<n v="0"/>
    <n v="0"/>
    <x v="0"/>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r>
  <r>
    <x v="47"/>
    <x v="47"/>
    <x v="27"/>
    <s v="88 194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28"/>
    <s v="88 194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29"/>
    <s v="88 194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30"/>
    <s v="88 194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n v="2.9839999999999998E-2"/>
    <m/>
    <m/>
    <m/>
    <m/>
    <m/>
    <m/>
    <m/>
    <m/>
    <m/>
    <m/>
    <m/>
    <m/>
    <m/>
    <m/>
    <m/>
    <m/>
    <m/>
    <n v="1"/>
    <n v="0"/>
    <n v="0"/>
    <m/>
    <m/>
    <m/>
    <m/>
    <m/>
    <m/>
    <m/>
    <m/>
    <m/>
    <m/>
    <n v="10444.125"/>
    <m/>
    <m/>
    <n v="10444.125"/>
    <n v="3893.7420000000002"/>
    <m/>
    <m/>
    <m/>
    <n v="0"/>
    <m/>
    <m/>
    <m/>
    <m/>
    <m/>
    <m/>
    <m/>
    <m/>
    <m/>
    <n v="-5.6000000000000001E-2"/>
    <m/>
    <m/>
    <m/>
    <m/>
    <m/>
    <m/>
    <n v="14337.812"/>
    <n v="-6488.9430000000002"/>
    <n v="-6488.9430000000002"/>
    <m/>
    <m/>
    <m/>
    <m/>
    <m/>
    <m/>
    <m/>
    <m/>
    <m/>
    <m/>
    <m/>
    <n v="-6488.9430000000002"/>
    <m/>
    <n v="136346.25"/>
    <n v="128497.38"/>
    <m/>
    <n v="10444.125"/>
    <n v="3893.7420000000002"/>
    <n v="0"/>
    <n v="-5.6000000000000001E-2"/>
    <m/>
    <n v="3893.6860000000001"/>
    <m/>
    <m/>
    <m/>
    <m/>
    <m/>
    <m/>
    <m/>
    <m/>
    <m/>
    <m/>
    <m/>
    <m/>
    <m/>
    <m/>
    <m/>
    <m/>
    <m/>
    <m/>
    <n v="0"/>
    <n v="0"/>
    <n v="0"/>
    <n v="0"/>
    <m/>
    <m/>
    <m/>
    <m/>
    <m/>
    <m/>
    <m/>
    <m/>
    <m/>
    <m/>
    <m/>
    <m/>
    <m/>
    <m/>
    <m/>
    <m/>
    <m/>
    <m/>
    <m/>
    <m/>
    <m/>
    <m/>
    <m/>
    <m/>
    <m/>
    <m/>
    <m/>
    <n v="0"/>
    <n v="0"/>
    <n v="0"/>
    <m/>
    <m/>
    <m/>
    <m/>
    <m/>
    <m/>
    <m/>
    <m/>
    <m/>
    <m/>
    <m/>
    <m/>
    <m/>
    <m/>
    <m/>
    <m/>
    <m/>
    <m/>
    <m/>
    <m/>
    <m/>
    <m/>
    <m/>
    <m/>
    <m/>
    <m/>
    <m/>
    <m/>
    <m/>
    <m/>
    <m/>
    <m/>
    <m/>
    <m/>
    <m/>
    <m/>
    <m/>
    <m/>
    <m/>
    <m/>
    <m/>
    <m/>
    <m/>
    <m/>
    <m/>
  </r>
  <r>
    <x v="47"/>
    <x v="47"/>
    <x v="31"/>
    <s v="88 194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32"/>
    <s v="88 194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33"/>
    <s v="88 195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34"/>
    <s v="88 195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35"/>
    <s v="88 195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36"/>
    <s v="88 195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37"/>
    <s v="88 195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38"/>
    <s v="88 195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39"/>
    <s v="88 195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40"/>
    <s v="88 195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41"/>
    <s v="88 195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42"/>
    <s v="88 195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43"/>
    <s v="88 196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44"/>
    <s v="88 196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607353.43999999994"/>
    <n v="1698246"/>
    <n v="0.35764000000000001"/>
    <n v="1090892.6000000001"/>
    <n v="0"/>
    <m/>
    <m/>
    <m/>
    <m/>
    <m/>
    <m/>
    <n v="0"/>
    <n v="0"/>
    <n v="0"/>
    <x v="0"/>
    <m/>
    <m/>
    <m/>
    <m/>
    <m/>
    <m/>
    <m/>
    <m/>
    <m/>
    <m/>
    <m/>
    <m/>
    <m/>
    <m/>
    <m/>
    <m/>
    <m/>
    <m/>
    <m/>
    <m/>
    <m/>
    <n v="0"/>
    <n v="0"/>
    <n v="0"/>
    <m/>
    <m/>
    <m/>
    <m/>
    <n v="34823.358999999997"/>
    <n v="49900.27"/>
    <n v="1159.0429999999999"/>
    <m/>
    <m/>
    <m/>
    <n v="85.215000000000003"/>
    <m/>
    <m/>
    <n v="85967.891000000003"/>
    <n v="44224.843999999997"/>
    <m/>
    <m/>
    <m/>
    <n v="0"/>
    <m/>
    <m/>
    <m/>
    <m/>
    <m/>
    <m/>
    <m/>
    <m/>
    <m/>
    <n v="-96376.031000000003"/>
    <m/>
    <m/>
    <m/>
    <m/>
    <m/>
    <m/>
    <n v="33816.695"/>
    <n v="-33007.305"/>
    <n v="-27562.955000000002"/>
    <n v="-1055.3040000000001"/>
    <m/>
    <m/>
    <n v="-1292.2819999999999"/>
    <m/>
    <m/>
    <m/>
    <n v="-3096.7649999999999"/>
    <m/>
    <m/>
    <m/>
    <n v="-33007.305"/>
    <m/>
    <m/>
    <m/>
    <n v="51059.313000000002"/>
    <n v="85.215000000000003"/>
    <n v="44224.843999999997"/>
    <n v="0"/>
    <n v="-96376.031000000003"/>
    <m/>
    <n v="-52151.188000000002"/>
    <m/>
    <m/>
    <m/>
    <m/>
    <m/>
    <m/>
    <m/>
    <m/>
    <m/>
    <m/>
    <m/>
    <m/>
    <m/>
    <m/>
    <m/>
    <m/>
    <m/>
    <m/>
    <n v="0"/>
    <n v="0"/>
    <n v="0"/>
    <n v="0"/>
    <m/>
    <m/>
    <m/>
    <m/>
    <m/>
    <m/>
    <m/>
    <m/>
    <m/>
    <m/>
    <m/>
    <m/>
    <m/>
    <m/>
    <m/>
    <m/>
    <m/>
    <m/>
    <m/>
    <m/>
    <m/>
    <m/>
    <m/>
    <m/>
    <m/>
    <m/>
    <m/>
    <n v="0"/>
    <n v="0"/>
    <n v="0"/>
    <m/>
    <m/>
    <m/>
    <m/>
    <m/>
    <m/>
    <m/>
    <m/>
    <m/>
    <m/>
    <m/>
    <m/>
    <m/>
    <m/>
    <m/>
    <m/>
    <m/>
    <m/>
    <m/>
    <m/>
    <m/>
    <m/>
    <m/>
    <m/>
    <m/>
    <m/>
    <m/>
    <m/>
    <m/>
    <m/>
    <m/>
    <m/>
    <m/>
    <m/>
    <m/>
    <m/>
    <m/>
    <m/>
    <m/>
    <m/>
    <m/>
    <m/>
    <m/>
    <m/>
    <m/>
  </r>
  <r>
    <x v="47"/>
    <x v="47"/>
    <x v="45"/>
    <s v="88 196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46"/>
    <s v="88 196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47"/>
    <s v="88 196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48"/>
    <s v="88 196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47"/>
    <x v="47"/>
    <x v="49"/>
    <s v="88 196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n v="4.215E-2"/>
    <m/>
    <m/>
    <m/>
    <m/>
    <m/>
    <m/>
    <m/>
    <m/>
    <m/>
    <m/>
    <m/>
    <m/>
    <m/>
    <m/>
    <m/>
    <m/>
    <m/>
    <n v="1"/>
    <n v="0"/>
    <n v="0"/>
    <m/>
    <m/>
    <m/>
    <m/>
    <m/>
    <m/>
    <m/>
    <m/>
    <m/>
    <m/>
    <n v="133917.29999999999"/>
    <m/>
    <m/>
    <n v="133917.29999999999"/>
    <n v="34346.730000000003"/>
    <m/>
    <n v="35.045000000000002"/>
    <n v="6855.8770000000004"/>
    <n v="6890.9219999999996"/>
    <m/>
    <m/>
    <m/>
    <m/>
    <m/>
    <m/>
    <m/>
    <m/>
    <m/>
    <m/>
    <m/>
    <m/>
    <m/>
    <m/>
    <m/>
    <m/>
    <n v="175154.94"/>
    <n v="-62875.866999999998"/>
    <n v="-62875.866999999998"/>
    <m/>
    <m/>
    <m/>
    <m/>
    <m/>
    <m/>
    <m/>
    <m/>
    <m/>
    <m/>
    <m/>
    <n v="-62875.866999999998"/>
    <m/>
    <n v="1055224.3999999999"/>
    <n v="942945.31"/>
    <m/>
    <n v="133917.29999999999"/>
    <n v="34346.730000000003"/>
    <n v="6890.9219999999996"/>
    <m/>
    <m/>
    <n v="41237.652000000002"/>
    <m/>
    <m/>
    <m/>
    <m/>
    <m/>
    <m/>
    <m/>
    <m/>
    <m/>
    <m/>
    <m/>
    <m/>
    <m/>
    <m/>
    <m/>
    <m/>
    <m/>
    <m/>
    <n v="0"/>
    <n v="0"/>
    <n v="0"/>
    <n v="0"/>
    <m/>
    <m/>
    <m/>
    <m/>
    <m/>
    <m/>
    <m/>
    <m/>
    <m/>
    <m/>
    <m/>
    <m/>
    <m/>
    <m/>
    <m/>
    <m/>
    <m/>
    <m/>
    <m/>
    <m/>
    <m/>
    <m/>
    <m/>
    <m/>
    <m/>
    <m/>
    <m/>
    <n v="0"/>
    <n v="0"/>
    <n v="0"/>
    <m/>
    <m/>
    <m/>
    <m/>
    <m/>
    <m/>
    <m/>
    <m/>
    <m/>
    <m/>
    <m/>
    <m/>
    <m/>
    <m/>
    <m/>
    <m/>
    <m/>
    <m/>
    <m/>
    <m/>
    <m/>
    <m/>
    <m/>
    <m/>
    <m/>
    <m/>
    <m/>
    <m/>
    <m/>
    <m/>
    <m/>
    <m/>
    <m/>
    <m/>
    <m/>
    <m/>
    <m/>
    <m/>
    <m/>
    <m/>
    <m/>
    <m/>
    <m/>
    <m/>
    <m/>
  </r>
  <r>
    <x v="47"/>
    <x v="47"/>
    <x v="50"/>
    <s v="88 196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4"/>
    <n v="1"/>
    <m/>
    <m/>
    <n v="1"/>
    <n v="1"/>
    <n v="16"/>
    <m/>
    <m/>
    <m/>
    <m/>
    <m/>
    <m/>
    <m/>
    <m/>
    <m/>
    <m/>
    <m/>
    <m/>
    <m/>
    <m/>
    <m/>
    <m/>
    <m/>
    <m/>
    <m/>
    <m/>
    <m/>
    <m/>
    <m/>
    <m/>
    <m/>
    <m/>
    <m/>
    <m/>
    <m/>
    <m/>
    <m/>
    <m/>
    <m/>
    <m/>
    <m/>
    <n v="1204360"/>
    <n v="1909031"/>
    <n v="0.63088"/>
    <n v="704671"/>
    <n v="0"/>
    <n v="803547"/>
    <m/>
    <m/>
    <m/>
    <m/>
    <m/>
    <n v="0"/>
    <n v="0"/>
    <n v="0"/>
    <x v="0"/>
    <m/>
    <m/>
    <m/>
    <n v="6.4689999999999998E-2"/>
    <m/>
    <m/>
    <m/>
    <m/>
    <m/>
    <m/>
    <m/>
    <m/>
    <m/>
    <m/>
    <m/>
    <m/>
    <m/>
    <m/>
    <m/>
    <m/>
    <m/>
    <n v="1"/>
    <n v="0"/>
    <n v="0"/>
    <m/>
    <m/>
    <m/>
    <m/>
    <n v="57713"/>
    <n v="92700"/>
    <n v="667"/>
    <m/>
    <m/>
    <m/>
    <n v="120"/>
    <m/>
    <m/>
    <n v="151200"/>
    <n v="47870"/>
    <m/>
    <m/>
    <m/>
    <n v="0"/>
    <m/>
    <m/>
    <m/>
    <m/>
    <m/>
    <m/>
    <m/>
    <m/>
    <m/>
    <m/>
    <m/>
    <m/>
    <m/>
    <m/>
    <m/>
    <m/>
    <n v="199070"/>
    <n v="-72075"/>
    <n v="-63490"/>
    <m/>
    <m/>
    <m/>
    <m/>
    <m/>
    <m/>
    <m/>
    <n v="-8585"/>
    <n v="-782"/>
    <m/>
    <m/>
    <n v="-72857"/>
    <m/>
    <n v="1204360"/>
    <n v="1055224.3999999999"/>
    <n v="93367"/>
    <n v="120"/>
    <n v="47870"/>
    <n v="0"/>
    <m/>
    <m/>
    <n v="47870"/>
    <m/>
    <m/>
    <m/>
    <m/>
    <n v="0.115"/>
    <n v="7.0000000000000007E-2"/>
    <n v="4.4999999999999998E-2"/>
    <n v="0.115"/>
    <n v="0.185"/>
    <m/>
    <m/>
    <m/>
    <m/>
    <m/>
    <m/>
    <m/>
    <m/>
    <m/>
    <n v="0"/>
    <n v="0"/>
    <n v="0"/>
    <n v="0"/>
    <n v="803547"/>
    <n v="7.0000000000000007E-2"/>
    <m/>
    <m/>
    <n v="107943"/>
    <m/>
    <m/>
    <m/>
    <n v="7.444"/>
    <m/>
    <m/>
    <n v="0"/>
    <m/>
    <m/>
    <m/>
    <m/>
    <m/>
    <m/>
    <m/>
    <m/>
    <m/>
    <m/>
    <m/>
    <m/>
    <m/>
    <m/>
    <m/>
    <n v="0"/>
    <n v="1"/>
    <n v="0"/>
    <m/>
    <m/>
    <m/>
    <m/>
    <m/>
    <m/>
    <m/>
    <m/>
    <m/>
    <m/>
    <m/>
    <m/>
    <m/>
    <m/>
    <m/>
    <m/>
    <m/>
    <m/>
    <m/>
    <m/>
    <m/>
    <m/>
    <m/>
    <m/>
    <m/>
    <m/>
    <m/>
    <m/>
    <m/>
    <m/>
    <m/>
    <m/>
    <m/>
    <m/>
    <m/>
    <m/>
    <m/>
    <m/>
    <m/>
    <m/>
    <m/>
    <m/>
    <m/>
    <m/>
    <m/>
  </r>
  <r>
    <x v="47"/>
    <x v="47"/>
    <x v="51"/>
    <s v="88 196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4"/>
    <n v="1"/>
    <m/>
    <m/>
    <n v="1"/>
    <n v="1"/>
    <m/>
    <m/>
    <m/>
    <m/>
    <m/>
    <m/>
    <m/>
    <m/>
    <m/>
    <m/>
    <m/>
    <m/>
    <m/>
    <m/>
    <m/>
    <m/>
    <m/>
    <m/>
    <m/>
    <m/>
    <m/>
    <m/>
    <m/>
    <m/>
    <m/>
    <m/>
    <m/>
    <m/>
    <m/>
    <m/>
    <m/>
    <m/>
    <m/>
    <m/>
    <m/>
    <m/>
    <n v="1360942"/>
    <n v="2297130"/>
    <n v="0.59245000000000003"/>
    <n v="936188"/>
    <n v="0"/>
    <n v="917785"/>
    <m/>
    <m/>
    <m/>
    <m/>
    <m/>
    <n v="0"/>
    <n v="0"/>
    <n v="0"/>
    <x v="0"/>
    <m/>
    <m/>
    <m/>
    <n v="4.8059999999999999E-2"/>
    <m/>
    <m/>
    <m/>
    <m/>
    <m/>
    <m/>
    <m/>
    <m/>
    <m/>
    <m/>
    <m/>
    <m/>
    <m/>
    <m/>
    <m/>
    <m/>
    <m/>
    <n v="1"/>
    <n v="0"/>
    <n v="0"/>
    <m/>
    <m/>
    <m/>
    <m/>
    <n v="65835"/>
    <n v="108447"/>
    <n v="594"/>
    <m/>
    <m/>
    <m/>
    <n v="158"/>
    <m/>
    <m/>
    <n v="175034"/>
    <n v="58996"/>
    <m/>
    <m/>
    <m/>
    <n v="0"/>
    <m/>
    <m/>
    <m/>
    <m/>
    <m/>
    <m/>
    <m/>
    <m/>
    <m/>
    <m/>
    <m/>
    <m/>
    <m/>
    <m/>
    <m/>
    <m/>
    <n v="234030"/>
    <n v="-77839"/>
    <n v="-69618"/>
    <m/>
    <m/>
    <m/>
    <m/>
    <m/>
    <m/>
    <m/>
    <n v="-8221"/>
    <n v="-811"/>
    <m/>
    <m/>
    <n v="-78650"/>
    <m/>
    <n v="1360942"/>
    <n v="1204360"/>
    <n v="109041"/>
    <n v="158"/>
    <n v="58996"/>
    <n v="0"/>
    <m/>
    <m/>
    <n v="58996"/>
    <m/>
    <m/>
    <m/>
    <m/>
    <n v="0.115"/>
    <n v="7.8E-2"/>
    <n v="3.6999999999999998E-2"/>
    <n v="0.115"/>
    <n v="0.193"/>
    <m/>
    <m/>
    <m/>
    <m/>
    <m/>
    <m/>
    <m/>
    <m/>
    <m/>
    <n v="0"/>
    <n v="0"/>
    <n v="0"/>
    <n v="0"/>
    <n v="917785"/>
    <n v="7.8E-2"/>
    <m/>
    <m/>
    <n v="113337"/>
    <m/>
    <m/>
    <m/>
    <n v="8.0980000000000008"/>
    <m/>
    <m/>
    <n v="0"/>
    <m/>
    <m/>
    <m/>
    <m/>
    <m/>
    <m/>
    <m/>
    <m/>
    <m/>
    <m/>
    <m/>
    <m/>
    <m/>
    <m/>
    <m/>
    <n v="0"/>
    <n v="1"/>
    <n v="0"/>
    <m/>
    <m/>
    <m/>
    <m/>
    <m/>
    <m/>
    <m/>
    <m/>
    <m/>
    <m/>
    <m/>
    <m/>
    <m/>
    <m/>
    <m/>
    <m/>
    <m/>
    <m/>
    <m/>
    <m/>
    <m/>
    <m/>
    <m/>
    <m/>
    <m/>
    <m/>
    <m/>
    <m/>
    <m/>
    <m/>
    <m/>
    <m/>
    <m/>
    <m/>
    <m/>
    <m/>
    <m/>
    <m/>
    <m/>
    <m/>
    <m/>
    <m/>
    <m/>
    <m/>
    <m/>
  </r>
  <r>
    <x v="47"/>
    <x v="47"/>
    <x v="52"/>
    <s v="88 196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4"/>
    <n v="1"/>
    <m/>
    <m/>
    <n v="1"/>
    <n v="1"/>
    <m/>
    <m/>
    <m/>
    <m/>
    <m/>
    <m/>
    <m/>
    <m/>
    <m/>
    <m/>
    <m/>
    <m/>
    <m/>
    <m/>
    <m/>
    <m/>
    <m/>
    <m/>
    <m/>
    <m/>
    <m/>
    <m/>
    <m/>
    <m/>
    <m/>
    <m/>
    <m/>
    <m/>
    <m/>
    <m/>
    <m/>
    <m/>
    <m/>
    <m/>
    <m/>
    <m/>
    <n v="1523805"/>
    <n v="2494462"/>
    <n v="0.61087999999999998"/>
    <n v="970657"/>
    <n v="0"/>
    <n v="1045989"/>
    <m/>
    <m/>
    <m/>
    <m/>
    <m/>
    <n v="0"/>
    <n v="0"/>
    <n v="0"/>
    <x v="0"/>
    <m/>
    <m/>
    <m/>
    <n v="3.6229999999999998E-2"/>
    <m/>
    <m/>
    <m/>
    <m/>
    <m/>
    <m/>
    <m/>
    <m/>
    <m/>
    <m/>
    <m/>
    <m/>
    <m/>
    <m/>
    <m/>
    <m/>
    <m/>
    <n v="1"/>
    <n v="0"/>
    <n v="0"/>
    <m/>
    <m/>
    <m/>
    <m/>
    <n v="83056"/>
    <n v="120136"/>
    <n v="549"/>
    <m/>
    <m/>
    <m/>
    <n v="167"/>
    <m/>
    <m/>
    <n v="203908"/>
    <n v="65138"/>
    <m/>
    <m/>
    <m/>
    <n v="0"/>
    <m/>
    <m/>
    <m/>
    <m/>
    <m/>
    <m/>
    <m/>
    <m/>
    <m/>
    <m/>
    <m/>
    <m/>
    <m/>
    <m/>
    <m/>
    <m/>
    <n v="269046"/>
    <n v="-91301"/>
    <n v="-81590"/>
    <m/>
    <m/>
    <m/>
    <m/>
    <m/>
    <m/>
    <m/>
    <n v="-9711"/>
    <n v="-1067"/>
    <m/>
    <m/>
    <n v="-92368"/>
    <m/>
    <n v="1523805"/>
    <n v="1360942"/>
    <n v="120685"/>
    <n v="167"/>
    <n v="65138"/>
    <n v="0"/>
    <m/>
    <m/>
    <n v="65138"/>
    <m/>
    <m/>
    <m/>
    <m/>
    <n v="0.129"/>
    <n v="7.8E-2"/>
    <n v="5.0999999999999997E-2"/>
    <n v="0.129"/>
    <n v="0.20699999999999999"/>
    <m/>
    <m/>
    <m/>
    <m/>
    <m/>
    <m/>
    <m/>
    <m/>
    <m/>
    <n v="0"/>
    <n v="0"/>
    <n v="0"/>
    <n v="0"/>
    <n v="1045989"/>
    <n v="7.8E-2"/>
    <m/>
    <m/>
    <n v="123504"/>
    <m/>
    <m/>
    <m/>
    <n v="8.4689999999999994"/>
    <m/>
    <m/>
    <n v="0"/>
    <m/>
    <m/>
    <m/>
    <m/>
    <m/>
    <m/>
    <m/>
    <m/>
    <m/>
    <m/>
    <m/>
    <m/>
    <m/>
    <m/>
    <m/>
    <n v="0"/>
    <n v="1"/>
    <n v="0"/>
    <m/>
    <m/>
    <m/>
    <m/>
    <m/>
    <m/>
    <m/>
    <m/>
    <m/>
    <m/>
    <m/>
    <m/>
    <m/>
    <m/>
    <m/>
    <m/>
    <m/>
    <m/>
    <m/>
    <m/>
    <m/>
    <m/>
    <m/>
    <m/>
    <m/>
    <m/>
    <m/>
    <m/>
    <m/>
    <m/>
    <m/>
    <m/>
    <m/>
    <m/>
    <m/>
    <m/>
    <m/>
    <m/>
    <m/>
    <m/>
    <m/>
    <m/>
    <m/>
    <m/>
    <m/>
  </r>
  <r>
    <x v="47"/>
    <x v="47"/>
    <x v="53"/>
    <s v="88 197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4"/>
    <n v="1"/>
    <m/>
    <m/>
    <n v="1"/>
    <n v="1"/>
    <m/>
    <m/>
    <m/>
    <m/>
    <m/>
    <m/>
    <m/>
    <m/>
    <m/>
    <m/>
    <m/>
    <m/>
    <m/>
    <m/>
    <m/>
    <m/>
    <m/>
    <m/>
    <m/>
    <m/>
    <m/>
    <m/>
    <m/>
    <m/>
    <m/>
    <m/>
    <m/>
    <m/>
    <m/>
    <m/>
    <m/>
    <m/>
    <m/>
    <m/>
    <m/>
    <m/>
    <n v="1710084"/>
    <n v="3100976"/>
    <n v="0.55147000000000002"/>
    <n v="1390892"/>
    <n v="0"/>
    <n v="1163210"/>
    <m/>
    <m/>
    <m/>
    <m/>
    <m/>
    <n v="0"/>
    <n v="0"/>
    <n v="0"/>
    <x v="0"/>
    <m/>
    <m/>
    <m/>
    <n v="3.049E-2"/>
    <m/>
    <m/>
    <m/>
    <n v="4.4260000000000001E-2"/>
    <m/>
    <m/>
    <m/>
    <m/>
    <m/>
    <m/>
    <m/>
    <m/>
    <m/>
    <m/>
    <m/>
    <m/>
    <m/>
    <n v="1"/>
    <n v="1"/>
    <n v="0"/>
    <m/>
    <m/>
    <m/>
    <m/>
    <n v="92271"/>
    <n v="149104"/>
    <n v="476"/>
    <m/>
    <m/>
    <m/>
    <n v="593"/>
    <m/>
    <m/>
    <n v="242444"/>
    <n v="75338"/>
    <m/>
    <m/>
    <m/>
    <n v="0"/>
    <m/>
    <m/>
    <m/>
    <m/>
    <m/>
    <m/>
    <m/>
    <m/>
    <m/>
    <m/>
    <m/>
    <m/>
    <m/>
    <m/>
    <m/>
    <m/>
    <n v="317782"/>
    <n v="-103722"/>
    <n v="-90640"/>
    <m/>
    <m/>
    <m/>
    <m/>
    <m/>
    <m/>
    <m/>
    <n v="-13082"/>
    <n v="-1005"/>
    <m/>
    <m/>
    <n v="-104727"/>
    <m/>
    <n v="1710084"/>
    <n v="1523805"/>
    <n v="149580"/>
    <n v="593"/>
    <n v="75338"/>
    <n v="0"/>
    <m/>
    <m/>
    <n v="75338"/>
    <m/>
    <m/>
    <m/>
    <m/>
    <n v="0.129"/>
    <n v="7.8E-2"/>
    <n v="5.0999999999999997E-2"/>
    <n v="0.129"/>
    <n v="0.20699999999999999"/>
    <m/>
    <m/>
    <m/>
    <m/>
    <m/>
    <m/>
    <m/>
    <m/>
    <m/>
    <n v="0"/>
    <n v="0"/>
    <n v="0"/>
    <n v="0"/>
    <n v="1163210"/>
    <n v="7.8E-2"/>
    <m/>
    <m/>
    <n v="123319"/>
    <m/>
    <m/>
    <m/>
    <n v="9.4329999999999998"/>
    <m/>
    <m/>
    <n v="0"/>
    <m/>
    <m/>
    <m/>
    <m/>
    <m/>
    <m/>
    <m/>
    <m/>
    <m/>
    <m/>
    <m/>
    <m/>
    <m/>
    <m/>
    <m/>
    <n v="0"/>
    <n v="1"/>
    <n v="0"/>
    <m/>
    <m/>
    <m/>
    <m/>
    <m/>
    <m/>
    <m/>
    <m/>
    <m/>
    <m/>
    <m/>
    <m/>
    <m/>
    <m/>
    <m/>
    <m/>
    <m/>
    <m/>
    <m/>
    <m/>
    <m/>
    <m/>
    <m/>
    <m/>
    <m/>
    <m/>
    <m/>
    <m/>
    <m/>
    <m/>
    <m/>
    <m/>
    <m/>
    <m/>
    <m/>
    <m/>
    <m/>
    <m/>
    <m/>
    <m/>
    <m/>
    <m/>
    <m/>
    <m/>
    <m/>
  </r>
  <r>
    <x v="47"/>
    <x v="47"/>
    <x v="54"/>
    <s v="88 197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4.2500000000000003E-2"/>
    <n v="1"/>
    <m/>
    <m/>
    <n v="1"/>
    <n v="1"/>
    <m/>
    <m/>
    <m/>
    <m/>
    <m/>
    <m/>
    <m/>
    <m/>
    <m/>
    <m/>
    <m/>
    <m/>
    <m/>
    <m/>
    <m/>
    <m/>
    <m/>
    <m/>
    <m/>
    <m/>
    <m/>
    <m/>
    <m/>
    <m/>
    <m/>
    <m/>
    <m/>
    <m/>
    <m/>
    <m/>
    <m/>
    <m/>
    <m/>
    <m/>
    <m/>
    <m/>
    <n v="1959093"/>
    <n v="3334179"/>
    <n v="0.58757999999999999"/>
    <n v="1375086"/>
    <n v="0"/>
    <n v="1267450"/>
    <m/>
    <m/>
    <m/>
    <m/>
    <m/>
    <n v="0"/>
    <n v="0"/>
    <n v="0"/>
    <x v="0"/>
    <m/>
    <m/>
    <m/>
    <n v="5.3100000000000001E-2"/>
    <m/>
    <m/>
    <m/>
    <n v="4.6440000000000002E-2"/>
    <m/>
    <m/>
    <m/>
    <m/>
    <m/>
    <m/>
    <m/>
    <m/>
    <m/>
    <m/>
    <m/>
    <m/>
    <m/>
    <n v="1"/>
    <n v="1"/>
    <n v="0"/>
    <m/>
    <m/>
    <m/>
    <m/>
    <n v="100439"/>
    <n v="167882"/>
    <n v="405"/>
    <m/>
    <m/>
    <m/>
    <n v="1232"/>
    <m/>
    <m/>
    <n v="269958"/>
    <n v="85790"/>
    <m/>
    <m/>
    <m/>
    <n v="0"/>
    <m/>
    <m/>
    <m/>
    <m/>
    <m/>
    <m/>
    <m/>
    <m/>
    <m/>
    <m/>
    <m/>
    <m/>
    <m/>
    <m/>
    <m/>
    <m/>
    <n v="355748"/>
    <n v="-114649"/>
    <n v="-101686"/>
    <m/>
    <m/>
    <m/>
    <m/>
    <m/>
    <m/>
    <m/>
    <n v="-12963"/>
    <n v="-1199"/>
    <m/>
    <m/>
    <n v="-115848"/>
    <m/>
    <n v="1959093"/>
    <n v="1710084"/>
    <n v="168287"/>
    <n v="1232"/>
    <n v="85790"/>
    <n v="0"/>
    <m/>
    <m/>
    <n v="85790"/>
    <m/>
    <m/>
    <m/>
    <m/>
    <n v="0.129"/>
    <n v="7.8E-2"/>
    <n v="5.0999999999999997E-2"/>
    <n v="0.129"/>
    <n v="0.20699999999999999"/>
    <m/>
    <m/>
    <m/>
    <m/>
    <m/>
    <m/>
    <m/>
    <m/>
    <m/>
    <n v="0"/>
    <n v="0"/>
    <n v="0"/>
    <n v="0"/>
    <n v="1267450"/>
    <n v="7.8E-2"/>
    <m/>
    <m/>
    <n v="126067"/>
    <m/>
    <m/>
    <m/>
    <n v="10.054"/>
    <m/>
    <m/>
    <n v="0"/>
    <m/>
    <m/>
    <m/>
    <m/>
    <m/>
    <m/>
    <m/>
    <m/>
    <m/>
    <m/>
    <m/>
    <m/>
    <m/>
    <m/>
    <m/>
    <n v="0"/>
    <n v="1"/>
    <n v="0"/>
    <m/>
    <m/>
    <m/>
    <m/>
    <m/>
    <m/>
    <m/>
    <m/>
    <m/>
    <m/>
    <m/>
    <m/>
    <m/>
    <m/>
    <m/>
    <m/>
    <m/>
    <m/>
    <m/>
    <m/>
    <m/>
    <m/>
    <m/>
    <m/>
    <m/>
    <m/>
    <m/>
    <m/>
    <m/>
    <m/>
    <m/>
    <m/>
    <m/>
    <m/>
    <m/>
    <m/>
    <m/>
    <m/>
    <m/>
    <m/>
    <m/>
    <m/>
    <m/>
    <m/>
    <m/>
  </r>
  <r>
    <x v="47"/>
    <x v="47"/>
    <x v="55"/>
    <s v="88 197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4.2500000000000003E-2"/>
    <n v="1"/>
    <m/>
    <m/>
    <n v="1"/>
    <n v="1"/>
    <m/>
    <m/>
    <m/>
    <m/>
    <m/>
    <m/>
    <m/>
    <m/>
    <m/>
    <m/>
    <m/>
    <m/>
    <m/>
    <m/>
    <m/>
    <m/>
    <m/>
    <m/>
    <m/>
    <m/>
    <m/>
    <m/>
    <m/>
    <m/>
    <m/>
    <m/>
    <m/>
    <m/>
    <m/>
    <m/>
    <m/>
    <m/>
    <m/>
    <m/>
    <m/>
    <m/>
    <n v="2235741"/>
    <n v="3681510"/>
    <n v="0.60729"/>
    <n v="1445769"/>
    <n v="0"/>
    <n v="1346695"/>
    <m/>
    <m/>
    <m/>
    <m/>
    <m/>
    <n v="0"/>
    <n v="0"/>
    <n v="0"/>
    <x v="0"/>
    <m/>
    <m/>
    <m/>
    <n v="6.2520000000000006E-2"/>
    <m/>
    <m/>
    <m/>
    <n v="4.6019999999999998E-2"/>
    <m/>
    <m/>
    <m/>
    <m/>
    <m/>
    <m/>
    <m/>
    <m/>
    <m/>
    <m/>
    <m/>
    <m/>
    <m/>
    <n v="1"/>
    <n v="1"/>
    <n v="0"/>
    <m/>
    <m/>
    <m/>
    <m/>
    <n v="106827"/>
    <n v="173478"/>
    <n v="364"/>
    <m/>
    <m/>
    <m/>
    <n v="2164"/>
    <m/>
    <m/>
    <n v="282833"/>
    <n v="98864"/>
    <m/>
    <m/>
    <m/>
    <n v="0"/>
    <m/>
    <m/>
    <m/>
    <m/>
    <m/>
    <m/>
    <m/>
    <m/>
    <m/>
    <m/>
    <m/>
    <m/>
    <m/>
    <m/>
    <m/>
    <m/>
    <n v="381697"/>
    <n v="-131617"/>
    <n v="-118009"/>
    <m/>
    <m/>
    <m/>
    <m/>
    <m/>
    <m/>
    <m/>
    <n v="-13608"/>
    <n v="-1727"/>
    <m/>
    <m/>
    <n v="-133344"/>
    <m/>
    <n v="2235741"/>
    <n v="1959093"/>
    <n v="173842"/>
    <n v="2164"/>
    <n v="98864"/>
    <n v="0"/>
    <m/>
    <m/>
    <n v="98864"/>
    <m/>
    <m/>
    <m/>
    <m/>
    <n v="0.129"/>
    <n v="7.8E-2"/>
    <n v="5.0999999999999997E-2"/>
    <n v="0.129"/>
    <n v="0.20699999999999999"/>
    <m/>
    <m/>
    <m/>
    <m/>
    <m/>
    <m/>
    <m/>
    <m/>
    <m/>
    <n v="0"/>
    <n v="0"/>
    <n v="0"/>
    <n v="0"/>
    <n v="1346695"/>
    <n v="7.8E-2"/>
    <m/>
    <m/>
    <n v="129853"/>
    <m/>
    <m/>
    <m/>
    <n v="10.371"/>
    <m/>
    <m/>
    <n v="0"/>
    <m/>
    <m/>
    <m/>
    <m/>
    <m/>
    <m/>
    <m/>
    <m/>
    <m/>
    <m/>
    <m/>
    <m/>
    <m/>
    <m/>
    <m/>
    <n v="0"/>
    <n v="1"/>
    <n v="0"/>
    <m/>
    <m/>
    <m/>
    <m/>
    <m/>
    <m/>
    <m/>
    <m/>
    <m/>
    <m/>
    <m/>
    <m/>
    <m/>
    <m/>
    <m/>
    <m/>
    <m/>
    <m/>
    <m/>
    <m/>
    <m/>
    <m/>
    <m/>
    <m/>
    <m/>
    <m/>
    <m/>
    <m/>
    <m/>
    <m/>
    <m/>
    <m/>
    <m/>
    <m/>
    <m/>
    <m/>
    <m/>
    <m/>
    <m/>
    <m/>
    <m/>
    <m/>
    <m/>
    <m/>
    <m/>
  </r>
  <r>
    <x v="47"/>
    <x v="47"/>
    <x v="56"/>
    <s v="88 197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4.7500000000000001E-2"/>
    <n v="1"/>
    <m/>
    <m/>
    <n v="1"/>
    <n v="1"/>
    <m/>
    <m/>
    <m/>
    <m/>
    <m/>
    <m/>
    <m/>
    <m/>
    <m/>
    <m/>
    <m/>
    <m/>
    <m/>
    <m/>
    <m/>
    <m/>
    <m/>
    <m/>
    <m/>
    <m/>
    <m/>
    <m/>
    <m/>
    <m/>
    <m/>
    <m/>
    <m/>
    <m/>
    <m/>
    <m/>
    <m/>
    <m/>
    <m/>
    <m/>
    <m/>
    <m/>
    <n v="2526917"/>
    <n v="4040007"/>
    <n v="0.62546999999999997"/>
    <n v="1513090"/>
    <n v="0"/>
    <n v="1475100"/>
    <m/>
    <m/>
    <m/>
    <m/>
    <m/>
    <n v="0"/>
    <n v="0"/>
    <n v="0"/>
    <x v="0"/>
    <m/>
    <m/>
    <m/>
    <n v="5.484E-2"/>
    <m/>
    <m/>
    <m/>
    <n v="4.7370000000000002E-2"/>
    <m/>
    <m/>
    <m/>
    <m/>
    <m/>
    <m/>
    <m/>
    <m/>
    <m/>
    <m/>
    <m/>
    <m/>
    <m/>
    <n v="1"/>
    <n v="1"/>
    <n v="0"/>
    <m/>
    <m/>
    <m/>
    <m/>
    <n v="116789"/>
    <n v="190456"/>
    <n v="4605"/>
    <m/>
    <m/>
    <m/>
    <n v="3471"/>
    <m/>
    <m/>
    <n v="315321"/>
    <n v="115082"/>
    <m/>
    <m/>
    <m/>
    <n v="0"/>
    <m/>
    <m/>
    <m/>
    <m/>
    <m/>
    <m/>
    <m/>
    <m/>
    <m/>
    <m/>
    <m/>
    <m/>
    <m/>
    <m/>
    <m/>
    <m/>
    <n v="430403"/>
    <n v="-149866"/>
    <n v="-135484"/>
    <m/>
    <m/>
    <m/>
    <m/>
    <m/>
    <m/>
    <m/>
    <n v="-14382"/>
    <n v="-1393"/>
    <m/>
    <m/>
    <n v="-151259"/>
    <m/>
    <n v="2526917"/>
    <n v="2235741"/>
    <n v="195061"/>
    <n v="3471"/>
    <n v="115082"/>
    <n v="0"/>
    <m/>
    <m/>
    <n v="115082"/>
    <m/>
    <m/>
    <m/>
    <m/>
    <n v="0.129"/>
    <n v="7.8E-2"/>
    <n v="5.0999999999999997E-2"/>
    <n v="0.129"/>
    <n v="0.20699999999999999"/>
    <m/>
    <m/>
    <m/>
    <m/>
    <m/>
    <m/>
    <m/>
    <m/>
    <m/>
    <n v="0"/>
    <n v="0"/>
    <n v="0"/>
    <n v="0"/>
    <n v="1475100"/>
    <n v="7.8E-2"/>
    <m/>
    <m/>
    <n v="133130"/>
    <m/>
    <m/>
    <m/>
    <n v="11.08"/>
    <m/>
    <m/>
    <n v="0"/>
    <m/>
    <m/>
    <m/>
    <m/>
    <m/>
    <m/>
    <m/>
    <m/>
    <m/>
    <m/>
    <m/>
    <m/>
    <m/>
    <m/>
    <m/>
    <n v="0"/>
    <n v="1"/>
    <n v="0"/>
    <m/>
    <m/>
    <m/>
    <m/>
    <m/>
    <m/>
    <m/>
    <m/>
    <m/>
    <m/>
    <m/>
    <m/>
    <m/>
    <m/>
    <m/>
    <m/>
    <m/>
    <m/>
    <m/>
    <m/>
    <m/>
    <m/>
    <m/>
    <m/>
    <m/>
    <m/>
    <m/>
    <m/>
    <m/>
    <m/>
    <m/>
    <m/>
    <m/>
    <m/>
    <m/>
    <m/>
    <m/>
    <m/>
    <m/>
    <m/>
    <m/>
    <m/>
    <m/>
    <m/>
    <m/>
  </r>
  <r>
    <x v="47"/>
    <x v="47"/>
    <x v="57"/>
    <s v="88 197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5"/>
    <n v="1"/>
    <m/>
    <m/>
    <n v="1"/>
    <n v="1"/>
    <m/>
    <m/>
    <m/>
    <m/>
    <m/>
    <m/>
    <m/>
    <m/>
    <m/>
    <m/>
    <m/>
    <m/>
    <m/>
    <m/>
    <m/>
    <m/>
    <m/>
    <m/>
    <m/>
    <m/>
    <m/>
    <m/>
    <m/>
    <m/>
    <m/>
    <m/>
    <m/>
    <m/>
    <m/>
    <m/>
    <m/>
    <m/>
    <m/>
    <m/>
    <m/>
    <m/>
    <n v="2785350"/>
    <n v="4580078"/>
    <n v="0.60814999999999997"/>
    <n v="1794728"/>
    <n v="0"/>
    <n v="1573400"/>
    <m/>
    <m/>
    <m/>
    <m/>
    <m/>
    <n v="0"/>
    <n v="0"/>
    <n v="0"/>
    <x v="0"/>
    <m/>
    <m/>
    <m/>
    <n v="3.4950000000000002E-2"/>
    <m/>
    <m/>
    <m/>
    <n v="4.7109999999999999E-2"/>
    <m/>
    <m/>
    <m/>
    <m/>
    <m/>
    <m/>
    <m/>
    <m/>
    <m/>
    <m/>
    <m/>
    <m/>
    <m/>
    <n v="1"/>
    <n v="1"/>
    <n v="0"/>
    <m/>
    <m/>
    <m/>
    <m/>
    <n v="128454"/>
    <n v="201498"/>
    <n v="5182"/>
    <m/>
    <m/>
    <m/>
    <n v="3231"/>
    <m/>
    <m/>
    <n v="338365"/>
    <n v="138824"/>
    <m/>
    <m/>
    <m/>
    <n v="0"/>
    <m/>
    <m/>
    <m/>
    <m/>
    <m/>
    <m/>
    <m/>
    <m/>
    <m/>
    <m/>
    <m/>
    <m/>
    <m/>
    <m/>
    <m/>
    <m/>
    <n v="477189"/>
    <n v="-169568"/>
    <n v="-154349"/>
    <m/>
    <m/>
    <m/>
    <m/>
    <m/>
    <m/>
    <m/>
    <n v="-15219"/>
    <n v="-1605"/>
    <m/>
    <m/>
    <n v="-171173"/>
    <m/>
    <n v="2785350"/>
    <n v="2526917"/>
    <n v="206680"/>
    <n v="3231"/>
    <n v="138824"/>
    <n v="0"/>
    <m/>
    <m/>
    <n v="138824"/>
    <m/>
    <m/>
    <m/>
    <m/>
    <n v="0.1255"/>
    <n v="0.08"/>
    <n v="4.5499999999999999E-2"/>
    <n v="0.1255"/>
    <n v="0.20549999999999999"/>
    <m/>
    <m/>
    <m/>
    <m/>
    <m/>
    <m/>
    <m/>
    <m/>
    <m/>
    <n v="0"/>
    <n v="0"/>
    <n v="0"/>
    <n v="0"/>
    <n v="1573400"/>
    <n v="0.08"/>
    <m/>
    <m/>
    <n v="138432"/>
    <m/>
    <m/>
    <m/>
    <n v="11.366"/>
    <m/>
    <m/>
    <n v="0"/>
    <m/>
    <m/>
    <m/>
    <m/>
    <m/>
    <m/>
    <m/>
    <m/>
    <m/>
    <m/>
    <m/>
    <m/>
    <m/>
    <m/>
    <m/>
    <n v="0"/>
    <n v="1"/>
    <n v="0"/>
    <m/>
    <m/>
    <m/>
    <m/>
    <m/>
    <m/>
    <m/>
    <m/>
    <m/>
    <m/>
    <m/>
    <m/>
    <m/>
    <m/>
    <m/>
    <m/>
    <m/>
    <m/>
    <m/>
    <m/>
    <m/>
    <m/>
    <m/>
    <m/>
    <m/>
    <m/>
    <m/>
    <m/>
    <m/>
    <m/>
    <m/>
    <m/>
    <m/>
    <m/>
    <m/>
    <m/>
    <m/>
    <m/>
    <m/>
    <m/>
    <m/>
    <m/>
    <m/>
    <m/>
    <m/>
  </r>
  <r>
    <x v="47"/>
    <x v="47"/>
    <x v="58"/>
    <s v="88 197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5"/>
    <n v="1"/>
    <m/>
    <m/>
    <n v="1"/>
    <n v="1"/>
    <m/>
    <m/>
    <m/>
    <m/>
    <m/>
    <m/>
    <m/>
    <m/>
    <m/>
    <m/>
    <m/>
    <m/>
    <m/>
    <m/>
    <m/>
    <m/>
    <m/>
    <m/>
    <m/>
    <m/>
    <m/>
    <m/>
    <m/>
    <m/>
    <m/>
    <m/>
    <m/>
    <m/>
    <m/>
    <m/>
    <m/>
    <m/>
    <m/>
    <m/>
    <m/>
    <m/>
    <n v="3000635"/>
    <n v="4940282"/>
    <n v="0.60738000000000003"/>
    <n v="1939647"/>
    <n v="0"/>
    <n v="1664400"/>
    <m/>
    <m/>
    <m/>
    <m/>
    <m/>
    <n v="0"/>
    <n v="0"/>
    <n v="0"/>
    <x v="0"/>
    <m/>
    <m/>
    <m/>
    <n v="3.1559999999999998E-2"/>
    <m/>
    <m/>
    <m/>
    <n v="4.7329999999999997E-2"/>
    <m/>
    <m/>
    <n v="4.5789999999999997E-2"/>
    <m/>
    <m/>
    <m/>
    <m/>
    <m/>
    <m/>
    <m/>
    <m/>
    <m/>
    <m/>
    <n v="1"/>
    <n v="1"/>
    <n v="1"/>
    <m/>
    <m/>
    <m/>
    <m/>
    <m/>
    <m/>
    <m/>
    <m/>
    <m/>
    <m/>
    <n v="365908.81"/>
    <m/>
    <m/>
    <n v="365908.81"/>
    <n v="67395.266000000003"/>
    <m/>
    <n v="258.464"/>
    <n v="22941.098000000002"/>
    <n v="23199.562999999998"/>
    <m/>
    <m/>
    <m/>
    <m/>
    <m/>
    <m/>
    <m/>
    <m/>
    <m/>
    <m/>
    <m/>
    <m/>
    <m/>
    <m/>
    <m/>
    <m/>
    <n v="456503.63"/>
    <n v="-207270.06"/>
    <n v="-207270.06"/>
    <m/>
    <m/>
    <m/>
    <m/>
    <m/>
    <m/>
    <m/>
    <m/>
    <m/>
    <m/>
    <m/>
    <n v="-207270.06"/>
    <m/>
    <n v="3040207.8"/>
    <n v="2790974"/>
    <m/>
    <n v="365908.81"/>
    <n v="67395.266000000003"/>
    <n v="23199.562999999998"/>
    <m/>
    <m/>
    <n v="90594.827999999994"/>
    <m/>
    <m/>
    <m/>
    <m/>
    <n v="0.1255"/>
    <n v="0.08"/>
    <n v="4.5499999999999999E-2"/>
    <n v="0.1255"/>
    <n v="0.20549999999999999"/>
    <m/>
    <m/>
    <m/>
    <m/>
    <m/>
    <m/>
    <m/>
    <m/>
    <m/>
    <n v="0"/>
    <n v="0"/>
    <n v="0"/>
    <n v="0"/>
    <n v="1664400"/>
    <n v="0.08"/>
    <m/>
    <m/>
    <n v="142483"/>
    <m/>
    <m/>
    <m/>
    <n v="11.680999999999999"/>
    <m/>
    <m/>
    <n v="0"/>
    <m/>
    <m/>
    <m/>
    <m/>
    <m/>
    <m/>
    <m/>
    <m/>
    <m/>
    <m/>
    <m/>
    <m/>
    <m/>
    <m/>
    <m/>
    <n v="0"/>
    <n v="1"/>
    <n v="0"/>
    <m/>
    <m/>
    <m/>
    <m/>
    <m/>
    <m/>
    <m/>
    <m/>
    <m/>
    <m/>
    <m/>
    <m/>
    <m/>
    <m/>
    <m/>
    <m/>
    <m/>
    <m/>
    <m/>
    <m/>
    <m/>
    <m/>
    <m/>
    <m/>
    <m/>
    <m/>
    <m/>
    <m/>
    <m/>
    <m/>
    <m/>
    <m/>
    <m/>
    <m/>
    <m/>
    <m/>
    <m/>
    <m/>
    <m/>
    <m/>
    <m/>
    <m/>
    <m/>
    <m/>
    <m/>
  </r>
  <r>
    <x v="47"/>
    <x v="47"/>
    <x v="59"/>
    <s v="88 197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6"/>
    <n v="1"/>
    <m/>
    <m/>
    <n v="1"/>
    <n v="1"/>
    <m/>
    <m/>
    <m/>
    <m/>
    <m/>
    <m/>
    <m/>
    <m/>
    <m/>
    <m/>
    <m/>
    <m/>
    <m/>
    <m/>
    <m/>
    <m/>
    <m/>
    <m/>
    <m/>
    <m/>
    <m/>
    <m/>
    <m/>
    <m/>
    <m/>
    <m/>
    <m/>
    <m/>
    <m/>
    <m/>
    <m/>
    <m/>
    <m/>
    <m/>
    <m/>
    <m/>
    <n v="3240277"/>
    <n v="5607723"/>
    <n v="0.57782"/>
    <n v="2367446"/>
    <n v="0"/>
    <n v="1823100"/>
    <m/>
    <m/>
    <m/>
    <m/>
    <m/>
    <n v="0"/>
    <n v="0"/>
    <n v="0"/>
    <x v="0"/>
    <m/>
    <m/>
    <m/>
    <n v="2.5850000000000001E-2"/>
    <m/>
    <m/>
    <m/>
    <n v="4.1849999999999998E-2"/>
    <m/>
    <m/>
    <n v="4.4139999999999999E-2"/>
    <m/>
    <m/>
    <m/>
    <m/>
    <m/>
    <m/>
    <m/>
    <m/>
    <m/>
    <m/>
    <n v="1"/>
    <n v="1"/>
    <n v="1"/>
    <m/>
    <m/>
    <m/>
    <m/>
    <n v="150239.09"/>
    <n v="226573.63"/>
    <n v="4213.4219999999996"/>
    <m/>
    <m/>
    <m/>
    <m/>
    <m/>
    <m/>
    <n v="381026.16"/>
    <n v="189445.75"/>
    <m/>
    <m/>
    <m/>
    <n v="0"/>
    <m/>
    <m/>
    <m/>
    <m/>
    <m/>
    <m/>
    <m/>
    <m/>
    <m/>
    <m/>
    <m/>
    <m/>
    <m/>
    <m/>
    <m/>
    <n v="3703.8440000000001"/>
    <n v="574175.75"/>
    <n v="-208967.66"/>
    <n v="-208967.66"/>
    <m/>
    <m/>
    <m/>
    <m/>
    <m/>
    <m/>
    <m/>
    <n v="-14196.773999999999"/>
    <n v="-2548.4279999999999"/>
    <m/>
    <m/>
    <n v="-225712.84"/>
    <m/>
    <n v="3200651"/>
    <n v="2966658.8"/>
    <n v="230787.05"/>
    <m/>
    <n v="189445.75"/>
    <n v="0"/>
    <m/>
    <m/>
    <n v="189445.75"/>
    <m/>
    <m/>
    <m/>
    <m/>
    <n v="0.1255"/>
    <n v="0.08"/>
    <n v="4.5499999999999999E-2"/>
    <n v="0.1255"/>
    <n v="0.20549999999999999"/>
    <m/>
    <m/>
    <m/>
    <m/>
    <m/>
    <m/>
    <m/>
    <m/>
    <m/>
    <n v="0"/>
    <n v="0"/>
    <n v="0"/>
    <n v="0"/>
    <n v="1823100"/>
    <n v="0.08"/>
    <m/>
    <m/>
    <n v="144494"/>
    <m/>
    <m/>
    <m/>
    <n v="12.617000000000001"/>
    <m/>
    <m/>
    <n v="0"/>
    <m/>
    <m/>
    <m/>
    <m/>
    <m/>
    <m/>
    <m/>
    <m/>
    <m/>
    <m/>
    <m/>
    <m/>
    <m/>
    <m/>
    <m/>
    <n v="0"/>
    <n v="1"/>
    <n v="0"/>
    <m/>
    <m/>
    <m/>
    <m/>
    <m/>
    <m/>
    <m/>
    <m/>
    <m/>
    <m/>
    <m/>
    <m/>
    <m/>
    <m/>
    <m/>
    <m/>
    <m/>
    <m/>
    <m/>
    <m/>
    <m/>
    <m/>
    <m/>
    <m/>
    <m/>
    <m/>
    <m/>
    <m/>
    <m/>
    <m/>
    <m/>
    <m/>
    <m/>
    <m/>
    <m/>
    <m/>
    <m/>
    <m/>
    <m/>
    <m/>
    <m/>
    <m/>
    <m/>
    <m/>
    <m/>
  </r>
  <r>
    <x v="47"/>
    <x v="47"/>
    <x v="60"/>
    <s v="88 197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6"/>
    <n v="1"/>
    <m/>
    <m/>
    <n v="1"/>
    <n v="1"/>
    <m/>
    <m/>
    <m/>
    <m/>
    <m/>
    <m/>
    <m/>
    <m/>
    <m/>
    <m/>
    <m/>
    <m/>
    <m/>
    <m/>
    <m/>
    <m/>
    <m/>
    <m/>
    <m/>
    <m/>
    <m/>
    <m/>
    <m/>
    <m/>
    <m/>
    <m/>
    <m/>
    <m/>
    <m/>
    <m/>
    <m/>
    <m/>
    <m/>
    <m/>
    <m/>
    <m/>
    <n v="3590432"/>
    <n v="6209040"/>
    <n v="0.57826"/>
    <n v="2618608"/>
    <n v="0"/>
    <n v="1930000"/>
    <m/>
    <m/>
    <m/>
    <m/>
    <m/>
    <n v="0"/>
    <n v="0"/>
    <n v="0"/>
    <x v="0"/>
    <m/>
    <m/>
    <m/>
    <n v="5.5359999999999999E-2"/>
    <m/>
    <m/>
    <m/>
    <n v="4.0439999999999997E-2"/>
    <m/>
    <m/>
    <n v="4.3229999999999998E-2"/>
    <m/>
    <m/>
    <m/>
    <m/>
    <m/>
    <m/>
    <m/>
    <m/>
    <m/>
    <m/>
    <n v="1"/>
    <n v="1"/>
    <n v="1"/>
    <m/>
    <m/>
    <m/>
    <m/>
    <n v="164744.98000000001"/>
    <n v="248822.38"/>
    <n v="3675.2460000000001"/>
    <m/>
    <m/>
    <m/>
    <m/>
    <m/>
    <m/>
    <n v="417242.59"/>
    <n v="236937.28"/>
    <m/>
    <m/>
    <m/>
    <n v="0"/>
    <m/>
    <m/>
    <m/>
    <m/>
    <m/>
    <m/>
    <m/>
    <m/>
    <m/>
    <m/>
    <m/>
    <m/>
    <m/>
    <m/>
    <m/>
    <n v="1074.867"/>
    <n v="655254.75"/>
    <n v="-235552.55"/>
    <n v="-235552.55"/>
    <m/>
    <m/>
    <m/>
    <m/>
    <m/>
    <m/>
    <m/>
    <n v="-15855.069"/>
    <n v="-2656.8229999999999"/>
    <m/>
    <m/>
    <n v="-255064.44"/>
    <m/>
    <n v="3544504"/>
    <n v="3200651"/>
    <n v="252497.63"/>
    <m/>
    <n v="236937.28"/>
    <n v="0"/>
    <m/>
    <m/>
    <n v="236937.28"/>
    <m/>
    <m/>
    <m/>
    <m/>
    <n v="0.1255"/>
    <n v="0.08"/>
    <n v="4.5499999999999999E-2"/>
    <n v="0.1255"/>
    <n v="0.20549999999999999"/>
    <m/>
    <m/>
    <m/>
    <m/>
    <m/>
    <m/>
    <m/>
    <m/>
    <m/>
    <n v="0"/>
    <n v="0"/>
    <n v="0"/>
    <n v="0"/>
    <n v="1930000"/>
    <n v="0.08"/>
    <m/>
    <m/>
    <n v="145539"/>
    <m/>
    <m/>
    <m/>
    <n v="13.260999999999999"/>
    <m/>
    <m/>
    <n v="0"/>
    <m/>
    <m/>
    <m/>
    <m/>
    <m/>
    <m/>
    <m/>
    <m/>
    <m/>
    <m/>
    <m/>
    <m/>
    <m/>
    <m/>
    <m/>
    <n v="0"/>
    <n v="1"/>
    <n v="0"/>
    <m/>
    <m/>
    <m/>
    <m/>
    <m/>
    <m/>
    <m/>
    <m/>
    <m/>
    <m/>
    <m/>
    <m/>
    <m/>
    <m/>
    <m/>
    <m/>
    <m/>
    <m/>
    <m/>
    <m/>
    <m/>
    <m/>
    <m/>
    <m/>
    <m/>
    <m/>
    <m/>
    <m/>
    <m/>
    <m/>
    <m/>
    <m/>
    <m/>
    <m/>
    <m/>
    <m/>
    <m/>
    <m/>
    <m/>
    <m/>
    <m/>
    <m/>
    <m/>
    <m/>
    <m/>
  </r>
  <r>
    <x v="47"/>
    <x v="47"/>
    <x v="61"/>
    <s v="88 197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6"/>
    <n v="1"/>
    <m/>
    <m/>
    <n v="1"/>
    <n v="1"/>
    <m/>
    <m/>
    <m/>
    <m/>
    <m/>
    <m/>
    <m/>
    <m/>
    <m/>
    <m/>
    <m/>
    <m/>
    <m/>
    <m/>
    <m/>
    <m/>
    <m/>
    <m/>
    <m/>
    <m/>
    <m/>
    <m/>
    <m/>
    <m/>
    <m/>
    <m/>
    <m/>
    <m/>
    <m/>
    <m/>
    <m/>
    <m/>
    <m/>
    <m/>
    <m/>
    <m/>
    <n v="3991494"/>
    <n v="6939328"/>
    <n v="0.57520000000000004"/>
    <n v="2947834"/>
    <n v="0"/>
    <n v="2074700"/>
    <m/>
    <m/>
    <m/>
    <m/>
    <m/>
    <n v="0"/>
    <n v="0"/>
    <n v="0"/>
    <x v="0"/>
    <m/>
    <m/>
    <m/>
    <n v="6.4170000000000005E-2"/>
    <m/>
    <m/>
    <m/>
    <n v="4.2270000000000002E-2"/>
    <m/>
    <m/>
    <n v="4.4819999999999999E-2"/>
    <m/>
    <m/>
    <m/>
    <m/>
    <m/>
    <m/>
    <m/>
    <m/>
    <m/>
    <m/>
    <n v="1"/>
    <n v="1"/>
    <n v="1"/>
    <m/>
    <m/>
    <m/>
    <m/>
    <n v="184011.16"/>
    <n v="277966.28000000003"/>
    <n v="3744.8620000000001"/>
    <m/>
    <m/>
    <m/>
    <m/>
    <m/>
    <m/>
    <n v="465722.28"/>
    <n v="285537.56"/>
    <m/>
    <m/>
    <m/>
    <n v="0"/>
    <m/>
    <m/>
    <m/>
    <m/>
    <m/>
    <m/>
    <m/>
    <m/>
    <m/>
    <m/>
    <m/>
    <m/>
    <m/>
    <m/>
    <m/>
    <n v="884.42700000000002"/>
    <n v="752144.31"/>
    <n v="-265510.03000000003"/>
    <n v="-265510.03000000003"/>
    <m/>
    <m/>
    <m/>
    <m/>
    <m/>
    <m/>
    <m/>
    <n v="-19988.699000000001"/>
    <n v="-3007.6750000000002"/>
    <m/>
    <n v="-892.53599999999994"/>
    <n v="-289398.94"/>
    <m/>
    <n v="3954115"/>
    <n v="3544691.3"/>
    <n v="281711.15999999997"/>
    <m/>
    <n v="285537.56"/>
    <n v="0"/>
    <m/>
    <m/>
    <n v="285537.56"/>
    <n v="-892.53599999999994"/>
    <m/>
    <m/>
    <m/>
    <n v="0.13500000000000001"/>
    <n v="8.5000000000000006E-2"/>
    <n v="0.05"/>
    <n v="0.13500000000000001"/>
    <n v="0.22"/>
    <m/>
    <m/>
    <m/>
    <m/>
    <m/>
    <m/>
    <m/>
    <m/>
    <m/>
    <n v="0"/>
    <n v="0"/>
    <n v="0"/>
    <n v="0"/>
    <n v="2074700"/>
    <n v="8.5000000000000006E-2"/>
    <m/>
    <m/>
    <n v="145815"/>
    <m/>
    <m/>
    <m/>
    <n v="14.228"/>
    <m/>
    <m/>
    <n v="0"/>
    <m/>
    <m/>
    <m/>
    <m/>
    <m/>
    <m/>
    <m/>
    <m/>
    <m/>
    <m/>
    <m/>
    <m/>
    <m/>
    <m/>
    <m/>
    <n v="0"/>
    <n v="1"/>
    <n v="0"/>
    <m/>
    <m/>
    <m/>
    <m/>
    <m/>
    <m/>
    <m/>
    <m/>
    <m/>
    <m/>
    <m/>
    <m/>
    <m/>
    <m/>
    <m/>
    <m/>
    <m/>
    <m/>
    <m/>
    <m/>
    <m/>
    <m/>
    <m/>
    <m/>
    <m/>
    <m/>
    <m/>
    <m/>
    <m/>
    <m/>
    <m/>
    <m/>
    <m/>
    <m/>
    <m/>
    <m/>
    <m/>
    <m/>
    <m/>
    <m/>
    <m/>
    <m/>
    <m/>
    <m/>
    <m/>
  </r>
  <r>
    <x v="47"/>
    <x v="47"/>
    <x v="62"/>
    <s v="88 197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6.5000000000000002E-2"/>
    <n v="1"/>
    <m/>
    <m/>
    <n v="1"/>
    <n v="1"/>
    <m/>
    <m/>
    <m/>
    <m/>
    <m/>
    <m/>
    <m/>
    <m/>
    <m/>
    <m/>
    <m/>
    <m/>
    <m/>
    <m/>
    <m/>
    <m/>
    <m/>
    <m/>
    <m/>
    <m/>
    <m/>
    <m/>
    <m/>
    <m/>
    <m/>
    <m/>
    <m/>
    <m/>
    <m/>
    <m/>
    <m/>
    <m/>
    <m/>
    <m/>
    <m/>
    <m/>
    <n v="4474515"/>
    <n v="7839285"/>
    <n v="0.57077999999999995"/>
    <n v="3364770"/>
    <n v="0"/>
    <n v="2375800"/>
    <m/>
    <m/>
    <m/>
    <m/>
    <m/>
    <n v="0"/>
    <n v="0"/>
    <n v="0"/>
    <x v="0"/>
    <m/>
    <m/>
    <m/>
    <n v="6.6400000000000001E-2"/>
    <m/>
    <m/>
    <m/>
    <n v="4.8529999999999997E-2"/>
    <m/>
    <m/>
    <n v="4.7820000000000001E-2"/>
    <m/>
    <m/>
    <m/>
    <m/>
    <m/>
    <m/>
    <m/>
    <m/>
    <m/>
    <m/>
    <n v="1"/>
    <n v="1"/>
    <n v="1"/>
    <m/>
    <m/>
    <m/>
    <m/>
    <n v="209833.95"/>
    <n v="319551.65999999997"/>
    <n v="3487.7559999999999"/>
    <m/>
    <m/>
    <m/>
    <m/>
    <m/>
    <m/>
    <n v="532873.38"/>
    <n v="328767.81"/>
    <m/>
    <m/>
    <m/>
    <n v="0"/>
    <m/>
    <m/>
    <m/>
    <m/>
    <m/>
    <m/>
    <m/>
    <m/>
    <m/>
    <m/>
    <m/>
    <m/>
    <m/>
    <m/>
    <m/>
    <n v="1300.7760000000001"/>
    <n v="862941.94"/>
    <n v="-296199.25"/>
    <n v="-296199.25"/>
    <m/>
    <m/>
    <m/>
    <m/>
    <m/>
    <m/>
    <m/>
    <n v="-24552.539000000001"/>
    <n v="-3553.5590000000002"/>
    <m/>
    <n v="-1382.231"/>
    <n v="-325687.56"/>
    <m/>
    <n v="4430733.5"/>
    <n v="3954115.3"/>
    <n v="323039.40999999997"/>
    <m/>
    <n v="328767.81"/>
    <n v="0"/>
    <m/>
    <m/>
    <n v="328767.81"/>
    <n v="-1382.231"/>
    <m/>
    <m/>
    <m/>
    <n v="0.13500000000000001"/>
    <n v="8.5000000000000006E-2"/>
    <n v="0.05"/>
    <n v="0.13500000000000001"/>
    <n v="0.22"/>
    <m/>
    <m/>
    <m/>
    <m/>
    <m/>
    <m/>
    <m/>
    <m/>
    <m/>
    <n v="0"/>
    <n v="0"/>
    <n v="0"/>
    <n v="0"/>
    <n v="2375800"/>
    <n v="8.5000000000000006E-2"/>
    <m/>
    <m/>
    <n v="148889"/>
    <m/>
    <m/>
    <m/>
    <n v="15.957000000000001"/>
    <m/>
    <m/>
    <n v="0"/>
    <m/>
    <m/>
    <m/>
    <m/>
    <m/>
    <m/>
    <m/>
    <m/>
    <m/>
    <m/>
    <m/>
    <m/>
    <m/>
    <m/>
    <m/>
    <n v="0"/>
    <n v="1"/>
    <n v="0"/>
    <m/>
    <m/>
    <m/>
    <m/>
    <m/>
    <m/>
    <m/>
    <m/>
    <m/>
    <m/>
    <m/>
    <m/>
    <m/>
    <m/>
    <m/>
    <m/>
    <m/>
    <m/>
    <m/>
    <m/>
    <m/>
    <m/>
    <m/>
    <m/>
    <m/>
    <m/>
    <m/>
    <m/>
    <m/>
    <m/>
    <m/>
    <m/>
    <m/>
    <m/>
    <m/>
    <m/>
    <m/>
    <m/>
    <m/>
    <m/>
    <m/>
    <m/>
    <m/>
    <m/>
    <m/>
  </r>
  <r>
    <x v="47"/>
    <x v="47"/>
    <x v="63"/>
    <s v="88 198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6.5000000000000002E-2"/>
    <n v="1"/>
    <m/>
    <m/>
    <n v="1"/>
    <n v="1"/>
    <m/>
    <m/>
    <m/>
    <m/>
    <m/>
    <m/>
    <m/>
    <m/>
    <m/>
    <m/>
    <m/>
    <m/>
    <m/>
    <m/>
    <m/>
    <m/>
    <m/>
    <m/>
    <m/>
    <m/>
    <m/>
    <m/>
    <m/>
    <m/>
    <m/>
    <m/>
    <m/>
    <m/>
    <m/>
    <m/>
    <m/>
    <m/>
    <m/>
    <m/>
    <m/>
    <m/>
    <n v="4978714"/>
    <n v="8903426"/>
    <n v="0.55918999999999996"/>
    <n v="3924712"/>
    <n v="0"/>
    <n v="2473249"/>
    <m/>
    <m/>
    <m/>
    <m/>
    <m/>
    <n v="0"/>
    <n v="0"/>
    <n v="0"/>
    <x v="0"/>
    <m/>
    <m/>
    <m/>
    <n v="6.8110000000000004E-2"/>
    <m/>
    <m/>
    <m/>
    <n v="5.586E-2"/>
    <m/>
    <m/>
    <n v="5.1580000000000001E-2"/>
    <m/>
    <m/>
    <m/>
    <m/>
    <m/>
    <m/>
    <m/>
    <m/>
    <m/>
    <m/>
    <n v="1"/>
    <n v="1"/>
    <n v="1"/>
    <m/>
    <m/>
    <m/>
    <m/>
    <n v="223249.95"/>
    <n v="337811.69"/>
    <n v="4706.2139999999999"/>
    <m/>
    <m/>
    <m/>
    <m/>
    <m/>
    <m/>
    <n v="565767.88"/>
    <n v="375610.34"/>
    <m/>
    <m/>
    <m/>
    <n v="0"/>
    <m/>
    <m/>
    <m/>
    <m/>
    <m/>
    <m/>
    <m/>
    <m/>
    <m/>
    <m/>
    <m/>
    <m/>
    <m/>
    <m/>
    <m/>
    <n v="1218.4469999999999"/>
    <n v="942596.63"/>
    <n v="-333135.31"/>
    <n v="-333135.31"/>
    <m/>
    <m/>
    <m/>
    <m/>
    <m/>
    <m/>
    <m/>
    <n v="-28059.473000000002"/>
    <n v="-3970.4740000000002"/>
    <m/>
    <n v="-496.28500000000003"/>
    <n v="-365661.56"/>
    <m/>
    <n v="4939412"/>
    <n v="4430733.5"/>
    <n v="342517.91"/>
    <m/>
    <n v="375610.34"/>
    <n v="0"/>
    <m/>
    <m/>
    <n v="375610.34"/>
    <n v="-496.28500000000003"/>
    <m/>
    <m/>
    <m/>
    <n v="0.13500000000000001"/>
    <n v="8.5000000000000006E-2"/>
    <n v="0.05"/>
    <n v="0.13500000000000001"/>
    <n v="0.22"/>
    <m/>
    <m/>
    <m/>
    <m/>
    <m/>
    <m/>
    <m/>
    <m/>
    <m/>
    <n v="0"/>
    <n v="0"/>
    <n v="0"/>
    <n v="0"/>
    <n v="2473249"/>
    <n v="8.5000000000000006E-2"/>
    <m/>
    <m/>
    <n v="149862"/>
    <m/>
    <m/>
    <m/>
    <n v="16.504000000000001"/>
    <m/>
    <m/>
    <n v="0"/>
    <m/>
    <m/>
    <m/>
    <m/>
    <m/>
    <m/>
    <m/>
    <m/>
    <m/>
    <m/>
    <m/>
    <m/>
    <m/>
    <m/>
    <m/>
    <n v="0"/>
    <n v="1"/>
    <n v="0"/>
    <m/>
    <m/>
    <m/>
    <m/>
    <m/>
    <m/>
    <m/>
    <m/>
    <m/>
    <m/>
    <m/>
    <m/>
    <m/>
    <m/>
    <m/>
    <m/>
    <m/>
    <m/>
    <m/>
    <m/>
    <m/>
    <m/>
    <m/>
    <m/>
    <m/>
    <m/>
    <m/>
    <m/>
    <m/>
    <m/>
    <m/>
    <m/>
    <m/>
    <m/>
    <m/>
    <m/>
    <m/>
    <m/>
    <m/>
    <m/>
    <m/>
    <m/>
    <m/>
    <m/>
    <m/>
  </r>
  <r>
    <x v="47"/>
    <x v="47"/>
    <x v="64"/>
    <s v="88 198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4999999999999997E-2"/>
    <n v="1"/>
    <m/>
    <m/>
    <n v="1"/>
    <n v="1"/>
    <m/>
    <m/>
    <m/>
    <m/>
    <m/>
    <m/>
    <m/>
    <m/>
    <m/>
    <m/>
    <m/>
    <m/>
    <m/>
    <m/>
    <m/>
    <m/>
    <m/>
    <m/>
    <m/>
    <m/>
    <m/>
    <m/>
    <m/>
    <m/>
    <m/>
    <m/>
    <m/>
    <m/>
    <m/>
    <m/>
    <m/>
    <m/>
    <m/>
    <m/>
    <m/>
    <m/>
    <n v="5634905"/>
    <n v="10304723"/>
    <n v="0.54683000000000004"/>
    <n v="4669818"/>
    <n v="0"/>
    <n v="2737510"/>
    <m/>
    <m/>
    <m/>
    <m/>
    <m/>
    <n v="0"/>
    <n v="0"/>
    <n v="0"/>
    <x v="0"/>
    <m/>
    <m/>
    <m/>
    <m/>
    <m/>
    <m/>
    <m/>
    <m/>
    <m/>
    <m/>
    <m/>
    <m/>
    <m/>
    <m/>
    <m/>
    <m/>
    <m/>
    <m/>
    <m/>
    <m/>
    <m/>
    <n v="0"/>
    <n v="0"/>
    <n v="0"/>
    <m/>
    <m/>
    <m/>
    <m/>
    <m/>
    <m/>
    <m/>
    <m/>
    <m/>
    <m/>
    <m/>
    <m/>
    <m/>
    <m/>
    <m/>
    <m/>
    <m/>
    <m/>
    <n v="0"/>
    <m/>
    <m/>
    <m/>
    <m/>
    <m/>
    <m/>
    <m/>
    <m/>
    <m/>
    <m/>
    <m/>
    <m/>
    <m/>
    <m/>
    <m/>
    <m/>
    <m/>
    <m/>
    <m/>
    <m/>
    <m/>
    <m/>
    <m/>
    <m/>
    <m/>
    <m/>
    <m/>
    <m/>
    <m/>
    <m/>
    <m/>
    <m/>
    <n v="6862602.5"/>
    <m/>
    <m/>
    <m/>
    <m/>
    <n v="0"/>
    <m/>
    <m/>
    <n v="0"/>
    <m/>
    <m/>
    <m/>
    <m/>
    <n v="0.13500000000000001"/>
    <n v="8.5000000000000006E-2"/>
    <n v="0.05"/>
    <n v="0.13500000000000001"/>
    <n v="0.22"/>
    <m/>
    <m/>
    <m/>
    <m/>
    <m/>
    <m/>
    <m/>
    <m/>
    <m/>
    <n v="0"/>
    <n v="0"/>
    <n v="0"/>
    <n v="0"/>
    <n v="2737510"/>
    <n v="8.5000000000000006E-2"/>
    <m/>
    <m/>
    <n v="150972"/>
    <m/>
    <m/>
    <m/>
    <n v="18.132999999999999"/>
    <m/>
    <m/>
    <n v="0"/>
    <m/>
    <m/>
    <m/>
    <m/>
    <m/>
    <m/>
    <m/>
    <m/>
    <m/>
    <m/>
    <m/>
    <m/>
    <m/>
    <m/>
    <m/>
    <n v="0"/>
    <n v="1"/>
    <n v="0"/>
    <m/>
    <m/>
    <m/>
    <m/>
    <m/>
    <m/>
    <m/>
    <m/>
    <m/>
    <m/>
    <m/>
    <m/>
    <m/>
    <m/>
    <m/>
    <m/>
    <m/>
    <m/>
    <m/>
    <m/>
    <m/>
    <m/>
    <m/>
    <m/>
    <m/>
    <m/>
    <m/>
    <m/>
    <m/>
    <m/>
    <m/>
    <m/>
    <m/>
    <m/>
    <m/>
    <m/>
    <m/>
    <m/>
    <m/>
    <m/>
    <m/>
    <m/>
    <m/>
    <m/>
    <m/>
  </r>
  <r>
    <x v="47"/>
    <x v="47"/>
    <x v="65"/>
    <s v="88 198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4999999999999997E-2"/>
    <n v="1"/>
    <m/>
    <m/>
    <n v="1"/>
    <n v="1"/>
    <m/>
    <m/>
    <m/>
    <m/>
    <m/>
    <m/>
    <m/>
    <m/>
    <m/>
    <m/>
    <m/>
    <m/>
    <m/>
    <m/>
    <m/>
    <m/>
    <m/>
    <m/>
    <m/>
    <m/>
    <m/>
    <m/>
    <m/>
    <m/>
    <m/>
    <m/>
    <m/>
    <m/>
    <m/>
    <m/>
    <m/>
    <m/>
    <m/>
    <m/>
    <m/>
    <m/>
    <n v="6344385"/>
    <n v="11468994"/>
    <n v="0.55318000000000001"/>
    <n v="5124609"/>
    <n v="0"/>
    <n v="2884405"/>
    <m/>
    <m/>
    <m/>
    <m/>
    <m/>
    <n v="0"/>
    <n v="0"/>
    <n v="0"/>
    <x v="0"/>
    <m/>
    <m/>
    <m/>
    <n v="8.9440000000000006E-2"/>
    <m/>
    <m/>
    <m/>
    <m/>
    <m/>
    <m/>
    <m/>
    <m/>
    <m/>
    <m/>
    <m/>
    <m/>
    <m/>
    <m/>
    <m/>
    <m/>
    <m/>
    <n v="1"/>
    <n v="0"/>
    <n v="0"/>
    <m/>
    <m/>
    <m/>
    <m/>
    <n v="253207.5"/>
    <n v="390631.84"/>
    <n v="4322.674"/>
    <m/>
    <m/>
    <m/>
    <n v="2.7730000000000001"/>
    <m/>
    <m/>
    <n v="648162"/>
    <n v="494266.56"/>
    <m/>
    <m/>
    <m/>
    <n v="0"/>
    <m/>
    <m/>
    <m/>
    <m/>
    <m/>
    <m/>
    <m/>
    <m/>
    <m/>
    <m/>
    <m/>
    <m/>
    <m/>
    <m/>
    <m/>
    <n v="1824.846"/>
    <n v="1144253.3999999999"/>
    <n v="-423055.75"/>
    <n v="-423055.75"/>
    <m/>
    <m/>
    <m/>
    <m/>
    <m/>
    <m/>
    <m/>
    <n v="-28978.486000000001"/>
    <n v="-5298.28"/>
    <m/>
    <n v="-19499.213"/>
    <n v="-476831.72"/>
    <m/>
    <n v="7655374"/>
    <n v="6862602.5"/>
    <n v="394954.53"/>
    <n v="2.7730000000000001"/>
    <n v="494266.56"/>
    <n v="0"/>
    <m/>
    <m/>
    <n v="494266.56"/>
    <n v="-19499.213"/>
    <m/>
    <m/>
    <m/>
    <n v="0.13500000000000001"/>
    <n v="8.5000000000000006E-2"/>
    <n v="0.05"/>
    <n v="0.13500000000000001"/>
    <n v="0.22"/>
    <m/>
    <m/>
    <m/>
    <m/>
    <m/>
    <m/>
    <m/>
    <m/>
    <m/>
    <n v="0"/>
    <n v="0"/>
    <n v="0"/>
    <n v="0"/>
    <n v="2884405"/>
    <n v="8.5000000000000006E-2"/>
    <n v="3001"/>
    <m/>
    <n v="145735"/>
    <n v="2884405"/>
    <m/>
    <m/>
    <n v="19.792000000000002"/>
    <n v="14930"/>
    <m/>
    <n v="60471"/>
    <m/>
    <m/>
    <n v="6.9960000000000004"/>
    <n v="52289"/>
    <n v="368196.84"/>
    <m/>
    <m/>
    <m/>
    <m/>
    <m/>
    <n v="5181"/>
    <m/>
    <n v="0"/>
    <m/>
    <m/>
    <n v="221136"/>
    <n v="1"/>
    <n v="1"/>
    <m/>
    <m/>
    <m/>
    <m/>
    <m/>
    <m/>
    <m/>
    <m/>
    <m/>
    <m/>
    <m/>
    <m/>
    <m/>
    <m/>
    <m/>
    <m/>
    <m/>
    <m/>
    <m/>
    <m/>
    <m/>
    <m/>
    <m/>
    <m/>
    <m/>
    <m/>
    <m/>
    <m/>
    <m/>
    <m/>
    <m/>
    <m/>
    <m/>
    <m/>
    <m/>
    <m/>
    <m/>
    <m/>
    <m/>
    <m/>
    <m/>
    <m/>
    <m/>
    <m/>
    <m/>
  </r>
  <r>
    <x v="47"/>
    <x v="47"/>
    <x v="66"/>
    <s v="88 198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4999999999999997E-2"/>
    <n v="1"/>
    <m/>
    <m/>
    <n v="1"/>
    <n v="1"/>
    <m/>
    <m/>
    <m/>
    <m/>
    <m/>
    <m/>
    <m/>
    <m/>
    <m/>
    <m/>
    <m/>
    <m/>
    <m/>
    <m/>
    <m/>
    <m/>
    <m/>
    <m/>
    <m/>
    <m/>
    <m/>
    <m/>
    <m/>
    <m/>
    <m/>
    <m/>
    <m/>
    <m/>
    <m/>
    <m/>
    <m/>
    <m/>
    <m/>
    <m/>
    <m/>
    <m/>
    <n v="7210677"/>
    <n v="12511818"/>
    <n v="0.57630999999999999"/>
    <n v="5301141"/>
    <n v="0"/>
    <n v="3033026"/>
    <m/>
    <m/>
    <m/>
    <m/>
    <m/>
    <n v="0"/>
    <n v="0"/>
    <n v="0"/>
    <x v="0"/>
    <m/>
    <m/>
    <m/>
    <n v="-3.4399999999999999E-3"/>
    <m/>
    <m/>
    <m/>
    <m/>
    <m/>
    <m/>
    <m/>
    <m/>
    <m/>
    <m/>
    <m/>
    <m/>
    <m/>
    <m/>
    <m/>
    <m/>
    <m/>
    <n v="1"/>
    <n v="0"/>
    <n v="0"/>
    <m/>
    <m/>
    <m/>
    <m/>
    <n v="267790.88"/>
    <n v="418956.59"/>
    <n v="8397.7929999999997"/>
    <m/>
    <m/>
    <m/>
    <n v="1866.3989999999999"/>
    <m/>
    <m/>
    <n v="695145.25"/>
    <n v="585018.13"/>
    <m/>
    <m/>
    <m/>
    <n v="0"/>
    <m/>
    <m/>
    <m/>
    <m/>
    <m/>
    <m/>
    <m/>
    <m/>
    <m/>
    <m/>
    <m/>
    <m/>
    <m/>
    <m/>
    <m/>
    <m/>
    <n v="1280163.3999999999"/>
    <n v="-470440.88"/>
    <n v="-470440.88"/>
    <m/>
    <m/>
    <m/>
    <m/>
    <m/>
    <m/>
    <m/>
    <m/>
    <m/>
    <m/>
    <n v="-88519.085999999996"/>
    <n v="-558959.93999999994"/>
    <m/>
    <n v="7764975.5"/>
    <n v="7655374"/>
    <n v="427354.38"/>
    <n v="1866.3989999999999"/>
    <n v="585018.13"/>
    <n v="0"/>
    <m/>
    <m/>
    <n v="585018.13"/>
    <n v="-88519.085999999996"/>
    <m/>
    <m/>
    <m/>
    <n v="0.13500000000000001"/>
    <n v="8.5000000000000006E-2"/>
    <n v="0.05"/>
    <n v="0.13500000000000001"/>
    <n v="0.22"/>
    <m/>
    <m/>
    <m/>
    <m/>
    <m/>
    <m/>
    <m/>
    <m/>
    <m/>
    <n v="0"/>
    <n v="0"/>
    <n v="0"/>
    <n v="0"/>
    <n v="3033026"/>
    <n v="8.5000000000000006E-2"/>
    <n v="3198"/>
    <m/>
    <n v="145603"/>
    <n v="3033025.5"/>
    <m/>
    <m/>
    <n v="20.831"/>
    <n v="14604"/>
    <m/>
    <n v="62582"/>
    <m/>
    <m/>
    <n v="7.5170000000000003"/>
    <n v="54040"/>
    <n v="403866.59"/>
    <m/>
    <m/>
    <m/>
    <m/>
    <m/>
    <n v="5344"/>
    <m/>
    <n v="0"/>
    <m/>
    <m/>
    <n v="222789"/>
    <n v="1"/>
    <n v="1"/>
    <m/>
    <m/>
    <m/>
    <m/>
    <m/>
    <m/>
    <m/>
    <m/>
    <m/>
    <m/>
    <m/>
    <m/>
    <m/>
    <m/>
    <m/>
    <m/>
    <m/>
    <m/>
    <m/>
    <m/>
    <m/>
    <m/>
    <m/>
    <m/>
    <m/>
    <m/>
    <m/>
    <m/>
    <m/>
    <m/>
    <m/>
    <m/>
    <m/>
    <m/>
    <m/>
    <m/>
    <m/>
    <m/>
    <m/>
    <m/>
    <m/>
    <m/>
    <m/>
    <m/>
    <m/>
  </r>
  <r>
    <x v="47"/>
    <x v="47"/>
    <x v="67"/>
    <s v="88 198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4999999999999997E-2"/>
    <n v="1"/>
    <m/>
    <m/>
    <n v="1"/>
    <n v="1"/>
    <m/>
    <m/>
    <m/>
    <m/>
    <m/>
    <m/>
    <m/>
    <m/>
    <m/>
    <m/>
    <m/>
    <m/>
    <m/>
    <m/>
    <m/>
    <m/>
    <m/>
    <m/>
    <m/>
    <m/>
    <m/>
    <m/>
    <m/>
    <m/>
    <m/>
    <m/>
    <m/>
    <m/>
    <m/>
    <m/>
    <m/>
    <m/>
    <m/>
    <m/>
    <m/>
    <m/>
    <n v="8326787.5"/>
    <n v="14099005"/>
    <n v="0.59058999999999995"/>
    <n v="5772217.5"/>
    <n v="0"/>
    <n v="3276468.3"/>
    <m/>
    <m/>
    <m/>
    <m/>
    <m/>
    <n v="0"/>
    <n v="0"/>
    <n v="0"/>
    <x v="0"/>
    <m/>
    <m/>
    <m/>
    <n v="9.8970000000000002E-2"/>
    <m/>
    <m/>
    <m/>
    <m/>
    <m/>
    <m/>
    <m/>
    <m/>
    <m/>
    <m/>
    <m/>
    <m/>
    <m/>
    <m/>
    <m/>
    <m/>
    <m/>
    <n v="1"/>
    <n v="0"/>
    <n v="0"/>
    <m/>
    <m/>
    <m/>
    <m/>
    <n v="296875.63"/>
    <n v="467696.09"/>
    <n v="7471.3029999999999"/>
    <m/>
    <m/>
    <m/>
    <n v="2310.6439999999998"/>
    <m/>
    <m/>
    <n v="774353.69"/>
    <n v="740028.06"/>
    <m/>
    <m/>
    <m/>
    <n v="0"/>
    <m/>
    <m/>
    <m/>
    <m/>
    <m/>
    <m/>
    <m/>
    <m/>
    <m/>
    <m/>
    <m/>
    <m/>
    <m/>
    <m/>
    <m/>
    <m/>
    <n v="1514381.8"/>
    <n v="-461843.44"/>
    <n v="-411128.38"/>
    <n v="-33562.097999999998"/>
    <m/>
    <m/>
    <n v="-17152.986000000001"/>
    <m/>
    <m/>
    <m/>
    <n v="-21330.303"/>
    <n v="-7788.5140000000001"/>
    <m/>
    <n v="-64875.097999999998"/>
    <n v="-555837.38"/>
    <m/>
    <n v="8326787.5"/>
    <n v="7368243.5"/>
    <n v="475167.41"/>
    <n v="2310.6439999999998"/>
    <n v="740028.06"/>
    <n v="0"/>
    <m/>
    <m/>
    <n v="740028.06"/>
    <n v="-64875.097999999998"/>
    <m/>
    <m/>
    <m/>
    <n v="0.14219999999999999"/>
    <n v="9.2999999999999999E-2"/>
    <n v="4.9200000000000001E-2"/>
    <n v="0.14219999999999999"/>
    <n v="0.23519999999999999"/>
    <m/>
    <m/>
    <m/>
    <m/>
    <m/>
    <m/>
    <m/>
    <m/>
    <m/>
    <n v="0"/>
    <n v="0"/>
    <n v="0"/>
    <n v="0"/>
    <n v="3276468.25"/>
    <n v="9.2999999999999999E-2"/>
    <n v="3412"/>
    <m/>
    <n v="146387"/>
    <n v="3276468.3"/>
    <m/>
    <m/>
    <n v="22.382000000000001"/>
    <n v="14690"/>
    <m/>
    <n v="64933"/>
    <m/>
    <m/>
    <n v="7.1130000000000004"/>
    <n v="55908"/>
    <n v="466368.97"/>
    <m/>
    <m/>
    <m/>
    <m/>
    <m/>
    <n v="5613"/>
    <m/>
    <n v="0"/>
    <m/>
    <m/>
    <n v="226010"/>
    <n v="1"/>
    <n v="1"/>
    <m/>
    <m/>
    <m/>
    <m/>
    <m/>
    <m/>
    <m/>
    <m/>
    <m/>
    <m/>
    <m/>
    <m/>
    <m/>
    <m/>
    <m/>
    <m/>
    <m/>
    <m/>
    <m/>
    <m/>
    <m/>
    <m/>
    <m/>
    <m/>
    <m/>
    <m/>
    <m/>
    <m/>
    <m/>
    <m/>
    <m/>
    <m/>
    <m/>
    <m/>
    <m/>
    <m/>
    <m/>
    <m/>
    <m/>
    <m/>
    <m/>
    <m/>
    <m/>
    <m/>
    <m/>
  </r>
  <r>
    <x v="47"/>
    <x v="47"/>
    <x v="68"/>
    <s v="88 198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4999999999999997E-2"/>
    <n v="1"/>
    <m/>
    <m/>
    <n v="1"/>
    <n v="1"/>
    <n v="39"/>
    <m/>
    <m/>
    <m/>
    <m/>
    <m/>
    <m/>
    <m/>
    <m/>
    <m/>
    <m/>
    <m/>
    <m/>
    <m/>
    <m/>
    <m/>
    <m/>
    <m/>
    <m/>
    <m/>
    <m/>
    <m/>
    <m/>
    <m/>
    <m/>
    <m/>
    <m/>
    <m/>
    <m/>
    <m/>
    <m/>
    <m/>
    <m/>
    <m/>
    <m/>
    <m/>
    <n v="9469194"/>
    <n v="15539374"/>
    <n v="0.60936999999999997"/>
    <n v="6070180.5"/>
    <n v="0"/>
    <n v="3531209.5"/>
    <m/>
    <m/>
    <m/>
    <m/>
    <m/>
    <n v="0"/>
    <n v="0"/>
    <n v="0"/>
    <x v="0"/>
    <m/>
    <m/>
    <m/>
    <n v="0.10532999999999999"/>
    <m/>
    <m/>
    <m/>
    <m/>
    <m/>
    <m/>
    <m/>
    <m/>
    <m/>
    <m/>
    <m/>
    <m/>
    <m/>
    <m/>
    <m/>
    <m/>
    <m/>
    <n v="1"/>
    <n v="0"/>
    <n v="0"/>
    <m/>
    <m/>
    <m/>
    <m/>
    <n v="325353.46999999997"/>
    <n v="505457.91"/>
    <n v="7047.8509999999997"/>
    <m/>
    <m/>
    <m/>
    <n v="38401.555"/>
    <m/>
    <m/>
    <n v="876260.81"/>
    <n v="890329.63"/>
    <m/>
    <m/>
    <m/>
    <n v="0"/>
    <m/>
    <m/>
    <m/>
    <m/>
    <m/>
    <m/>
    <m/>
    <m/>
    <m/>
    <m/>
    <m/>
    <m/>
    <m/>
    <m/>
    <m/>
    <m/>
    <n v="1766590.4"/>
    <n v="-529511.38"/>
    <n v="-471567.31"/>
    <n v="-38597.063000000002"/>
    <m/>
    <m/>
    <n v="-19346.993999999999"/>
    <m/>
    <m/>
    <m/>
    <n v="-20848.271000000001"/>
    <n v="-8088.4970000000003"/>
    <m/>
    <n v="-65736.375"/>
    <n v="-624184.5"/>
    <m/>
    <n v="9469194"/>
    <n v="8326787.5"/>
    <n v="512505.75"/>
    <n v="38401.555"/>
    <n v="890329.63"/>
    <n v="0"/>
    <m/>
    <m/>
    <n v="890329.63"/>
    <n v="-65736.375"/>
    <m/>
    <m/>
    <m/>
    <m/>
    <m/>
    <m/>
    <m/>
    <m/>
    <m/>
    <m/>
    <m/>
    <m/>
    <m/>
    <m/>
    <m/>
    <m/>
    <m/>
    <n v="0"/>
    <n v="0"/>
    <n v="0"/>
    <n v="0"/>
    <m/>
    <m/>
    <m/>
    <m/>
    <n v="147907"/>
    <n v="3532302.5"/>
    <m/>
    <m/>
    <n v="23.882000000000001"/>
    <m/>
    <m/>
    <n v="0"/>
    <m/>
    <m/>
    <m/>
    <m/>
    <m/>
    <m/>
    <m/>
    <m/>
    <m/>
    <m/>
    <m/>
    <m/>
    <n v="0"/>
    <m/>
    <m/>
    <n v="0"/>
    <n v="1"/>
    <n v="0"/>
    <m/>
    <m/>
    <m/>
    <m/>
    <m/>
    <m/>
    <m/>
    <m/>
    <m/>
    <m/>
    <m/>
    <m/>
    <m/>
    <m/>
    <m/>
    <m/>
    <m/>
    <m/>
    <m/>
    <m/>
    <m/>
    <m/>
    <m/>
    <m/>
    <m/>
    <m/>
    <m/>
    <m/>
    <m/>
    <m/>
    <m/>
    <m/>
    <m/>
    <m/>
    <m/>
    <m/>
    <m/>
    <m/>
    <m/>
    <m/>
    <m/>
    <m/>
    <m/>
    <m/>
    <m/>
  </r>
  <r>
    <x v="47"/>
    <x v="47"/>
    <x v="69"/>
    <s v="88 198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10895158"/>
    <n v="17309200"/>
    <n v="0.62944"/>
    <n v="6414042.5"/>
    <n v="0"/>
    <n v="3788136.5"/>
    <m/>
    <m/>
    <m/>
    <m/>
    <m/>
    <n v="0"/>
    <n v="0"/>
    <n v="0"/>
    <x v="0"/>
    <m/>
    <m/>
    <m/>
    <n v="0.24"/>
    <m/>
    <m/>
    <m/>
    <n v="0.10337"/>
    <m/>
    <m/>
    <m/>
    <m/>
    <m/>
    <m/>
    <m/>
    <m/>
    <m/>
    <m/>
    <m/>
    <m/>
    <m/>
    <n v="0"/>
    <n v="1"/>
    <n v="0"/>
    <m/>
    <m/>
    <m/>
    <m/>
    <n v="354010.69"/>
    <n v="539689.25"/>
    <n v="6595.0910000000003"/>
    <m/>
    <m/>
    <m/>
    <n v="68660.827999999994"/>
    <m/>
    <m/>
    <n v="968955.88"/>
    <n v="1163975.6000000001"/>
    <m/>
    <m/>
    <m/>
    <n v="0"/>
    <m/>
    <m/>
    <m/>
    <m/>
    <m/>
    <m/>
    <m/>
    <m/>
    <m/>
    <m/>
    <m/>
    <m/>
    <m/>
    <m/>
    <m/>
    <m/>
    <n v="2132931.5"/>
    <n v="-599915.13"/>
    <n v="-535550.63"/>
    <n v="-43468.281000000003"/>
    <m/>
    <m/>
    <n v="-20896.240000000002"/>
    <m/>
    <m/>
    <m/>
    <n v="-19316.525000000001"/>
    <n v="-9448.5020000000004"/>
    <m/>
    <n v="-78286.695000000007"/>
    <n v="-706966.88"/>
    <m/>
    <n v="10895158"/>
    <n v="9469194"/>
    <n v="546284.31000000006"/>
    <n v="68660.827999999994"/>
    <n v="1163975.6000000001"/>
    <n v="0"/>
    <m/>
    <m/>
    <n v="1163975.6000000001"/>
    <n v="-78286.695000000007"/>
    <m/>
    <m/>
    <m/>
    <n v="0.14280000000000001"/>
    <n v="9.2999999999999999E-2"/>
    <n v="4.9799999999999997E-2"/>
    <n v="0.14280000000000001"/>
    <n v="0.23580000000000001"/>
    <m/>
    <m/>
    <m/>
    <m/>
    <m/>
    <m/>
    <m/>
    <m/>
    <m/>
    <n v="0"/>
    <n v="0"/>
    <n v="0"/>
    <n v="0"/>
    <n v="3788136.5"/>
    <n v="9.2999999999999999E-2"/>
    <n v="3807"/>
    <m/>
    <n v="149428"/>
    <n v="3788136.5"/>
    <m/>
    <m/>
    <n v="25.350999999999999"/>
    <n v="15012"/>
    <m/>
    <n v="70896"/>
    <m/>
    <m/>
    <n v="8.4619999999999997"/>
    <n v="60960"/>
    <n v="588109.75"/>
    <m/>
    <m/>
    <m/>
    <m/>
    <m/>
    <n v="6129"/>
    <m/>
    <n v="0"/>
    <m/>
    <m/>
    <n v="235336"/>
    <n v="1"/>
    <n v="1"/>
    <m/>
    <m/>
    <m/>
    <m/>
    <m/>
    <m/>
    <m/>
    <m/>
    <m/>
    <m/>
    <m/>
    <m/>
    <m/>
    <m/>
    <m/>
    <m/>
    <m/>
    <m/>
    <m/>
    <m/>
    <m/>
    <m/>
    <m/>
    <m/>
    <m/>
    <m/>
    <m/>
    <m/>
    <m/>
    <m/>
    <m/>
    <m/>
    <m/>
    <m/>
    <m/>
    <m/>
    <m/>
    <m/>
    <m/>
    <m/>
    <m/>
    <m/>
    <m/>
    <m/>
    <m/>
  </r>
  <r>
    <x v="47"/>
    <x v="47"/>
    <x v="70"/>
    <s v="88 198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12911072"/>
    <n v="19291792"/>
    <n v="0.66925000000000001"/>
    <n v="6380720"/>
    <n v="0"/>
    <n v="4074129"/>
    <m/>
    <m/>
    <m/>
    <m/>
    <m/>
    <n v="0"/>
    <n v="0"/>
    <n v="0"/>
    <x v="0"/>
    <m/>
    <m/>
    <m/>
    <n v="0.15"/>
    <m/>
    <m/>
    <m/>
    <n v="0.11537"/>
    <m/>
    <m/>
    <m/>
    <m/>
    <m/>
    <m/>
    <m/>
    <m/>
    <m/>
    <m/>
    <m/>
    <m/>
    <m/>
    <n v="0"/>
    <n v="1"/>
    <n v="0"/>
    <m/>
    <m/>
    <m/>
    <m/>
    <n v="384490.41"/>
    <n v="577188.68999999994"/>
    <n v="6142.0910000000003"/>
    <m/>
    <m/>
    <m/>
    <n v="40917"/>
    <m/>
    <m/>
    <n v="1008738.2"/>
    <n v="1798704.8"/>
    <m/>
    <m/>
    <m/>
    <n v="0"/>
    <m/>
    <m/>
    <m/>
    <m/>
    <m/>
    <m/>
    <m/>
    <m/>
    <m/>
    <m/>
    <m/>
    <m/>
    <m/>
    <m/>
    <m/>
    <m/>
    <n v="2807443"/>
    <n v="-666421.81000000006"/>
    <n v="-595163.88"/>
    <n v="-48508.508000000002"/>
    <m/>
    <m/>
    <n v="-22749.445"/>
    <m/>
    <m/>
    <m/>
    <n v="-17232.164000000001"/>
    <n v="-11244.85"/>
    <m/>
    <n v="-96630.468999999997"/>
    <n v="-791529.31"/>
    <m/>
    <n v="12911072"/>
    <n v="10895158"/>
    <n v="583330.75"/>
    <n v="40917"/>
    <n v="1798704.8"/>
    <n v="0"/>
    <m/>
    <m/>
    <n v="1798704.8"/>
    <n v="-96630.468999999997"/>
    <m/>
    <m/>
    <m/>
    <n v="0.14280000000000001"/>
    <n v="9.2999999999999999E-2"/>
    <n v="4.9799999999999997E-2"/>
    <n v="0.14280000000000001"/>
    <n v="0.23580000000000001"/>
    <m/>
    <m/>
    <m/>
    <m/>
    <m/>
    <m/>
    <m/>
    <m/>
    <m/>
    <n v="0"/>
    <n v="0"/>
    <n v="0"/>
    <n v="0"/>
    <n v="4074129"/>
    <n v="9.2999999999999999E-2"/>
    <n v="3964"/>
    <m/>
    <n v="150607"/>
    <n v="4074129"/>
    <m/>
    <m/>
    <n v="27.050999999999998"/>
    <n v="15568"/>
    <m/>
    <n v="73208"/>
    <m/>
    <m/>
    <n v="9.1029999999999998"/>
    <n v="62819"/>
    <n v="640566.25"/>
    <m/>
    <m/>
    <m/>
    <m/>
    <m/>
    <n v="6425"/>
    <m/>
    <n v="0"/>
    <m/>
    <m/>
    <n v="239383"/>
    <n v="1"/>
    <n v="1"/>
    <m/>
    <m/>
    <m/>
    <m/>
    <m/>
    <m/>
    <m/>
    <m/>
    <m/>
    <m/>
    <m/>
    <m/>
    <m/>
    <m/>
    <m/>
    <m/>
    <m/>
    <m/>
    <m/>
    <m/>
    <m/>
    <m/>
    <m/>
    <m/>
    <m/>
    <m/>
    <m/>
    <m/>
    <m/>
    <m/>
    <m/>
    <m/>
    <m/>
    <m/>
    <m/>
    <m/>
    <m/>
    <m/>
    <m/>
    <m/>
    <m/>
    <m/>
    <m/>
    <m/>
    <m/>
  </r>
  <r>
    <x v="47"/>
    <x v="47"/>
    <x v="71"/>
    <s v="88 198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14613182"/>
    <n v="21372968"/>
    <n v="0.68371999999999999"/>
    <n v="6759786"/>
    <n v="0"/>
    <n v="4336723"/>
    <m/>
    <m/>
    <m/>
    <m/>
    <m/>
    <n v="0"/>
    <n v="0"/>
    <n v="0"/>
    <x v="0"/>
    <m/>
    <m/>
    <m/>
    <n v="0.03"/>
    <m/>
    <m/>
    <m/>
    <n v="0.12275999999999999"/>
    <m/>
    <m/>
    <m/>
    <m/>
    <m/>
    <m/>
    <m/>
    <m/>
    <m/>
    <m/>
    <m/>
    <m/>
    <m/>
    <n v="0"/>
    <n v="1"/>
    <n v="0"/>
    <m/>
    <m/>
    <m/>
    <m/>
    <n v="396655.09"/>
    <n v="616364.43999999994"/>
    <n v="5703.5559999999996"/>
    <m/>
    <m/>
    <m/>
    <n v="63564.133000000002"/>
    <m/>
    <m/>
    <n v="1082287.3"/>
    <n v="1494435.3"/>
    <m/>
    <m/>
    <m/>
    <n v="0"/>
    <m/>
    <m/>
    <m/>
    <m/>
    <m/>
    <m/>
    <m/>
    <m/>
    <m/>
    <m/>
    <m/>
    <m/>
    <m/>
    <m/>
    <m/>
    <m/>
    <n v="2576722.5"/>
    <n v="-696291.38"/>
    <n v="-621378.5"/>
    <n v="-51854.633000000002"/>
    <m/>
    <m/>
    <n v="-23058.215"/>
    <m/>
    <m/>
    <m/>
    <n v="-15526.367"/>
    <n v="-13610.213"/>
    <m/>
    <n v="-149184.22"/>
    <n v="-874612.19"/>
    <m/>
    <n v="14613182"/>
    <n v="12911072"/>
    <n v="622068"/>
    <n v="63564.133000000002"/>
    <n v="1494435.3"/>
    <n v="0"/>
    <m/>
    <m/>
    <n v="1494435.3"/>
    <n v="-149184.22"/>
    <m/>
    <m/>
    <m/>
    <n v="0.14299999999999999"/>
    <n v="9.2999999999999999E-2"/>
    <n v="0.05"/>
    <n v="0.14299999999999999"/>
    <n v="0.23599999999999999"/>
    <m/>
    <m/>
    <m/>
    <m/>
    <m/>
    <m/>
    <m/>
    <m/>
    <m/>
    <n v="0"/>
    <n v="0"/>
    <n v="0"/>
    <n v="0"/>
    <n v="4336723"/>
    <n v="9.2999999999999999E-2"/>
    <n v="4113"/>
    <m/>
    <n v="152200"/>
    <n v="4336723"/>
    <m/>
    <m/>
    <n v="28.494"/>
    <n v="15587"/>
    <m/>
    <n v="75740"/>
    <m/>
    <m/>
    <n v="9.1929999999999996"/>
    <n v="64957"/>
    <n v="713028.25"/>
    <m/>
    <m/>
    <m/>
    <m/>
    <m/>
    <n v="6670"/>
    <m/>
    <n v="0"/>
    <m/>
    <m/>
    <n v="243527"/>
    <n v="1"/>
    <n v="1"/>
    <m/>
    <m/>
    <m/>
    <m/>
    <m/>
    <m/>
    <m/>
    <m/>
    <m/>
    <m/>
    <m/>
    <m/>
    <m/>
    <m/>
    <m/>
    <m/>
    <m/>
    <m/>
    <m/>
    <m/>
    <m/>
    <m/>
    <m/>
    <m/>
    <m/>
    <m/>
    <m/>
    <m/>
    <m/>
    <m/>
    <m/>
    <m/>
    <m/>
    <m/>
    <m/>
    <m/>
    <m/>
    <m/>
    <m/>
    <m/>
    <m/>
    <m/>
    <m/>
    <m/>
    <m/>
  </r>
  <r>
    <x v="47"/>
    <x v="47"/>
    <x v="72"/>
    <s v="88 198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16407002"/>
    <n v="23618688"/>
    <n v="0.69466000000000006"/>
    <n v="7211686"/>
    <n v="0"/>
    <n v="4624118.5"/>
    <m/>
    <m/>
    <m/>
    <m/>
    <m/>
    <n v="0"/>
    <n v="0"/>
    <n v="0"/>
    <x v="0"/>
    <m/>
    <m/>
    <m/>
    <n v="0.18629999999999999"/>
    <m/>
    <n v="0.1188"/>
    <m/>
    <n v="0.14749999999999999"/>
    <m/>
    <m/>
    <m/>
    <m/>
    <m/>
    <m/>
    <m/>
    <m/>
    <m/>
    <m/>
    <n v="1"/>
    <m/>
    <m/>
    <n v="0"/>
    <n v="0"/>
    <n v="0"/>
    <m/>
    <m/>
    <m/>
    <m/>
    <n v="423639"/>
    <n v="703773"/>
    <m/>
    <m/>
    <m/>
    <m/>
    <n v="8755"/>
    <m/>
    <m/>
    <n v="1136167"/>
    <n v="458655"/>
    <m/>
    <n v="885626"/>
    <n v="192129"/>
    <n v="1077755"/>
    <n v="80586"/>
    <m/>
    <m/>
    <m/>
    <m/>
    <m/>
    <m/>
    <m/>
    <m/>
    <m/>
    <m/>
    <m/>
    <m/>
    <m/>
    <m/>
    <m/>
    <n v="2753163"/>
    <n v="-925557"/>
    <n v="-678448"/>
    <n v="-57132"/>
    <m/>
    <m/>
    <n v="-25171"/>
    <m/>
    <m/>
    <n v="-164806"/>
    <n v="-17695"/>
    <n v="-16291"/>
    <m/>
    <m/>
    <n v="-959543"/>
    <m/>
    <n v="16407002"/>
    <n v="14613182"/>
    <n v="703773"/>
    <n v="8755"/>
    <n v="458655"/>
    <n v="1158341"/>
    <m/>
    <m/>
    <n v="1616996"/>
    <m/>
    <m/>
    <m/>
    <m/>
    <n v="0.15029999999999999"/>
    <n v="9.2999999999999999E-2"/>
    <n v="5.7299999999999997E-2"/>
    <n v="0.15029999999999999"/>
    <n v="0.24329999999999999"/>
    <m/>
    <m/>
    <m/>
    <m/>
    <m/>
    <m/>
    <m/>
    <m/>
    <m/>
    <n v="0"/>
    <n v="0"/>
    <n v="0"/>
    <n v="0"/>
    <n v="4624118.5"/>
    <n v="9.2999999999999999E-2"/>
    <n v="4296"/>
    <m/>
    <n v="153830"/>
    <n v="4624118.5"/>
    <m/>
    <m/>
    <n v="30.06"/>
    <n v="15814"/>
    <m/>
    <n v="77672"/>
    <m/>
    <m/>
    <n v="11.916"/>
    <n v="66453"/>
    <n v="773339.13"/>
    <m/>
    <m/>
    <m/>
    <m/>
    <m/>
    <n v="6923"/>
    <m/>
    <n v="0"/>
    <m/>
    <m/>
    <n v="247316"/>
    <n v="1"/>
    <n v="1"/>
    <m/>
    <m/>
    <m/>
    <m/>
    <m/>
    <m/>
    <m/>
    <m/>
    <m/>
    <m/>
    <m/>
    <m/>
    <m/>
    <m/>
    <m/>
    <m/>
    <m/>
    <m/>
    <m/>
    <m/>
    <m/>
    <m/>
    <m/>
    <m/>
    <m/>
    <m/>
    <m/>
    <m/>
    <m/>
    <m/>
    <m/>
    <m/>
    <m/>
    <m/>
    <m/>
    <m/>
    <m/>
    <m/>
    <m/>
    <m/>
    <m/>
    <m/>
    <m/>
    <m/>
    <m/>
  </r>
  <r>
    <x v="47"/>
    <x v="47"/>
    <x v="73"/>
    <s v="88 199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18242454"/>
    <n v="25883338"/>
    <n v="0.70479999999999998"/>
    <n v="7640885.5"/>
    <n v="0"/>
    <n v="4941916.5"/>
    <m/>
    <m/>
    <m/>
    <m/>
    <m/>
    <n v="0"/>
    <n v="0"/>
    <n v="0"/>
    <x v="0"/>
    <m/>
    <m/>
    <m/>
    <n v="4.4299999999999999E-2"/>
    <m/>
    <n v="0.10970000000000001"/>
    <m/>
    <n v="0.11070000000000001"/>
    <m/>
    <m/>
    <m/>
    <m/>
    <m/>
    <m/>
    <m/>
    <m/>
    <m/>
    <m/>
    <n v="1"/>
    <m/>
    <m/>
    <n v="0"/>
    <n v="0"/>
    <n v="0"/>
    <m/>
    <m/>
    <m/>
    <m/>
    <n v="455264"/>
    <n v="754726"/>
    <m/>
    <m/>
    <m/>
    <m/>
    <n v="8810"/>
    <m/>
    <m/>
    <n v="1218800"/>
    <n v="357365"/>
    <m/>
    <n v="1021355"/>
    <n v="204516"/>
    <n v="1225871"/>
    <n v="80364"/>
    <m/>
    <m/>
    <m/>
    <m/>
    <m/>
    <m/>
    <m/>
    <m/>
    <m/>
    <m/>
    <m/>
    <m/>
    <m/>
    <m/>
    <m/>
    <n v="2882400"/>
    <n v="-1009464"/>
    <n v="-744625"/>
    <n v="-63174"/>
    <m/>
    <m/>
    <n v="-26735"/>
    <m/>
    <m/>
    <n v="-174930"/>
    <n v="-17070"/>
    <n v="-20415"/>
    <m/>
    <m/>
    <n v="-1046949"/>
    <m/>
    <n v="18242452"/>
    <n v="16407002"/>
    <n v="754726"/>
    <n v="8810"/>
    <n v="357365"/>
    <n v="1306235"/>
    <m/>
    <m/>
    <n v="1663600"/>
    <m/>
    <m/>
    <m/>
    <m/>
    <n v="0.15029999999999999"/>
    <n v="9.2999999999999999E-2"/>
    <n v="5.7299999999999997E-2"/>
    <n v="0.15029999999999999"/>
    <n v="0.24329999999999999"/>
    <m/>
    <m/>
    <m/>
    <m/>
    <m/>
    <m/>
    <m/>
    <m/>
    <m/>
    <n v="0"/>
    <n v="0"/>
    <n v="0"/>
    <n v="0"/>
    <n v="4941916.5"/>
    <n v="9.2999999999999999E-2"/>
    <n v="4503"/>
    <m/>
    <n v="157650"/>
    <n v="4941916.5"/>
    <m/>
    <m/>
    <n v="31.347000000000001"/>
    <n v="16193"/>
    <m/>
    <n v="80462"/>
    <m/>
    <m/>
    <n v="12.545999999999999"/>
    <n v="68739"/>
    <n v="854536.19"/>
    <m/>
    <m/>
    <m/>
    <m/>
    <m/>
    <n v="7220"/>
    <m/>
    <n v="0"/>
    <m/>
    <m/>
    <n v="254305"/>
    <n v="1"/>
    <n v="1"/>
    <m/>
    <m/>
    <m/>
    <m/>
    <m/>
    <m/>
    <m/>
    <m/>
    <m/>
    <m/>
    <m/>
    <m/>
    <m/>
    <m/>
    <m/>
    <m/>
    <m/>
    <m/>
    <m/>
    <m/>
    <m/>
    <m/>
    <m/>
    <m/>
    <m/>
    <m/>
    <m/>
    <m/>
    <m/>
    <m/>
    <m/>
    <m/>
    <m/>
    <m/>
    <m/>
    <m/>
    <m/>
    <m/>
    <m/>
    <m/>
    <m/>
    <m/>
    <m/>
    <m/>
    <m/>
  </r>
  <r>
    <x v="47"/>
    <x v="47"/>
    <x v="74"/>
    <s v="88 199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20094848"/>
    <n v="28109360"/>
    <n v="0.71487999999999996"/>
    <n v="8014511.5"/>
    <n v="0"/>
    <m/>
    <m/>
    <m/>
    <m/>
    <m/>
    <m/>
    <n v="0"/>
    <n v="0"/>
    <n v="0"/>
    <x v="0"/>
    <m/>
    <m/>
    <m/>
    <n v="9.3890000000000001E-2"/>
    <m/>
    <m/>
    <m/>
    <n v="9.9269999999999997E-2"/>
    <m/>
    <m/>
    <n v="0.10131999999999999"/>
    <m/>
    <m/>
    <m/>
    <m/>
    <m/>
    <m/>
    <m/>
    <n v="1"/>
    <m/>
    <m/>
    <n v="1"/>
    <n v="1"/>
    <n v="1"/>
    <m/>
    <m/>
    <m/>
    <m/>
    <n v="511269"/>
    <n v="793132"/>
    <m/>
    <m/>
    <m/>
    <m/>
    <n v="8331"/>
    <m/>
    <m/>
    <n v="1312732"/>
    <n v="378184"/>
    <m/>
    <n v="1063086"/>
    <n v="208415"/>
    <n v="1271501"/>
    <n v="69430"/>
    <m/>
    <m/>
    <m/>
    <m/>
    <m/>
    <m/>
    <m/>
    <m/>
    <m/>
    <m/>
    <m/>
    <m/>
    <m/>
    <m/>
    <m/>
    <n v="3031847"/>
    <n v="-1131877"/>
    <n v="-822842"/>
    <n v="-70149"/>
    <m/>
    <m/>
    <n v="-28851"/>
    <m/>
    <m/>
    <n v="-210035"/>
    <n v="-18088"/>
    <n v="-29486"/>
    <m/>
    <m/>
    <n v="-1179451"/>
    <m/>
    <n v="20094848"/>
    <n v="18242452"/>
    <n v="793132"/>
    <n v="8331"/>
    <n v="378184"/>
    <n v="1340931"/>
    <m/>
    <m/>
    <n v="1719115"/>
    <m/>
    <m/>
    <m/>
    <m/>
    <m/>
    <m/>
    <m/>
    <m/>
    <m/>
    <m/>
    <m/>
    <m/>
    <m/>
    <m/>
    <m/>
    <m/>
    <m/>
    <m/>
    <n v="0"/>
    <n v="0"/>
    <n v="0"/>
    <n v="0"/>
    <m/>
    <m/>
    <m/>
    <m/>
    <n v="160274"/>
    <n v="5225932"/>
    <m/>
    <m/>
    <n v="32.606000000000002"/>
    <m/>
    <m/>
    <n v="0"/>
    <m/>
    <m/>
    <m/>
    <m/>
    <m/>
    <m/>
    <m/>
    <m/>
    <m/>
    <m/>
    <m/>
    <m/>
    <n v="0"/>
    <m/>
    <m/>
    <n v="0"/>
    <n v="1"/>
    <n v="0"/>
    <m/>
    <m/>
    <m/>
    <m/>
    <m/>
    <m/>
    <m/>
    <m/>
    <m/>
    <m/>
    <m/>
    <m/>
    <m/>
    <m/>
    <m/>
    <m/>
    <m/>
    <m/>
    <m/>
    <m/>
    <m/>
    <m/>
    <m/>
    <m/>
    <m/>
    <m/>
    <m/>
    <m/>
    <m/>
    <m/>
    <m/>
    <m/>
    <m/>
    <m/>
    <m/>
    <m/>
    <m/>
    <m/>
    <m/>
    <m/>
    <m/>
    <m/>
    <m/>
    <m/>
    <m/>
  </r>
  <r>
    <x v="47"/>
    <x v="47"/>
    <x v="75"/>
    <s v="88 199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22536344"/>
    <n v="30800238"/>
    <n v="0.73168999999999995"/>
    <n v="8263895"/>
    <n v="0"/>
    <m/>
    <m/>
    <m/>
    <m/>
    <m/>
    <m/>
    <n v="0"/>
    <n v="0"/>
    <n v="0"/>
    <x v="0"/>
    <m/>
    <m/>
    <m/>
    <m/>
    <m/>
    <m/>
    <m/>
    <m/>
    <m/>
    <m/>
    <m/>
    <m/>
    <m/>
    <m/>
    <m/>
    <m/>
    <m/>
    <m/>
    <m/>
    <m/>
    <m/>
    <n v="0"/>
    <n v="0"/>
    <n v="0"/>
    <m/>
    <m/>
    <m/>
    <m/>
    <m/>
    <m/>
    <m/>
    <m/>
    <m/>
    <m/>
    <m/>
    <m/>
    <m/>
    <m/>
    <m/>
    <m/>
    <m/>
    <m/>
    <n v="0"/>
    <m/>
    <m/>
    <m/>
    <m/>
    <m/>
    <m/>
    <m/>
    <m/>
    <m/>
    <m/>
    <m/>
    <m/>
    <m/>
    <m/>
    <m/>
    <m/>
    <n v="0"/>
    <m/>
    <m/>
    <m/>
    <m/>
    <m/>
    <m/>
    <m/>
    <m/>
    <m/>
    <m/>
    <m/>
    <m/>
    <m/>
    <m/>
    <m/>
    <m/>
    <m/>
    <m/>
    <m/>
    <m/>
    <n v="0"/>
    <m/>
    <m/>
    <n v="0"/>
    <m/>
    <m/>
    <m/>
    <m/>
    <m/>
    <m/>
    <m/>
    <m/>
    <m/>
    <m/>
    <m/>
    <m/>
    <m/>
    <m/>
    <m/>
    <m/>
    <m/>
    <m/>
    <n v="0"/>
    <n v="0"/>
    <n v="0"/>
    <n v="0"/>
    <m/>
    <m/>
    <m/>
    <m/>
    <n v="162898"/>
    <n v="5509947"/>
    <m/>
    <m/>
    <n v="33.825000000000003"/>
    <m/>
    <m/>
    <n v="0"/>
    <m/>
    <m/>
    <m/>
    <m/>
    <m/>
    <m/>
    <m/>
    <m/>
    <m/>
    <m/>
    <m/>
    <m/>
    <n v="0"/>
    <m/>
    <m/>
    <n v="162898"/>
    <n v="0"/>
    <n v="0"/>
    <m/>
    <m/>
    <m/>
    <m/>
    <m/>
    <m/>
    <m/>
    <m/>
    <m/>
    <m/>
    <m/>
    <m/>
    <m/>
    <m/>
    <m/>
    <m/>
    <m/>
    <m/>
    <m/>
    <m/>
    <m/>
    <m/>
    <m/>
    <m/>
    <m/>
    <m/>
    <m/>
    <m/>
    <m/>
    <m/>
    <m/>
    <m/>
    <m/>
    <m/>
    <m/>
    <m/>
    <m/>
    <m/>
    <m/>
    <m/>
    <m/>
    <m/>
    <m/>
    <m/>
    <m/>
  </r>
  <r>
    <x v="47"/>
    <x v="47"/>
    <x v="76"/>
    <s v="88 199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3-Year Smoothed Market"/>
    <s v="Level Percent Open"/>
    <m/>
    <n v="7.4999999999999997E-2"/>
    <n v="1"/>
    <n v="0"/>
    <n v="3"/>
    <n v="1"/>
    <n v="1"/>
    <m/>
    <m/>
    <m/>
    <m/>
    <m/>
    <m/>
    <m/>
    <m/>
    <m/>
    <m/>
    <m/>
    <m/>
    <m/>
    <m/>
    <m/>
    <m/>
    <m/>
    <m/>
    <m/>
    <m/>
    <m/>
    <m/>
    <m/>
    <m/>
    <m/>
    <m/>
    <m/>
    <m/>
    <m/>
    <m/>
    <m/>
    <m/>
    <m/>
    <m/>
    <m/>
    <m/>
    <n v="26259448"/>
    <n v="34488976"/>
    <n v="0.76139000000000001"/>
    <n v="8229529"/>
    <n v="0"/>
    <m/>
    <m/>
    <m/>
    <m/>
    <m/>
    <m/>
    <n v="0"/>
    <n v="0"/>
    <n v="0"/>
    <x v="0"/>
    <m/>
    <m/>
    <m/>
    <n v="0.1147"/>
    <m/>
    <n v="0.12959999999999999"/>
    <m/>
    <n v="0.1229"/>
    <m/>
    <m/>
    <m/>
    <m/>
    <m/>
    <m/>
    <m/>
    <m/>
    <m/>
    <m/>
    <m/>
    <m/>
    <m/>
    <n v="0"/>
    <n v="0"/>
    <n v="0"/>
    <m/>
    <m/>
    <m/>
    <m/>
    <n v="564005"/>
    <n v="869862"/>
    <m/>
    <m/>
    <m/>
    <m/>
    <n v="8935"/>
    <m/>
    <m/>
    <n v="1442802"/>
    <n v="997259"/>
    <m/>
    <n v="1033772"/>
    <n v="286626"/>
    <n v="1320398"/>
    <n v="82797"/>
    <m/>
    <m/>
    <m/>
    <m/>
    <m/>
    <m/>
    <m/>
    <m/>
    <n v="-5931"/>
    <m/>
    <m/>
    <m/>
    <m/>
    <m/>
    <m/>
    <n v="3837325"/>
    <n v="-1323643"/>
    <n v="-985024"/>
    <n v="-83888"/>
    <m/>
    <m/>
    <n v="-32804"/>
    <m/>
    <m/>
    <n v="-221927"/>
    <n v="-16386"/>
    <n v="-35870"/>
    <m/>
    <m/>
    <n v="-1375899"/>
    <m/>
    <n v="24997768"/>
    <n v="22536344"/>
    <n v="869862"/>
    <n v="8935"/>
    <n v="997259"/>
    <n v="1403195"/>
    <n v="-5931"/>
    <m/>
    <n v="2394523"/>
    <m/>
    <m/>
    <m/>
    <m/>
    <m/>
    <m/>
    <m/>
    <m/>
    <m/>
    <m/>
    <m/>
    <m/>
    <m/>
    <m/>
    <m/>
    <m/>
    <m/>
    <m/>
    <n v="0"/>
    <n v="0"/>
    <n v="0"/>
    <n v="0"/>
    <m/>
    <m/>
    <m/>
    <m/>
    <n v="165711"/>
    <n v="5742577"/>
    <m/>
    <m/>
    <n v="34.654000000000003"/>
    <m/>
    <m/>
    <n v="0"/>
    <m/>
    <m/>
    <m/>
    <m/>
    <m/>
    <m/>
    <m/>
    <m/>
    <m/>
    <m/>
    <m/>
    <m/>
    <n v="0"/>
    <m/>
    <m/>
    <n v="165711"/>
    <n v="0"/>
    <n v="0"/>
    <m/>
    <m/>
    <m/>
    <m/>
    <m/>
    <m/>
    <m/>
    <m/>
    <m/>
    <m/>
    <m/>
    <m/>
    <m/>
    <m/>
    <m/>
    <m/>
    <m/>
    <m/>
    <m/>
    <m/>
    <m/>
    <m/>
    <m/>
    <m/>
    <m/>
    <m/>
    <m/>
    <m/>
    <m/>
    <m/>
    <m/>
    <m/>
    <m/>
    <m/>
    <m/>
    <m/>
    <m/>
    <m/>
    <m/>
    <m/>
    <m/>
    <m/>
    <m/>
    <m/>
    <m/>
  </r>
  <r>
    <x v="47"/>
    <x v="47"/>
    <x v="77"/>
    <s v="88 199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3-Year Smoothed Market"/>
    <s v="Level Percent Open"/>
    <m/>
    <n v="7.4999999999999997E-2"/>
    <n v="1"/>
    <n v="0"/>
    <n v="3"/>
    <n v="1"/>
    <n v="1"/>
    <m/>
    <m/>
    <m/>
    <m/>
    <m/>
    <m/>
    <m/>
    <m/>
    <m/>
    <m/>
    <m/>
    <m/>
    <m/>
    <m/>
    <m/>
    <m/>
    <m/>
    <m/>
    <m/>
    <m/>
    <m/>
    <m/>
    <m/>
    <m/>
    <m/>
    <m/>
    <m/>
    <m/>
    <m/>
    <m/>
    <m/>
    <m/>
    <m/>
    <m/>
    <m/>
    <m/>
    <n v="28543410"/>
    <n v="36871808"/>
    <n v="0.77412999999999998"/>
    <n v="8328398.5"/>
    <n v="0"/>
    <m/>
    <m/>
    <m/>
    <m/>
    <m/>
    <m/>
    <n v="0"/>
    <n v="0"/>
    <n v="0"/>
    <x v="0"/>
    <m/>
    <m/>
    <m/>
    <n v="3.5999999999999999E-3"/>
    <m/>
    <n v="6.54E-2"/>
    <m/>
    <n v="8.5999999999999993E-2"/>
    <m/>
    <m/>
    <m/>
    <m/>
    <m/>
    <m/>
    <m/>
    <m/>
    <m/>
    <m/>
    <n v="1"/>
    <m/>
    <m/>
    <n v="0"/>
    <n v="0"/>
    <n v="0"/>
    <m/>
    <m/>
    <m/>
    <m/>
    <n v="589186"/>
    <n v="902299"/>
    <m/>
    <m/>
    <m/>
    <m/>
    <n v="8201"/>
    <m/>
    <m/>
    <n v="1499686"/>
    <n v="912299"/>
    <m/>
    <n v="907375"/>
    <n v="339371"/>
    <n v="1246746"/>
    <n v="78858"/>
    <m/>
    <m/>
    <m/>
    <m/>
    <m/>
    <m/>
    <m/>
    <m/>
    <n v="-6662"/>
    <m/>
    <m/>
    <m/>
    <m/>
    <m/>
    <m/>
    <n v="3730927"/>
    <n v="-1403843"/>
    <n v="-1083335"/>
    <n v="-92091"/>
    <m/>
    <m/>
    <n v="-35198"/>
    <m/>
    <m/>
    <n v="-193219"/>
    <n v="-18235"/>
    <n v="-38770"/>
    <m/>
    <m/>
    <n v="-1460848"/>
    <m/>
    <n v="27267848"/>
    <n v="24997768"/>
    <n v="902299"/>
    <n v="8201"/>
    <n v="912299"/>
    <n v="1325604"/>
    <n v="-6662"/>
    <m/>
    <n v="2231241"/>
    <m/>
    <m/>
    <m/>
    <m/>
    <m/>
    <m/>
    <m/>
    <m/>
    <m/>
    <m/>
    <m/>
    <m/>
    <m/>
    <m/>
    <m/>
    <m/>
    <m/>
    <m/>
    <n v="0"/>
    <n v="0"/>
    <n v="0"/>
    <n v="0"/>
    <m/>
    <m/>
    <m/>
    <m/>
    <n v="167770"/>
    <n v="5986084"/>
    <m/>
    <m/>
    <n v="35.68"/>
    <m/>
    <m/>
    <n v="0"/>
    <m/>
    <m/>
    <m/>
    <m/>
    <m/>
    <m/>
    <m/>
    <m/>
    <m/>
    <m/>
    <m/>
    <m/>
    <n v="0"/>
    <m/>
    <m/>
    <n v="167770"/>
    <n v="0"/>
    <n v="0"/>
    <m/>
    <m/>
    <m/>
    <m/>
    <m/>
    <m/>
    <m/>
    <m/>
    <m/>
    <m/>
    <m/>
    <m/>
    <m/>
    <m/>
    <m/>
    <m/>
    <m/>
    <m/>
    <m/>
    <m/>
    <m/>
    <m/>
    <m/>
    <m/>
    <m/>
    <m/>
    <m/>
    <m/>
    <m/>
    <m/>
    <m/>
    <m/>
    <m/>
    <m/>
    <m/>
    <m/>
    <m/>
    <m/>
    <m/>
    <m/>
    <m/>
    <m/>
    <m/>
    <m/>
    <m/>
  </r>
  <r>
    <x v="47"/>
    <x v="47"/>
    <x v="78"/>
    <s v="88 199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3-Year Smoothed Market"/>
    <s v="Level Percent Open"/>
    <m/>
    <n v="7.4999999999999997E-2"/>
    <n v="1"/>
    <n v="0"/>
    <n v="3"/>
    <n v="1"/>
    <n v="1"/>
    <m/>
    <m/>
    <m/>
    <m/>
    <m/>
    <m/>
    <m/>
    <m/>
    <m/>
    <m/>
    <m/>
    <m/>
    <m/>
    <m/>
    <m/>
    <m/>
    <m/>
    <m/>
    <m/>
    <m/>
    <m/>
    <m/>
    <m/>
    <m/>
    <m/>
    <m/>
    <m/>
    <m/>
    <m/>
    <m/>
    <m/>
    <m/>
    <m/>
    <m/>
    <m/>
    <m/>
    <n v="31416676"/>
    <n v="39987176"/>
    <n v="0.78600000000000003"/>
    <n v="8570498"/>
    <n v="0"/>
    <n v="6327049"/>
    <m/>
    <m/>
    <m/>
    <m/>
    <m/>
    <n v="0"/>
    <n v="0"/>
    <n v="0"/>
    <x v="0"/>
    <m/>
    <m/>
    <m/>
    <n v="0.23069999999999999"/>
    <m/>
    <n v="0.1125"/>
    <m/>
    <n v="0.12230000000000001"/>
    <m/>
    <m/>
    <m/>
    <m/>
    <m/>
    <m/>
    <m/>
    <m/>
    <m/>
    <m/>
    <n v="1"/>
    <m/>
    <m/>
    <n v="0"/>
    <n v="0"/>
    <n v="0"/>
    <m/>
    <m/>
    <m/>
    <m/>
    <n v="624812"/>
    <n v="956284"/>
    <m/>
    <m/>
    <m/>
    <m/>
    <n v="9043"/>
    <m/>
    <m/>
    <n v="1590139"/>
    <n v="815199"/>
    <m/>
    <n v="1048545"/>
    <n v="410231"/>
    <n v="1458776"/>
    <n v="74464"/>
    <m/>
    <m/>
    <m/>
    <m/>
    <m/>
    <m/>
    <m/>
    <m/>
    <n v="-7532"/>
    <m/>
    <m/>
    <m/>
    <m/>
    <m/>
    <m/>
    <n v="3931046"/>
    <n v="-1526915"/>
    <n v="-1185066"/>
    <n v="-100805"/>
    <m/>
    <m/>
    <n v="-37756"/>
    <m/>
    <m/>
    <n v="-203288"/>
    <n v="-21233"/>
    <n v="-38926"/>
    <m/>
    <m/>
    <n v="-1587074"/>
    <m/>
    <n v="29611820"/>
    <n v="27267848"/>
    <n v="956284"/>
    <n v="9043"/>
    <n v="815199"/>
    <n v="1533240"/>
    <n v="-7532"/>
    <m/>
    <n v="2340907"/>
    <m/>
    <m/>
    <m/>
    <m/>
    <n v="0.15859999999999999"/>
    <n v="9.2999999999999999E-2"/>
    <n v="6.5600000000000006E-2"/>
    <n v="0.14000000000000001"/>
    <n v="0.23300000000000001"/>
    <m/>
    <m/>
    <m/>
    <m/>
    <m/>
    <m/>
    <m/>
    <m/>
    <m/>
    <n v="0"/>
    <n v="0"/>
    <n v="0"/>
    <n v="0"/>
    <n v="6327049"/>
    <n v="7.4399999999999994E-2"/>
    <n v="5711"/>
    <m/>
    <n v="166623"/>
    <n v="6110218"/>
    <m/>
    <m/>
    <n v="36.670999999999999"/>
    <n v="17013"/>
    <m/>
    <n v="83136"/>
    <m/>
    <m/>
    <n v="18.366"/>
    <n v="67989"/>
    <n v="1232135"/>
    <m/>
    <m/>
    <m/>
    <m/>
    <n v="109871.86"/>
    <n v="9436"/>
    <m/>
    <n v="0"/>
    <m/>
    <m/>
    <n v="266772"/>
    <n v="0"/>
    <n v="1"/>
    <m/>
    <m/>
    <m/>
    <m/>
    <m/>
    <m/>
    <m/>
    <m/>
    <m/>
    <m/>
    <m/>
    <m/>
    <m/>
    <m/>
    <m/>
    <m/>
    <m/>
    <m/>
    <m/>
    <m/>
    <m/>
    <m/>
    <m/>
    <m/>
    <m/>
    <m/>
    <m/>
    <m/>
    <m/>
    <m/>
    <m/>
    <m/>
    <m/>
    <m/>
    <m/>
    <m/>
    <m/>
    <m/>
    <m/>
    <m/>
    <m/>
    <m/>
    <m/>
    <m/>
    <m/>
  </r>
  <r>
    <x v="47"/>
    <x v="47"/>
    <x v="79"/>
    <s v="88 199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3-Year Smoothed Market"/>
    <s v="Level Percent Open"/>
    <m/>
    <n v="7.4999999999999997E-2"/>
    <n v="1"/>
    <n v="0"/>
    <n v="3"/>
    <n v="1"/>
    <n v="1"/>
    <m/>
    <m/>
    <m/>
    <m/>
    <m/>
    <m/>
    <m/>
    <m/>
    <m/>
    <m/>
    <m/>
    <m/>
    <m/>
    <m/>
    <m/>
    <m/>
    <m/>
    <m/>
    <m/>
    <m/>
    <m/>
    <m/>
    <m/>
    <m/>
    <m/>
    <m/>
    <m/>
    <m/>
    <m/>
    <m/>
    <m/>
    <m/>
    <m/>
    <m/>
    <m/>
    <m/>
    <n v="42766912"/>
    <n v="34569652"/>
    <n v="0.80800000000000005"/>
    <n v="8197261"/>
    <n v="0"/>
    <n v="6553642"/>
    <m/>
    <m/>
    <m/>
    <m/>
    <m/>
    <n v="0"/>
    <n v="0"/>
    <n v="0"/>
    <x v="0"/>
    <m/>
    <m/>
    <m/>
    <n v="0.1021"/>
    <m/>
    <n v="0.1082"/>
    <m/>
    <n v="0.104"/>
    <m/>
    <m/>
    <m/>
    <m/>
    <m/>
    <m/>
    <m/>
    <m/>
    <m/>
    <m/>
    <n v="1"/>
    <m/>
    <m/>
    <n v="0"/>
    <n v="0"/>
    <n v="0"/>
    <m/>
    <m/>
    <m/>
    <m/>
    <n v="635716"/>
    <n v="1002441"/>
    <m/>
    <m/>
    <m/>
    <m/>
    <n v="9480"/>
    <m/>
    <m/>
    <n v="1647637"/>
    <n v="2203747"/>
    <m/>
    <n v="1001547"/>
    <n v="369746"/>
    <n v="1371293"/>
    <n v="95984"/>
    <m/>
    <m/>
    <m/>
    <m/>
    <m/>
    <m/>
    <m/>
    <m/>
    <n v="-9074"/>
    <m/>
    <n v="63989"/>
    <n v="-61256"/>
    <m/>
    <m/>
    <m/>
    <n v="5312320"/>
    <n v="-1681637"/>
    <n v="-1307482"/>
    <n v="-109250"/>
    <m/>
    <m/>
    <n v="-40283"/>
    <m/>
    <m/>
    <n v="-224622"/>
    <n v="-24118"/>
    <n v="-37747"/>
    <m/>
    <m/>
    <n v="-1743502"/>
    <m/>
    <n v="33180638"/>
    <n v="29611820"/>
    <n v="1002441"/>
    <n v="9480"/>
    <n v="2203747"/>
    <n v="1467277"/>
    <n v="-9074"/>
    <n v="2733"/>
    <n v="3664683"/>
    <m/>
    <m/>
    <m/>
    <m/>
    <n v="0.1474"/>
    <n v="9.2999999999999999E-2"/>
    <n v="5.4399999999999997E-2"/>
    <n v="0.14000000000000001"/>
    <n v="0.23300000000000001"/>
    <m/>
    <m/>
    <m/>
    <m/>
    <m/>
    <m/>
    <m/>
    <m/>
    <m/>
    <n v="0"/>
    <n v="0"/>
    <n v="0"/>
    <n v="0"/>
    <n v="6553642"/>
    <n v="8.5599999999999996E-2"/>
    <n v="5923"/>
    <m/>
    <n v="166927"/>
    <n v="6307142"/>
    <n v="43.31"/>
    <n v="13.21"/>
    <n v="37.783999999999999"/>
    <n v="17"/>
    <n v="103374"/>
    <n v="86132"/>
    <n v="1579770"/>
    <m/>
    <n v="18.341000000000001"/>
    <n v="70448"/>
    <n v="1359036"/>
    <m/>
    <m/>
    <m/>
    <m/>
    <n v="119985"/>
    <n v="9761"/>
    <m/>
    <n v="0"/>
    <m/>
    <m/>
    <n v="253076"/>
    <n v="0"/>
    <n v="0"/>
    <m/>
    <m/>
    <m/>
    <m/>
    <m/>
    <m/>
    <m/>
    <m/>
    <m/>
    <m/>
    <m/>
    <m/>
    <m/>
    <m/>
    <m/>
    <m/>
    <m/>
    <m/>
    <m/>
    <m/>
    <m/>
    <m/>
    <m/>
    <m/>
    <m/>
    <m/>
    <m/>
    <m/>
    <m/>
    <m/>
    <m/>
    <m/>
    <m/>
    <m/>
    <m/>
    <m/>
    <m/>
    <m/>
    <m/>
    <m/>
    <m/>
    <m/>
    <m/>
    <m/>
    <m/>
  </r>
  <r>
    <x v="47"/>
    <x v="47"/>
    <x v="80"/>
    <s v="88 199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4-Year Smoothed Market"/>
    <s v="Level Percent Closed"/>
    <n v="3.7499999999999999E-2"/>
    <n v="7.4999999999999997E-2"/>
    <n v="1"/>
    <n v="0"/>
    <n v="4"/>
    <n v="1"/>
    <n v="3"/>
    <n v="26"/>
    <m/>
    <m/>
    <m/>
    <m/>
    <m/>
    <m/>
    <m/>
    <m/>
    <m/>
    <m/>
    <m/>
    <m/>
    <m/>
    <m/>
    <m/>
    <m/>
    <m/>
    <m/>
    <m/>
    <m/>
    <m/>
    <m/>
    <m/>
    <m/>
    <m/>
    <m/>
    <m/>
    <m/>
    <m/>
    <m/>
    <m/>
    <m/>
    <m/>
    <m/>
    <m/>
    <n v="36883740"/>
    <n v="44704236"/>
    <n v="0.82499999999999996"/>
    <n v="7820498"/>
    <n v="0"/>
    <n v="6805797"/>
    <n v="816696"/>
    <n v="1"/>
    <m/>
    <m/>
    <m/>
    <n v="0"/>
    <n v="0"/>
    <n v="0"/>
    <x v="0"/>
    <m/>
    <m/>
    <m/>
    <n v="0.16500000000000001"/>
    <m/>
    <n v="0.16470000000000001"/>
    <m/>
    <n v="0.1207"/>
    <m/>
    <m/>
    <m/>
    <m/>
    <m/>
    <m/>
    <m/>
    <m/>
    <m/>
    <m/>
    <n v="1"/>
    <m/>
    <m/>
    <n v="0"/>
    <n v="0"/>
    <n v="0"/>
    <m/>
    <m/>
    <m/>
    <m/>
    <n v="679499"/>
    <n v="817331"/>
    <m/>
    <m/>
    <m/>
    <n v="51907"/>
    <n v="8658"/>
    <m/>
    <m/>
    <n v="1557395"/>
    <n v="4553950"/>
    <m/>
    <n v="755273"/>
    <n v="377700"/>
    <n v="1132973"/>
    <n v="188309"/>
    <m/>
    <m/>
    <m/>
    <m/>
    <m/>
    <m/>
    <m/>
    <m/>
    <n v="-12147"/>
    <m/>
    <n v="67671"/>
    <n v="-64923"/>
    <m/>
    <m/>
    <m/>
    <n v="7423228"/>
    <n v="-1649705"/>
    <n v="-1440163"/>
    <n v="-118893"/>
    <m/>
    <m/>
    <n v="-43539"/>
    <m/>
    <m/>
    <n v="-47110"/>
    <n v="-32313"/>
    <n v="-41998"/>
    <m/>
    <m/>
    <n v="-1724016"/>
    <n v="1614118"/>
    <n v="40493968"/>
    <n v="33180638"/>
    <n v="817331"/>
    <n v="60565"/>
    <n v="4553950"/>
    <n v="1321282"/>
    <n v="-12147"/>
    <n v="2748"/>
    <n v="5865833"/>
    <m/>
    <m/>
    <m/>
    <m/>
    <n v="0.15540000000000001"/>
    <n v="9.2999999999999999E-2"/>
    <n v="6.2399999999999997E-2"/>
    <n v="0.14000000000000001"/>
    <n v="0.23300000000000001"/>
    <m/>
    <m/>
    <m/>
    <m/>
    <m/>
    <m/>
    <m/>
    <m/>
    <m/>
    <n v="0"/>
    <n v="0"/>
    <n v="0"/>
    <n v="0"/>
    <n v="6805797"/>
    <n v="7.7600000000000002E-2"/>
    <n v="6000"/>
    <m/>
    <n v="168943"/>
    <n v="6564294"/>
    <n v="43.43"/>
    <n v="13.24"/>
    <n v="38.854999999999997"/>
    <n v="17597"/>
    <n v="107946"/>
    <n v="88718"/>
    <n v="1722037"/>
    <m/>
    <n v="19.41"/>
    <n v="72601"/>
    <n v="1485247"/>
    <m/>
    <m/>
    <m/>
    <m/>
    <n v="126983"/>
    <n v="10117"/>
    <m/>
    <n v="0"/>
    <m/>
    <m/>
    <n v="275258"/>
    <n v="0"/>
    <n v="0"/>
    <m/>
    <m/>
    <m/>
    <m/>
    <m/>
    <m/>
    <m/>
    <m/>
    <m/>
    <m/>
    <m/>
    <m/>
    <m/>
    <m/>
    <m/>
    <m/>
    <m/>
    <m/>
    <m/>
    <m/>
    <m/>
    <m/>
    <m/>
    <m/>
    <m/>
    <m/>
    <m/>
    <m/>
    <m/>
    <m/>
    <m/>
    <m/>
    <m/>
    <m/>
    <m/>
    <m/>
    <m/>
    <m/>
    <m/>
    <m/>
    <m/>
    <m/>
    <m/>
    <m/>
    <m/>
  </r>
  <r>
    <x v="47"/>
    <x v="47"/>
    <x v="81"/>
    <s v="88 199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4-Year Smoothed Market"/>
    <s v="Level Percent Closed"/>
    <n v="3.5000000000000003E-2"/>
    <n v="7.4999999999999997E-2"/>
    <n v="1"/>
    <n v="0"/>
    <n v="4"/>
    <n v="1"/>
    <n v="3"/>
    <n v="24"/>
    <m/>
    <m/>
    <m/>
    <m/>
    <m/>
    <m/>
    <m/>
    <m/>
    <m/>
    <m/>
    <m/>
    <m/>
    <m/>
    <m/>
    <m/>
    <m/>
    <m/>
    <m/>
    <m/>
    <m/>
    <m/>
    <m/>
    <m/>
    <m/>
    <m/>
    <m/>
    <m/>
    <m/>
    <m/>
    <m/>
    <m/>
    <m/>
    <m/>
    <m/>
    <m/>
    <n v="41709904"/>
    <n v="48972084"/>
    <n v="0.85199999999999998"/>
    <n v="7262181"/>
    <n v="0"/>
    <n v="7112124"/>
    <n v="853455"/>
    <n v="1"/>
    <m/>
    <m/>
    <m/>
    <n v="0"/>
    <n v="0"/>
    <n v="0"/>
    <x v="0"/>
    <m/>
    <m/>
    <m/>
    <n v="0.13020000000000001"/>
    <m/>
    <n v="0.1321"/>
    <m/>
    <n v="0.12379999999999999"/>
    <m/>
    <m/>
    <m/>
    <m/>
    <m/>
    <m/>
    <m/>
    <m/>
    <m/>
    <m/>
    <n v="1"/>
    <m/>
    <m/>
    <n v="0"/>
    <n v="0"/>
    <n v="0"/>
    <m/>
    <m/>
    <m/>
    <m/>
    <n v="697404"/>
    <n v="746997"/>
    <m/>
    <m/>
    <m/>
    <n v="40298"/>
    <n v="7061"/>
    <m/>
    <m/>
    <n v="1491760"/>
    <n v="4491233"/>
    <m/>
    <n v="615507"/>
    <n v="423391"/>
    <n v="1038898"/>
    <n v="247938"/>
    <m/>
    <m/>
    <m/>
    <m/>
    <m/>
    <m/>
    <m/>
    <m/>
    <n v="-13219"/>
    <m/>
    <n v="116846"/>
    <n v="-110216"/>
    <m/>
    <m/>
    <m/>
    <n v="7263240"/>
    <n v="-1829963"/>
    <n v="-1601143"/>
    <n v="-130429"/>
    <m/>
    <m/>
    <n v="-47920"/>
    <m/>
    <m/>
    <n v="-50471"/>
    <n v="-87705"/>
    <n v="-41057"/>
    <m/>
    <m/>
    <n v="-1958725"/>
    <m/>
    <n v="45798484"/>
    <n v="40493968"/>
    <n v="746997"/>
    <n v="47359"/>
    <n v="4491233"/>
    <n v="1286836"/>
    <n v="-13219"/>
    <n v="6630"/>
    <n v="5771480"/>
    <m/>
    <m/>
    <m/>
    <m/>
    <n v="0.15340000000000001"/>
    <n v="9.2999999999999999E-2"/>
    <n v="6.0400000000000002E-2"/>
    <n v="0.14000000000000001"/>
    <n v="0.23300000000000001"/>
    <m/>
    <m/>
    <m/>
    <m/>
    <m/>
    <m/>
    <m/>
    <m/>
    <m/>
    <n v="0"/>
    <n v="0"/>
    <n v="0"/>
    <n v="0"/>
    <n v="7112124"/>
    <n v="7.9600000000000004E-2"/>
    <n v="6157"/>
    <m/>
    <n v="170126"/>
    <n v="6834060"/>
    <n v="43.52"/>
    <n v="13.19"/>
    <n v="40.170999999999999"/>
    <n v="17256"/>
    <n v="112322"/>
    <n v="91999"/>
    <n v="1929988"/>
    <m/>
    <n v="20.978000000000002"/>
    <n v="75482"/>
    <n v="1670208"/>
    <m/>
    <m/>
    <m/>
    <m/>
    <n v="139422"/>
    <n v="10360"/>
    <m/>
    <n v="0"/>
    <m/>
    <m/>
    <n v="279381"/>
    <n v="0"/>
    <n v="0"/>
    <m/>
    <m/>
    <m/>
    <m/>
    <m/>
    <m/>
    <m/>
    <m/>
    <m/>
    <m/>
    <m/>
    <m/>
    <m/>
    <m/>
    <m/>
    <m/>
    <m/>
    <m/>
    <m/>
    <m/>
    <m/>
    <m/>
    <m/>
    <m/>
    <m/>
    <m/>
    <m/>
    <m/>
    <m/>
    <m/>
    <m/>
    <m/>
    <m/>
    <m/>
    <m/>
    <m/>
    <m/>
    <m/>
    <m/>
    <m/>
    <m/>
    <m/>
    <m/>
    <m/>
    <m/>
  </r>
  <r>
    <x v="47"/>
    <x v="47"/>
    <x v="82"/>
    <s v="88 199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4-Year Smoothed Market"/>
    <s v="Level Percent Closed"/>
    <n v="3.5000000000000003E-2"/>
    <n v="7.4999999999999997E-2"/>
    <n v="1"/>
    <n v="0"/>
    <n v="4"/>
    <n v="1"/>
    <n v="3"/>
    <n v="16"/>
    <m/>
    <m/>
    <m/>
    <m/>
    <m/>
    <m/>
    <m/>
    <m/>
    <m/>
    <m/>
    <m/>
    <m/>
    <m/>
    <m/>
    <m/>
    <m/>
    <m/>
    <m/>
    <m/>
    <m/>
    <m/>
    <m/>
    <m/>
    <m/>
    <m/>
    <m/>
    <m/>
    <m/>
    <m/>
    <m/>
    <m/>
    <m/>
    <m/>
    <m/>
    <m/>
    <n v="46341436"/>
    <n v="51979976"/>
    <n v="0.89200000000000002"/>
    <n v="5638538"/>
    <n v="0"/>
    <n v="7444243"/>
    <n v="446655"/>
    <n v="1"/>
    <m/>
    <m/>
    <m/>
    <n v="0"/>
    <n v="0"/>
    <n v="0"/>
    <x v="0"/>
    <m/>
    <m/>
    <m/>
    <n v="0.18870000000000001"/>
    <m/>
    <n v="0.161"/>
    <m/>
    <n v="0.16250000000000001"/>
    <m/>
    <m/>
    <m/>
    <m/>
    <m/>
    <m/>
    <m/>
    <m/>
    <m/>
    <m/>
    <n v="1"/>
    <m/>
    <m/>
    <n v="0"/>
    <n v="0"/>
    <n v="0"/>
    <m/>
    <m/>
    <m/>
    <m/>
    <n v="716551"/>
    <n v="450479"/>
    <m/>
    <m/>
    <m/>
    <n v="39338"/>
    <n v="9676"/>
    <m/>
    <m/>
    <n v="1216044"/>
    <n v="4366770"/>
    <m/>
    <n v="630194"/>
    <n v="427540"/>
    <n v="1057734"/>
    <n v="293213"/>
    <m/>
    <m/>
    <m/>
    <m/>
    <m/>
    <m/>
    <m/>
    <m/>
    <n v="-15719"/>
    <m/>
    <n v="156612"/>
    <n v="-147613"/>
    <m/>
    <m/>
    <m/>
    <n v="6927041"/>
    <n v="-2009701"/>
    <n v="-1764172"/>
    <n v="-139296"/>
    <m/>
    <m/>
    <n v="-52863"/>
    <m/>
    <m/>
    <n v="-53370"/>
    <n v="-91037"/>
    <n v="-46596"/>
    <m/>
    <m/>
    <n v="-2147334"/>
    <m/>
    <n v="50578192"/>
    <n v="45798484"/>
    <n v="450479"/>
    <n v="49014"/>
    <n v="4366770"/>
    <n v="1350947"/>
    <n v="-15719"/>
    <n v="8999"/>
    <n v="5710997"/>
    <m/>
    <m/>
    <m/>
    <m/>
    <n v="0.1535"/>
    <n v="9.2999999999999999E-2"/>
    <n v="6.0499999999999998E-2"/>
    <n v="0.14000000000000001"/>
    <n v="0.23300000000000001"/>
    <m/>
    <m/>
    <m/>
    <m/>
    <m/>
    <m/>
    <m/>
    <m/>
    <m/>
    <n v="0"/>
    <n v="0"/>
    <n v="0"/>
    <n v="0"/>
    <n v="7444243"/>
    <n v="7.9500000000000001E-2"/>
    <n v="6259"/>
    <m/>
    <n v="170854"/>
    <n v="7040902"/>
    <n v="43.57"/>
    <n v="13.12"/>
    <n v="41.21"/>
    <n v="17408"/>
    <n v="101707"/>
    <n v="95796"/>
    <n v="2103139"/>
    <m/>
    <n v="21.954000000000001"/>
    <n v="78341"/>
    <n v="1822085"/>
    <m/>
    <m/>
    <m/>
    <m/>
    <n v="147263"/>
    <n v="11196"/>
    <m/>
    <n v="0"/>
    <m/>
    <m/>
    <n v="284058"/>
    <n v="0"/>
    <n v="0"/>
    <m/>
    <m/>
    <m/>
    <m/>
    <m/>
    <m/>
    <m/>
    <m/>
    <m/>
    <m/>
    <m/>
    <m/>
    <m/>
    <m/>
    <m/>
    <m/>
    <m/>
    <m/>
    <m/>
    <m/>
    <m/>
    <m/>
    <m/>
    <m/>
    <m/>
    <m/>
    <m/>
    <m/>
    <m/>
    <m/>
    <m/>
    <m/>
    <m/>
    <m/>
    <m/>
    <m/>
    <m/>
    <m/>
    <m/>
    <m/>
    <m/>
    <m/>
    <m/>
    <m/>
    <m/>
  </r>
  <r>
    <x v="47"/>
    <x v="47"/>
    <x v="83"/>
    <s v="88 200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4-Year Smoothed Market"/>
    <s v="Level Percent Closed"/>
    <n v="3.5000000000000003E-2"/>
    <n v="7.7499999999999999E-2"/>
    <n v="1"/>
    <n v="0"/>
    <n v="4"/>
    <n v="1"/>
    <n v="3"/>
    <n v="23"/>
    <m/>
    <m/>
    <m/>
    <m/>
    <m/>
    <m/>
    <m/>
    <m/>
    <m/>
    <m/>
    <m/>
    <m/>
    <m/>
    <m/>
    <m/>
    <m/>
    <m/>
    <m/>
    <m/>
    <m/>
    <m/>
    <m/>
    <m/>
    <m/>
    <m/>
    <m/>
    <m/>
    <m/>
    <m/>
    <m/>
    <m/>
    <m/>
    <m/>
    <m/>
    <m/>
    <n v="51293816"/>
    <n v="55774052"/>
    <n v="0.92"/>
    <n v="4480237"/>
    <n v="0"/>
    <n v="7845021"/>
    <n v="470343"/>
    <n v="1"/>
    <m/>
    <m/>
    <m/>
    <n v="0"/>
    <n v="0"/>
    <n v="0"/>
    <x v="0"/>
    <m/>
    <m/>
    <m/>
    <n v="-2.4299999999999999E-2"/>
    <m/>
    <n v="9.4399999999999998E-2"/>
    <m/>
    <n v="0.10970000000000001"/>
    <m/>
    <m/>
    <m/>
    <m/>
    <m/>
    <m/>
    <m/>
    <m/>
    <m/>
    <m/>
    <n v="1"/>
    <m/>
    <m/>
    <n v="0"/>
    <n v="0"/>
    <n v="0"/>
    <m/>
    <m/>
    <m/>
    <m/>
    <n v="755146"/>
    <n v="470473"/>
    <m/>
    <m/>
    <m/>
    <n v="42189"/>
    <n v="8001"/>
    <m/>
    <m/>
    <n v="1275809"/>
    <n v="3770584"/>
    <m/>
    <n v="716174"/>
    <n v="384106"/>
    <n v="1100280"/>
    <n v="333561"/>
    <m/>
    <m/>
    <m/>
    <m/>
    <m/>
    <m/>
    <m/>
    <m/>
    <n v="-18934"/>
    <m/>
    <n v="185052"/>
    <n v="-172905"/>
    <m/>
    <m/>
    <m/>
    <n v="6473447"/>
    <n v="-2290972"/>
    <n v="-2019521"/>
    <n v="-152365"/>
    <m/>
    <m/>
    <n v="-62346"/>
    <m/>
    <m/>
    <n v="-56740"/>
    <n v="-105759"/>
    <n v="-54543"/>
    <m/>
    <m/>
    <n v="-2451274"/>
    <m/>
    <n v="54600364"/>
    <n v="50578192"/>
    <n v="470473"/>
    <n v="50190"/>
    <n v="3770584"/>
    <n v="1433841"/>
    <n v="-18934"/>
    <n v="12147"/>
    <n v="5197638"/>
    <m/>
    <m/>
    <m/>
    <m/>
    <n v="0.1532"/>
    <n v="9.2999999999999999E-2"/>
    <n v="6.0199999999999997E-2"/>
    <n v="0.14000000000000001"/>
    <n v="0.23300000000000001"/>
    <m/>
    <m/>
    <m/>
    <m/>
    <m/>
    <m/>
    <m/>
    <m/>
    <m/>
    <n v="0"/>
    <n v="0"/>
    <n v="0"/>
    <n v="0"/>
    <n v="7845021"/>
    <n v="7.9799999999999996E-2"/>
    <n v="6367"/>
    <m/>
    <n v="174072"/>
    <n v="7386122"/>
    <n v="43.56"/>
    <n v="12.99"/>
    <n v="42.430999999999997"/>
    <n v="17428"/>
    <n v="102935"/>
    <n v="99011"/>
    <n v="2391680"/>
    <m/>
    <n v="24.155999999999999"/>
    <n v="81111"/>
    <n v="2067514"/>
    <m/>
    <m/>
    <m/>
    <m/>
    <n v="160515"/>
    <n v="11533"/>
    <m/>
    <n v="0"/>
    <m/>
    <m/>
    <n v="290511"/>
    <n v="0"/>
    <n v="0"/>
    <m/>
    <m/>
    <m/>
    <m/>
    <m/>
    <m/>
    <m/>
    <m/>
    <m/>
    <m/>
    <m/>
    <m/>
    <m/>
    <m/>
    <m/>
    <m/>
    <m/>
    <m/>
    <m/>
    <m/>
    <m/>
    <m/>
    <m/>
    <m/>
    <m/>
    <m/>
    <m/>
    <m/>
    <m/>
    <m/>
    <m/>
    <m/>
    <m/>
    <m/>
    <m/>
    <m/>
    <m/>
    <m/>
    <m/>
    <m/>
    <m/>
    <m/>
    <m/>
    <m/>
    <m/>
  </r>
  <r>
    <x v="47"/>
    <x v="47"/>
    <x v="0"/>
    <s v="88 200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1-07-01T00:00:00"/>
    <d v="2001-06-30T00:00:00"/>
    <s v="Entry Age Normal"/>
    <s v="4-year smoothed market value."/>
    <s v="Level Percent Closed"/>
    <n v="3.5000000000000003E-2"/>
    <n v="7.7499999999999999E-2"/>
    <n v="1"/>
    <n v="0"/>
    <n v="4"/>
    <n v="1"/>
    <n v="3"/>
    <n v="27"/>
    <m/>
    <m/>
    <m/>
    <m/>
    <m/>
    <m/>
    <m/>
    <m/>
    <m/>
    <m/>
    <m/>
    <m/>
    <m/>
    <m/>
    <m/>
    <m/>
    <m/>
    <m/>
    <m/>
    <m/>
    <m/>
    <m/>
    <m/>
    <m/>
    <m/>
    <m/>
    <m/>
    <m/>
    <m/>
    <m/>
    <n v="4.4999999999999998E-2"/>
    <m/>
    <m/>
    <m/>
    <m/>
    <n v="54187892"/>
    <n v="59425300"/>
    <n v="0.91186999999999996"/>
    <n v="5237409"/>
    <n v="0"/>
    <n v="8070350"/>
    <n v="777416"/>
    <n v="1"/>
    <m/>
    <m/>
    <m/>
    <n v="0"/>
    <n v="0"/>
    <n v="0"/>
    <x v="0"/>
    <m/>
    <m/>
    <m/>
    <n v="-8.2000000000000003E-2"/>
    <m/>
    <m/>
    <m/>
    <m/>
    <m/>
    <m/>
    <m/>
    <m/>
    <m/>
    <m/>
    <m/>
    <m/>
    <m/>
    <m/>
    <n v="1"/>
    <n v="-8.2000000000000003E-2"/>
    <n v="0"/>
    <n v="0"/>
    <n v="0"/>
    <n v="0"/>
    <m/>
    <m/>
    <m/>
    <m/>
    <n v="785009"/>
    <n v="779274"/>
    <m/>
    <m/>
    <m/>
    <n v="25390"/>
    <n v="9610"/>
    <n v="0"/>
    <m/>
    <n v="1599283"/>
    <n v="-4993942"/>
    <m/>
    <n v="754350"/>
    <n v="395654"/>
    <n v="1150004"/>
    <n v="379727"/>
    <m/>
    <m/>
    <m/>
    <m/>
    <m/>
    <m/>
    <m/>
    <m/>
    <n v="-21662"/>
    <m/>
    <n v="208346"/>
    <n v="-194894"/>
    <m/>
    <m/>
    <m/>
    <n v="-1873138"/>
    <n v="-2486505"/>
    <n v="-2203280"/>
    <n v="-160775"/>
    <m/>
    <m/>
    <n v="-65591"/>
    <m/>
    <m/>
    <n v="-56859"/>
    <n v="-93868"/>
    <n v="-68417"/>
    <m/>
    <m/>
    <n v="-2648790"/>
    <m/>
    <n v="50078436"/>
    <n v="54600364"/>
    <n v="779274"/>
    <n v="35000"/>
    <n v="-4993942"/>
    <n v="1529731"/>
    <n v="-21662"/>
    <n v="13452"/>
    <n v="-3472421"/>
    <m/>
    <n v="2004"/>
    <s v="Buck Consultants"/>
    <n v="2"/>
    <n v="0.1532"/>
    <n v="9.2999999999999999E-2"/>
    <n v="6.0199999999999997E-2"/>
    <m/>
    <m/>
    <n v="9.5000000000000001E-2"/>
    <n v="0.188"/>
    <m/>
    <m/>
    <m/>
    <m/>
    <m/>
    <m/>
    <m/>
    <n v="0"/>
    <n v="0"/>
    <n v="0"/>
    <n v="0"/>
    <m/>
    <m/>
    <n v="6449"/>
    <m/>
    <n v="177013"/>
    <n v="7721258"/>
    <n v="43.57"/>
    <n v="12.79"/>
    <n v="43.62"/>
    <n v="17827"/>
    <n v="105617"/>
    <n v="102132"/>
    <n v="2595548.7999999998"/>
    <m/>
    <n v="25.414000000000001"/>
    <n v="83918"/>
    <n v="2253403.2999999998"/>
    <m/>
    <m/>
    <m/>
    <m/>
    <n v="167758.70000000001"/>
    <n v="11765"/>
    <m/>
    <n v="0"/>
    <m/>
    <m/>
    <n v="296972"/>
    <n v="0"/>
    <n v="0"/>
    <m/>
    <m/>
    <m/>
    <n v="30145012"/>
    <m/>
    <m/>
    <m/>
    <m/>
    <m/>
    <m/>
    <m/>
    <m/>
    <m/>
    <m/>
    <n v="-2.6"/>
    <n v="0"/>
    <m/>
    <m/>
    <n v="-9.2999999999999999E-2"/>
    <n v="0.66"/>
    <n v="0.65"/>
    <n v="0.12529999999999999"/>
    <n v="0.191"/>
    <n v="0.23"/>
    <n v="0.15429999999999999"/>
    <n v="0.12"/>
    <n v="0.09"/>
    <m/>
    <n v="1.7000000000000001E-2"/>
    <n v="0.02"/>
    <m/>
    <n v="0"/>
    <n v="0"/>
    <m/>
    <n v="0"/>
    <n v="0"/>
    <m/>
    <n v="0"/>
    <n v="0"/>
    <m/>
    <n v="1.2E-2"/>
    <n v="0.01"/>
    <m/>
    <n v="0"/>
    <n v="0"/>
  </r>
  <r>
    <x v="47"/>
    <x v="47"/>
    <x v="1"/>
    <s v="88 200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2-07-01T00:00:00"/>
    <d v="2002-06-30T00:00:00"/>
    <s v="Entry Age Normal"/>
    <s v="4-year smoothed market value."/>
    <s v="Level Percent Closed"/>
    <n v="3.5000000000000003E-2"/>
    <n v="7.7499999999999999E-2"/>
    <n v="1"/>
    <n v="0"/>
    <n v="4"/>
    <n v="1"/>
    <n v="3"/>
    <n v="39"/>
    <m/>
    <m/>
    <m/>
    <m/>
    <m/>
    <m/>
    <m/>
    <m/>
    <m/>
    <m/>
    <m/>
    <m/>
    <m/>
    <m/>
    <m/>
    <m/>
    <m/>
    <m/>
    <m/>
    <m/>
    <m/>
    <m/>
    <m/>
    <m/>
    <m/>
    <m/>
    <m/>
    <m/>
    <m/>
    <m/>
    <n v="4.4999999999999998E-2"/>
    <m/>
    <m/>
    <m/>
    <m/>
    <n v="48921516"/>
    <n v="63179664"/>
    <n v="0.77432000000000001"/>
    <n v="14258147"/>
    <n v="0"/>
    <n v="8458498"/>
    <n v="814647"/>
    <n v="1"/>
    <m/>
    <m/>
    <m/>
    <n v="0"/>
    <n v="0"/>
    <n v="0"/>
    <x v="0"/>
    <m/>
    <s v="Frank Russell"/>
    <n v="99"/>
    <n v="-8.1299999999999997E-2"/>
    <m/>
    <n v="-1.6799999999999999E-2"/>
    <m/>
    <n v="4.1799999999999997E-2"/>
    <m/>
    <m/>
    <m/>
    <m/>
    <m/>
    <m/>
    <m/>
    <m/>
    <m/>
    <m/>
    <n v="1"/>
    <n v="-8.165E-2"/>
    <n v="0"/>
    <n v="0"/>
    <n v="0"/>
    <n v="0"/>
    <m/>
    <m/>
    <m/>
    <m/>
    <n v="815339"/>
    <n v="817742"/>
    <m/>
    <m/>
    <m/>
    <n v="-6032"/>
    <n v="6225"/>
    <n v="0"/>
    <m/>
    <n v="1633274"/>
    <n v="-5417726"/>
    <m/>
    <n v="571370"/>
    <n v="421480"/>
    <n v="992850"/>
    <n v="389294"/>
    <m/>
    <m/>
    <m/>
    <m/>
    <m/>
    <m/>
    <m/>
    <m/>
    <n v="-24813"/>
    <m/>
    <n v="95654"/>
    <n v="-74573"/>
    <m/>
    <m/>
    <m/>
    <n v="-2406040"/>
    <n v="-2638953"/>
    <n v="-2395318"/>
    <n v="-168704"/>
    <m/>
    <m/>
    <n v="-69214"/>
    <m/>
    <m/>
    <n v="-5717"/>
    <n v="-83859"/>
    <n v="-69991"/>
    <m/>
    <m/>
    <n v="-2792803"/>
    <n v="2533"/>
    <n v="44882124"/>
    <n v="50078436"/>
    <n v="817742"/>
    <n v="193"/>
    <n v="-5417726"/>
    <n v="1382144"/>
    <n v="-24813"/>
    <n v="21081"/>
    <n v="-4039314"/>
    <m/>
    <n v="2005"/>
    <s v="Buck Consultants"/>
    <n v="2"/>
    <n v="0.15976000000000001"/>
    <n v="9.9659999999999999E-2"/>
    <n v="6.0100000000000001E-2"/>
    <m/>
    <m/>
    <n v="0.13"/>
    <n v="0.22966"/>
    <m/>
    <m/>
    <m/>
    <m/>
    <m/>
    <m/>
    <m/>
    <n v="0"/>
    <n v="0"/>
    <n v="0"/>
    <n v="0"/>
    <m/>
    <m/>
    <n v="6498"/>
    <m/>
    <n v="178557"/>
    <n v="8063134"/>
    <n v="43.62"/>
    <n v="12.75"/>
    <n v="45.156999999999996"/>
    <n v="17838"/>
    <n v="106746"/>
    <n v="105300"/>
    <n v="2806481.8"/>
    <m/>
    <n v="26.652000000000001"/>
    <n v="86666"/>
    <n v="2443350"/>
    <m/>
    <m/>
    <m/>
    <m/>
    <n v="174766.75"/>
    <n v="12136"/>
    <m/>
    <n v="0"/>
    <m/>
    <m/>
    <n v="301695"/>
    <n v="0"/>
    <n v="0"/>
    <m/>
    <m/>
    <m/>
    <n v="32639290"/>
    <m/>
    <m/>
    <m/>
    <m/>
    <m/>
    <m/>
    <m/>
    <m/>
    <m/>
    <m/>
    <n v="-7.32"/>
    <n v="0"/>
    <m/>
    <m/>
    <n v="-0.14401"/>
    <n v="0.66300000000000003"/>
    <n v="0.65"/>
    <n v="7.7899999999999997E-2"/>
    <n v="0.187"/>
    <n v="0.23"/>
    <n v="3.9199999999999999E-2"/>
    <n v="0.122"/>
    <n v="0.09"/>
    <m/>
    <n v="1.9E-2"/>
    <n v="0.02"/>
    <m/>
    <n v="0"/>
    <n v="0"/>
    <m/>
    <n v="0"/>
    <n v="0"/>
    <m/>
    <n v="0"/>
    <n v="0"/>
    <m/>
    <n v="8.9999999999999993E-3"/>
    <n v="0.01"/>
    <m/>
    <n v="0"/>
    <n v="0"/>
  </r>
  <r>
    <x v="47"/>
    <x v="47"/>
    <x v="2"/>
    <s v="88 200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3-07-01T00:00:00"/>
    <d v="2003-06-30T00:00:00"/>
    <s v="Entry Age Normal"/>
    <s v="4-year smoothed market value."/>
    <s v="Level Percent Open"/>
    <n v="3.5000000000000003E-2"/>
    <n v="0.08"/>
    <n v="1"/>
    <n v="0"/>
    <n v="4"/>
    <n v="1"/>
    <n v="1"/>
    <n v="40"/>
    <m/>
    <m/>
    <m/>
    <m/>
    <m/>
    <m/>
    <m/>
    <m/>
    <m/>
    <m/>
    <m/>
    <m/>
    <m/>
    <m/>
    <m/>
    <m/>
    <m/>
    <m/>
    <m/>
    <m/>
    <m/>
    <m/>
    <m/>
    <m/>
    <m/>
    <m/>
    <m/>
    <m/>
    <m/>
    <m/>
    <n v="4.4999999999999998E-2"/>
    <m/>
    <m/>
    <m/>
    <m/>
    <n v="48834768"/>
    <n v="65870116"/>
    <n v="0.74138000000000004"/>
    <n v="17035346"/>
    <n v="0"/>
    <n v="8861227"/>
    <n v="1163732"/>
    <n v="1"/>
    <m/>
    <m/>
    <m/>
    <n v="0"/>
    <n v="0"/>
    <n v="0"/>
    <x v="0"/>
    <m/>
    <s v="Frank Russell"/>
    <n v="99"/>
    <n v="2.3199999999999998E-2"/>
    <m/>
    <n v="-4.1500000000000002E-2"/>
    <m/>
    <n v="1.8599999999999998E-2"/>
    <m/>
    <m/>
    <m/>
    <m/>
    <m/>
    <m/>
    <m/>
    <m/>
    <m/>
    <m/>
    <n v="1"/>
    <n v="-4.795E-2"/>
    <n v="0"/>
    <n v="0"/>
    <n v="0"/>
    <n v="0"/>
    <n v="-4.7E-2"/>
    <m/>
    <m/>
    <m/>
    <n v="868157"/>
    <n v="1164734"/>
    <m/>
    <m/>
    <m/>
    <n v="11679"/>
    <n v="9737"/>
    <n v="0"/>
    <m/>
    <n v="2054307"/>
    <n v="-413236"/>
    <m/>
    <n v="512276"/>
    <n v="449783"/>
    <n v="962059"/>
    <n v="316822"/>
    <m/>
    <m/>
    <m/>
    <m/>
    <m/>
    <m/>
    <m/>
    <m/>
    <n v="-23017"/>
    <m/>
    <n v="57814"/>
    <n v="-43361"/>
    <m/>
    <m/>
    <m/>
    <n v="2911388"/>
    <n v="-2845433"/>
    <n v="-2588800"/>
    <n v="-175620"/>
    <m/>
    <m/>
    <n v="-73680"/>
    <m/>
    <m/>
    <n v="-7333"/>
    <n v="-76453"/>
    <n v="-69085"/>
    <m/>
    <m/>
    <n v="-2990971"/>
    <m/>
    <n v="44802544"/>
    <n v="44882124"/>
    <n v="1164734"/>
    <n v="21416"/>
    <n v="-413236"/>
    <n v="1278881"/>
    <n v="-23017"/>
    <n v="14453"/>
    <n v="857081"/>
    <m/>
    <n v="2006"/>
    <s v="Mellon"/>
    <n v="8"/>
    <n v="0.14779"/>
    <n v="9.8890000000000006E-2"/>
    <n v="4.8899999999999999E-2"/>
    <m/>
    <m/>
    <n v="0.13"/>
    <n v="0.22889000000000001"/>
    <m/>
    <m/>
    <m/>
    <m/>
    <m/>
    <m/>
    <m/>
    <n v="0"/>
    <n v="0"/>
    <n v="0"/>
    <n v="0"/>
    <m/>
    <m/>
    <n v="6552"/>
    <m/>
    <n v="179944"/>
    <n v="8425838"/>
    <n v="43.23"/>
    <n v="12.6"/>
    <n v="46.825000000000003"/>
    <n v="18012"/>
    <n v="113588"/>
    <n v="108294"/>
    <n v="3021824.5"/>
    <m/>
    <n v="27.904"/>
    <n v="89257"/>
    <n v="2637214.5"/>
    <m/>
    <m/>
    <m/>
    <m/>
    <n v="182464.23"/>
    <n v="12485"/>
    <m/>
    <n v="0"/>
    <m/>
    <m/>
    <n v="306250"/>
    <n v="0"/>
    <n v="0"/>
    <m/>
    <m/>
    <m/>
    <n v="34938340"/>
    <m/>
    <m/>
    <m/>
    <m/>
    <m/>
    <m/>
    <m/>
    <m/>
    <m/>
    <m/>
    <n v="2.0699999999999998"/>
    <n v="0"/>
    <m/>
    <m/>
    <n v="-1.3860000000000001E-2"/>
    <n v="0.66600000000000004"/>
    <n v="0.65"/>
    <n v="0.13"/>
    <n v="0.16900000000000001"/>
    <n v="0.23"/>
    <n v="6.2399999999999997E-2"/>
    <n v="0.109"/>
    <n v="0.09"/>
    <m/>
    <n v="2.1000000000000001E-2"/>
    <n v="0.02"/>
    <m/>
    <n v="0"/>
    <n v="0"/>
    <m/>
    <n v="0"/>
    <n v="0"/>
    <m/>
    <n v="0"/>
    <n v="0"/>
    <m/>
    <n v="3.5000000000000003E-2"/>
    <n v="0.01"/>
    <m/>
    <n v="0"/>
    <n v="0"/>
  </r>
  <r>
    <x v="47"/>
    <x v="47"/>
    <x v="3"/>
    <s v="88 200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4-07-01T00:00:00"/>
    <d v="2004-06-30T00:00:00"/>
    <s v="Entry Age Normal"/>
    <s v="4-year smoothed market value."/>
    <s v="Level Percent Open"/>
    <n v="3.5000000000000003E-2"/>
    <n v="0.08"/>
    <n v="1"/>
    <n v="0"/>
    <n v="4"/>
    <n v="1"/>
    <n v="1"/>
    <n v="40"/>
    <m/>
    <m/>
    <m/>
    <m/>
    <m/>
    <m/>
    <m/>
    <m/>
    <m/>
    <m/>
    <m/>
    <m/>
    <m/>
    <m/>
    <m/>
    <m/>
    <m/>
    <m/>
    <m/>
    <m/>
    <m/>
    <m/>
    <m/>
    <m/>
    <m/>
    <m/>
    <m/>
    <m/>
    <m/>
    <m/>
    <n v="4.4999999999999998E-2"/>
    <m/>
    <m/>
    <m/>
    <m/>
    <n v="52145684"/>
    <n v="69755632"/>
    <n v="0.74755000000000005"/>
    <n v="17609952"/>
    <n v="0"/>
    <n v="9161025"/>
    <n v="1270338"/>
    <n v="0.95"/>
    <m/>
    <m/>
    <m/>
    <n v="0"/>
    <n v="0"/>
    <n v="0"/>
    <x v="0"/>
    <m/>
    <s v="Frank Russell"/>
    <n v="99"/>
    <n v="0.17699999999999999"/>
    <m/>
    <n v="3.4299999999999997E-2"/>
    <m/>
    <n v="2.7400000000000001E-2"/>
    <m/>
    <m/>
    <m/>
    <m/>
    <m/>
    <m/>
    <m/>
    <m/>
    <m/>
    <m/>
    <n v="1"/>
    <n v="3.8999999999999998E-3"/>
    <n v="0"/>
    <n v="0"/>
    <n v="0"/>
    <n v="0"/>
    <n v="0.04"/>
    <m/>
    <m/>
    <m/>
    <n v="967234"/>
    <n v="1206439"/>
    <m/>
    <m/>
    <m/>
    <n v="10606"/>
    <n v="10171"/>
    <n v="0"/>
    <m/>
    <n v="2194450"/>
    <n v="6356392"/>
    <m/>
    <n v="522179"/>
    <n v="514609"/>
    <n v="1036788"/>
    <n v="300754"/>
    <m/>
    <m/>
    <m/>
    <m/>
    <m/>
    <m/>
    <m/>
    <m/>
    <n v="-22403"/>
    <m/>
    <n v="35795"/>
    <n v="-21758"/>
    <m/>
    <m/>
    <m/>
    <n v="9880018"/>
    <n v="-3108753"/>
    <n v="-2840334"/>
    <n v="-182889"/>
    <m/>
    <m/>
    <n v="-77089"/>
    <m/>
    <m/>
    <n v="-8441"/>
    <n v="-99538"/>
    <n v="-62768"/>
    <m/>
    <m/>
    <n v="-3271059"/>
    <m/>
    <n v="51411500"/>
    <n v="44802544"/>
    <n v="1206439"/>
    <n v="20777"/>
    <n v="6356392"/>
    <n v="1337542"/>
    <n v="-22403"/>
    <n v="14037"/>
    <n v="7685568"/>
    <m/>
    <n v="2007"/>
    <s v="Mellon"/>
    <n v="8"/>
    <n v="0.1477"/>
    <n v="9.8699999999999996E-2"/>
    <n v="4.9000000000000002E-2"/>
    <m/>
    <m/>
    <n v="0.13"/>
    <n v="0.22869999999999999"/>
    <m/>
    <m/>
    <m/>
    <m/>
    <m/>
    <m/>
    <m/>
    <n v="0"/>
    <n v="0"/>
    <n v="0"/>
    <n v="0"/>
    <m/>
    <m/>
    <n v="6531"/>
    <m/>
    <n v="179063"/>
    <n v="8646404"/>
    <n v="43.37"/>
    <n v="12.66"/>
    <n v="48.286999999999999"/>
    <n v="17763"/>
    <n v="116738"/>
    <n v="111853"/>
    <n v="3272078.3"/>
    <m/>
    <n v="29.253"/>
    <n v="92574"/>
    <n v="2870172.3"/>
    <m/>
    <m/>
    <m/>
    <m/>
    <n v="187577.8"/>
    <n v="12748"/>
    <m/>
    <n v="0"/>
    <m/>
    <m/>
    <n v="308679"/>
    <n v="0"/>
    <n v="0"/>
    <m/>
    <m/>
    <m/>
    <n v="37870700"/>
    <m/>
    <m/>
    <m/>
    <m/>
    <m/>
    <m/>
    <m/>
    <m/>
    <m/>
    <m/>
    <n v="16.350000000000001"/>
    <n v="0"/>
    <m/>
    <m/>
    <n v="0.22869999999999999"/>
    <n v="0.67700000000000005"/>
    <n v="0.65"/>
    <n v="1.4999999999999999E-2"/>
    <n v="0.184"/>
    <n v="0.23"/>
    <n v="0.17660000000000001"/>
    <n v="9.1999999999999998E-2"/>
    <n v="0.09"/>
    <m/>
    <n v="2.1999999999999999E-2"/>
    <n v="0.02"/>
    <m/>
    <n v="0"/>
    <n v="0"/>
    <m/>
    <n v="0"/>
    <n v="0"/>
    <m/>
    <n v="0"/>
    <n v="0"/>
    <m/>
    <n v="2.5000000000000001E-2"/>
    <n v="0.01"/>
    <m/>
    <n v="0"/>
    <n v="0"/>
  </r>
  <r>
    <x v="47"/>
    <x v="47"/>
    <x v="4"/>
    <s v="88 200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5-07-01T00:00:00"/>
    <d v="2005-06-30T00:00:00"/>
    <s v="Entry Age Normal"/>
    <s v="4-year smoothed market value."/>
    <s v="Level Percent Open"/>
    <n v="3.5000000000000003E-2"/>
    <n v="0.08"/>
    <n v="1"/>
    <n v="0"/>
    <n v="4"/>
    <n v="1"/>
    <n v="1"/>
    <n v="40"/>
    <m/>
    <m/>
    <m/>
    <m/>
    <m/>
    <m/>
    <m/>
    <m/>
    <m/>
    <m/>
    <m/>
    <m/>
    <m/>
    <m/>
    <m/>
    <m/>
    <m/>
    <m/>
    <m/>
    <m/>
    <m/>
    <m/>
    <m/>
    <m/>
    <m/>
    <m/>
    <m/>
    <m/>
    <m/>
    <m/>
    <n v="4.4999999999999998E-2"/>
    <m/>
    <m/>
    <m/>
    <m/>
    <n v="53605312"/>
    <n v="73653736"/>
    <n v="0.7278"/>
    <n v="20048426"/>
    <n v="0"/>
    <n v="9307914"/>
    <n v="1281546"/>
    <n v="0.96"/>
    <m/>
    <m/>
    <m/>
    <n v="0"/>
    <n v="0"/>
    <n v="0"/>
    <x v="0"/>
    <m/>
    <s v="Russell"/>
    <n v="12"/>
    <n v="0.1225"/>
    <m/>
    <n v="0.1057"/>
    <m/>
    <n v="3.0700000000000002E-2"/>
    <m/>
    <m/>
    <m/>
    <m/>
    <m/>
    <m/>
    <m/>
    <m/>
    <m/>
    <m/>
    <n v="1"/>
    <n v="2.657E-2"/>
    <n v="0"/>
    <n v="0"/>
    <n v="0"/>
    <n v="0"/>
    <n v="0.108"/>
    <n v="3.2000000000000001E-2"/>
    <m/>
    <m/>
    <n v="969226"/>
    <n v="1232317"/>
    <m/>
    <m/>
    <m/>
    <n v="7386"/>
    <n v="13102"/>
    <n v="0"/>
    <m/>
    <n v="2222031"/>
    <n v="4690322"/>
    <m/>
    <n v="558592"/>
    <n v="693766"/>
    <n v="1252358"/>
    <n v="262471"/>
    <m/>
    <m/>
    <m/>
    <m/>
    <m/>
    <m/>
    <m/>
    <m/>
    <n v="-115224"/>
    <m/>
    <n v="67076"/>
    <n v="-55341"/>
    <m/>
    <m/>
    <m/>
    <n v="8323693"/>
    <n v="-3383605"/>
    <n v="-3106371"/>
    <n v="-187426"/>
    <m/>
    <m/>
    <n v="-81589"/>
    <m/>
    <m/>
    <n v="-8219"/>
    <n v="-110018"/>
    <n v="-59093"/>
    <m/>
    <m/>
    <n v="-3552716"/>
    <m/>
    <n v="56182480"/>
    <n v="51411500"/>
    <n v="1232317"/>
    <n v="20488"/>
    <n v="4690322"/>
    <n v="1514829"/>
    <n v="-115224"/>
    <n v="11735"/>
    <n v="6101662"/>
    <m/>
    <n v="2008"/>
    <s v="Buck Consultants"/>
    <n v="2"/>
    <n v="0.14752999999999999"/>
    <n v="9.8530000000000006E-2"/>
    <n v="4.9000000000000002E-2"/>
    <m/>
    <m/>
    <n v="0.13"/>
    <n v="0.22853000000000001"/>
    <m/>
    <m/>
    <m/>
    <m/>
    <m/>
    <m/>
    <m/>
    <n v="0"/>
    <n v="0"/>
    <n v="0"/>
    <n v="0"/>
    <m/>
    <m/>
    <n v="6514"/>
    <m/>
    <n v="176692"/>
    <n v="8757200"/>
    <n v="43.51"/>
    <n v="12.76"/>
    <n v="49.561999999999998"/>
    <n v="18148"/>
    <n v="120176"/>
    <n v="115395"/>
    <n v="3540240.5"/>
    <m/>
    <n v="30.678999999999998"/>
    <n v="95843"/>
    <n v="3119369.5"/>
    <m/>
    <m/>
    <m/>
    <m/>
    <n v="192468.63"/>
    <n v="13038"/>
    <m/>
    <n v="0"/>
    <m/>
    <m/>
    <n v="310235"/>
    <n v="0"/>
    <n v="0"/>
    <m/>
    <m/>
    <m/>
    <n v="40937540"/>
    <m/>
    <m/>
    <m/>
    <m/>
    <m/>
    <m/>
    <m/>
    <m/>
    <m/>
    <m/>
    <n v="11.43"/>
    <n v="0"/>
    <m/>
    <m/>
    <n v="0.12280000000000001"/>
    <n v="0.63300000000000001"/>
    <n v="0.65"/>
    <n v="8.2400000000000001E-2"/>
    <n v="0.215"/>
    <n v="0.23"/>
    <n v="0.1221"/>
    <n v="8.5000000000000006E-2"/>
    <n v="0.09"/>
    <m/>
    <n v="2.5999999999999999E-2"/>
    <n v="0.02"/>
    <m/>
    <n v="0"/>
    <n v="0"/>
    <m/>
    <n v="0"/>
    <n v="0"/>
    <m/>
    <n v="0"/>
    <n v="0"/>
    <m/>
    <n v="4.1000000000000002E-2"/>
    <n v="0.01"/>
    <m/>
    <n v="0"/>
    <n v="0"/>
  </r>
  <r>
    <x v="47"/>
    <x v="47"/>
    <x v="5"/>
    <s v="88 200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6-07-01T00:00:00"/>
    <d v="2006-06-30T00:00:00"/>
    <s v="Entry Age Normal"/>
    <s v="4-year smoothed market value."/>
    <s v="Level Percent Open"/>
    <n v="3.5000000000000003E-2"/>
    <n v="0.08"/>
    <n v="1"/>
    <n v="0"/>
    <n v="4"/>
    <n v="1"/>
    <n v="1"/>
    <n v="40"/>
    <m/>
    <m/>
    <m/>
    <m/>
    <m/>
    <m/>
    <m/>
    <m/>
    <m/>
    <m/>
    <m/>
    <m/>
    <m/>
    <m/>
    <m/>
    <m/>
    <m/>
    <m/>
    <m/>
    <m/>
    <m/>
    <m/>
    <m/>
    <m/>
    <m/>
    <m/>
    <m/>
    <m/>
    <m/>
    <m/>
    <n v="4.4999999999999998E-2"/>
    <m/>
    <m/>
    <m/>
    <m/>
    <n v="57780540"/>
    <n v="77159040"/>
    <n v="0.74885000000000002"/>
    <n v="19378500"/>
    <n v="0"/>
    <n v="9455375"/>
    <n v="1417598"/>
    <n v="0.88"/>
    <m/>
    <m/>
    <m/>
    <n v="0"/>
    <n v="0"/>
    <n v="0"/>
    <x v="0"/>
    <m/>
    <s v="Russell"/>
    <n v="12"/>
    <n v="0.13730000000000001"/>
    <m/>
    <n v="0.1454"/>
    <m/>
    <n v="7.1499999999999994E-2"/>
    <m/>
    <m/>
    <m/>
    <m/>
    <m/>
    <m/>
    <m/>
    <m/>
    <m/>
    <m/>
    <n v="1"/>
    <n v="4.4249999999999998E-2"/>
    <n v="0"/>
    <n v="0"/>
    <n v="0"/>
    <n v="0"/>
    <n v="0.14599999999999999"/>
    <n v="7.5999999999999998E-2"/>
    <m/>
    <m/>
    <n v="987900"/>
    <n v="1255053"/>
    <m/>
    <m/>
    <m/>
    <n v="5959"/>
    <n v="13015"/>
    <n v="0"/>
    <m/>
    <n v="2261927"/>
    <n v="6034535"/>
    <m/>
    <n v="659997"/>
    <n v="724397"/>
    <n v="1384394"/>
    <n v="260456"/>
    <m/>
    <m/>
    <m/>
    <m/>
    <m/>
    <m/>
    <m/>
    <m/>
    <n v="-142654"/>
    <m/>
    <n v="133327"/>
    <n v="-119316"/>
    <m/>
    <m/>
    <m/>
    <n v="9812669"/>
    <n v="-3684385"/>
    <n v="-3393968"/>
    <n v="-193329"/>
    <m/>
    <m/>
    <n v="-86023"/>
    <m/>
    <m/>
    <n v="-11065"/>
    <n v="-121290"/>
    <n v="-63398"/>
    <m/>
    <m/>
    <n v="-3869073"/>
    <m/>
    <n v="62126072"/>
    <n v="56182480"/>
    <n v="1255053"/>
    <n v="18974"/>
    <n v="6034535"/>
    <n v="1644850"/>
    <n v="-142654"/>
    <n v="14011"/>
    <n v="7550742"/>
    <m/>
    <n v="2009"/>
    <s v="Buck Consultants"/>
    <n v="2"/>
    <n v="0.14665"/>
    <n v="9.8449999999999996E-2"/>
    <n v="4.82E-2"/>
    <m/>
    <m/>
    <n v="0.13"/>
    <n v="0.22844999999999999"/>
    <m/>
    <m/>
    <m/>
    <m/>
    <m/>
    <m/>
    <m/>
    <n v="0"/>
    <n v="0"/>
    <n v="0"/>
    <n v="0"/>
    <m/>
    <m/>
    <n v="6588"/>
    <m/>
    <n v="175065"/>
    <n v="8894400"/>
    <n v="43.58"/>
    <n v="12.77"/>
    <n v="50.805999999999997"/>
    <n v="18333"/>
    <n v="123698"/>
    <n v="119184"/>
    <n v="3828395.5"/>
    <m/>
    <n v="32.121000000000002"/>
    <n v="99248"/>
    <n v="3384434.5"/>
    <m/>
    <m/>
    <m/>
    <m/>
    <n v="200022.3"/>
    <n v="13348"/>
    <m/>
    <n v="0"/>
    <m/>
    <m/>
    <n v="312582"/>
    <n v="0"/>
    <n v="0"/>
    <m/>
    <m/>
    <m/>
    <n v="44219488"/>
    <m/>
    <m/>
    <m/>
    <m/>
    <m/>
    <m/>
    <m/>
    <m/>
    <m/>
    <m/>
    <n v="12.26"/>
    <n v="0"/>
    <m/>
    <m/>
    <n v="0.17132"/>
    <n v="0.62050000000000005"/>
    <n v="0.67"/>
    <n v="4.0000000000000002E-4"/>
    <n v="0.22700000000000001"/>
    <n v="0.2"/>
    <n v="0.2722"/>
    <n v="0.1051"/>
    <n v="0.1"/>
    <m/>
    <n v="2.87E-2"/>
    <n v="0.03"/>
    <m/>
    <n v="0"/>
    <n v="0"/>
    <m/>
    <n v="0"/>
    <n v="0"/>
    <m/>
    <n v="0"/>
    <n v="0"/>
    <m/>
    <n v="1.8700000000000001E-2"/>
    <n v="0"/>
    <m/>
    <n v="0"/>
    <n v="0"/>
  </r>
  <r>
    <x v="47"/>
    <x v="47"/>
    <x v="6"/>
    <s v="88 200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7-07-01T00:00:00"/>
    <d v="2007-06-30T00:00:00"/>
    <s v="Entry Age Normal"/>
    <s v="4-year smoothed market value."/>
    <s v="Level Percent Open"/>
    <n v="3.5000000000000003E-2"/>
    <n v="0.08"/>
    <n v="1"/>
    <n v="0"/>
    <n v="4"/>
    <n v="1"/>
    <n v="1"/>
    <n v="26"/>
    <m/>
    <m/>
    <m/>
    <m/>
    <m/>
    <m/>
    <m/>
    <m/>
    <m/>
    <m/>
    <m/>
    <m/>
    <m/>
    <m/>
    <m/>
    <m/>
    <m/>
    <m/>
    <m/>
    <m/>
    <m/>
    <m/>
    <m/>
    <m/>
    <m/>
    <m/>
    <m/>
    <m/>
    <m/>
    <m/>
    <n v="4.4999999999999998E-2"/>
    <m/>
    <m/>
    <m/>
    <m/>
    <n v="64761324"/>
    <n v="80843960"/>
    <n v="0.80106999999999995"/>
    <n v="16082637"/>
    <n v="0"/>
    <n v="9620423"/>
    <n v="1539805"/>
    <n v="0.83"/>
    <m/>
    <m/>
    <m/>
    <n v="0"/>
    <n v="0"/>
    <n v="0"/>
    <x v="0"/>
    <m/>
    <s v="Russell"/>
    <n v="12"/>
    <n v="0.20730000000000001"/>
    <m/>
    <n v="0.15509999999999999"/>
    <m/>
    <n v="0.13170000000000001"/>
    <m/>
    <m/>
    <m/>
    <m/>
    <m/>
    <m/>
    <m/>
    <m/>
    <m/>
    <m/>
    <n v="1"/>
    <n v="6.6119999999999998E-2"/>
    <n v="0"/>
    <n v="0"/>
    <n v="0"/>
    <n v="0"/>
    <n v="0.156"/>
    <n v="0.13300000000000001"/>
    <m/>
    <m/>
    <n v="1002876"/>
    <n v="1272559"/>
    <m/>
    <m/>
    <m/>
    <n v="8435"/>
    <n v="27878"/>
    <n v="0"/>
    <m/>
    <n v="2311748"/>
    <n v="10984675"/>
    <m/>
    <n v="765556"/>
    <n v="853271"/>
    <n v="1618827"/>
    <n v="216339"/>
    <m/>
    <m/>
    <m/>
    <m/>
    <m/>
    <m/>
    <m/>
    <m/>
    <n v="-142539"/>
    <m/>
    <n v="207547"/>
    <n v="-190944"/>
    <m/>
    <m/>
    <m/>
    <n v="15005653"/>
    <n v="-4007705"/>
    <n v="-3708919"/>
    <n v="-198581"/>
    <m/>
    <m/>
    <n v="-90092"/>
    <m/>
    <m/>
    <n v="-10113"/>
    <n v="-128587"/>
    <n v="-60002"/>
    <m/>
    <m/>
    <n v="-4196294"/>
    <m/>
    <n v="72935432"/>
    <n v="62126072"/>
    <n v="1272559"/>
    <n v="36313"/>
    <n v="10984675"/>
    <n v="1835166"/>
    <n v="-142539"/>
    <n v="16603"/>
    <n v="12693905"/>
    <m/>
    <n v="2010"/>
    <s v="Buck Consultants"/>
    <n v="2"/>
    <n v="0.14641999999999999"/>
    <n v="9.8320000000000005E-2"/>
    <n v="4.8099999999999997E-2"/>
    <m/>
    <m/>
    <n v="0.13"/>
    <n v="0.22832"/>
    <m/>
    <m/>
    <m/>
    <m/>
    <m/>
    <m/>
    <m/>
    <n v="0"/>
    <n v="0"/>
    <n v="0"/>
    <n v="0"/>
    <m/>
    <m/>
    <n v="6480"/>
    <m/>
    <n v="174110"/>
    <n v="9051842"/>
    <n v="43.61"/>
    <n v="12.73"/>
    <n v="51.988999999999997"/>
    <n v="18346"/>
    <n v="127351"/>
    <n v="122934"/>
    <n v="4124657.5"/>
    <m/>
    <n v="33.552"/>
    <n v="102771"/>
    <n v="3662033.5"/>
    <m/>
    <m/>
    <m/>
    <m/>
    <n v="202603.97"/>
    <n v="13683"/>
    <m/>
    <n v="0"/>
    <m/>
    <m/>
    <n v="315390"/>
    <n v="0"/>
    <n v="0"/>
    <m/>
    <m/>
    <m/>
    <n v="47526144"/>
    <m/>
    <m/>
    <m/>
    <m/>
    <m/>
    <m/>
    <n v="72935432"/>
    <m/>
    <m/>
    <m/>
    <n v="19.489999999999998"/>
    <n v="0"/>
    <m/>
    <m/>
    <n v="0.24784999999999999"/>
    <n v="0.59952000000000005"/>
    <n v="0.67"/>
    <n v="7.1400000000000005E-2"/>
    <n v="0.22256999999999999"/>
    <n v="0.2"/>
    <n v="0.26719999999999999"/>
    <n v="0.10675"/>
    <n v="0.1"/>
    <m/>
    <n v="3.4189999999999998E-2"/>
    <n v="0.03"/>
    <m/>
    <n v="0"/>
    <n v="0"/>
    <m/>
    <n v="0"/>
    <n v="0"/>
    <m/>
    <n v="0"/>
    <n v="0"/>
    <m/>
    <n v="3.6979999999999999E-2"/>
    <n v="0"/>
    <m/>
    <n v="0"/>
    <n v="0"/>
  </r>
  <r>
    <x v="47"/>
    <x v="47"/>
    <x v="7"/>
    <s v="88 200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8-07-01T00:00:00"/>
    <d v="2008-06-30T00:00:00"/>
    <s v="Entry Age Normal"/>
    <s v="4-year smoothed market value."/>
    <s v="Level Percent Open"/>
    <n v="0.03"/>
    <n v="0.08"/>
    <n v="1"/>
    <n v="0"/>
    <n v="4"/>
    <n v="1"/>
    <n v="1"/>
    <n v="30"/>
    <m/>
    <m/>
    <m/>
    <m/>
    <m/>
    <m/>
    <m/>
    <m/>
    <m/>
    <m/>
    <m/>
    <m/>
    <m/>
    <m/>
    <m/>
    <m/>
    <m/>
    <m/>
    <m/>
    <m/>
    <m/>
    <m/>
    <m/>
    <m/>
    <m/>
    <m/>
    <m/>
    <m/>
    <m/>
    <m/>
    <n v="3.5000000000000003E-2"/>
    <m/>
    <m/>
    <m/>
    <m/>
    <n v="68888640"/>
    <n v="87125120"/>
    <n v="0.79069"/>
    <n v="18236480"/>
    <n v="0"/>
    <n v="9834206"/>
    <n v="1329498"/>
    <n v="1"/>
    <m/>
    <m/>
    <m/>
    <n v="0"/>
    <n v="0"/>
    <n v="0"/>
    <x v="0"/>
    <m/>
    <s v="Russell"/>
    <n v="12"/>
    <n v="-5.4399999999999997E-2"/>
    <m/>
    <n v="9.0899999999999995E-2"/>
    <m/>
    <n v="0.114"/>
    <m/>
    <m/>
    <m/>
    <m/>
    <m/>
    <m/>
    <m/>
    <m/>
    <m/>
    <m/>
    <n v="1"/>
    <n v="5.0250000000000003E-2"/>
    <n v="0"/>
    <n v="0"/>
    <n v="0"/>
    <n v="0"/>
    <n v="9.7000000000000003E-2"/>
    <n v="0.11799999999999999"/>
    <m/>
    <m/>
    <n v="1017720"/>
    <n v="1305027"/>
    <m/>
    <m/>
    <m/>
    <n v="5175"/>
    <n v="32770"/>
    <n v="0"/>
    <m/>
    <n v="2360692"/>
    <n v="-5618388"/>
    <m/>
    <n v="662284"/>
    <n v="900160"/>
    <n v="1562444"/>
    <n v="263294"/>
    <m/>
    <m/>
    <m/>
    <m/>
    <m/>
    <m/>
    <m/>
    <m/>
    <n v="-156161"/>
    <m/>
    <n v="122838"/>
    <n v="-100824"/>
    <m/>
    <m/>
    <m/>
    <n v="-1566105"/>
    <n v="-4338617"/>
    <n v="-4029937"/>
    <n v="-201949"/>
    <m/>
    <m/>
    <n v="-94167"/>
    <m/>
    <m/>
    <n v="-12564"/>
    <n v="-133837"/>
    <n v="-59467"/>
    <m/>
    <m/>
    <n v="-4531916"/>
    <m/>
    <n v="66837412"/>
    <n v="72935432"/>
    <n v="1305027"/>
    <n v="37945"/>
    <n v="-5618388"/>
    <n v="1825738"/>
    <n v="-156161"/>
    <n v="22014"/>
    <n v="-3926797"/>
    <m/>
    <n v="2011"/>
    <s v="PWC"/>
    <n v="8"/>
    <n v="0.14057"/>
    <n v="9.8169999999999993E-2"/>
    <n v="4.24E-2"/>
    <m/>
    <m/>
    <n v="0.13"/>
    <n v="0.22817000000000001"/>
    <m/>
    <m/>
    <m/>
    <m/>
    <m/>
    <m/>
    <m/>
    <n v="0"/>
    <n v="0"/>
    <n v="0"/>
    <n v="0"/>
    <m/>
    <m/>
    <n v="6417"/>
    <m/>
    <n v="173327"/>
    <n v="9187562"/>
    <n v="44.16"/>
    <n v="12.99"/>
    <n v="53.006999999999998"/>
    <n v="18300"/>
    <n v="130259"/>
    <n v="126506"/>
    <n v="4418800"/>
    <m/>
    <n v="34.93"/>
    <n v="106099"/>
    <n v="3937853.5"/>
    <m/>
    <m/>
    <m/>
    <m/>
    <n v="204801.16"/>
    <n v="13990"/>
    <m/>
    <n v="0"/>
    <m/>
    <m/>
    <n v="318133"/>
    <n v="0"/>
    <n v="0"/>
    <m/>
    <m/>
    <m/>
    <n v="51874104"/>
    <m/>
    <m/>
    <m/>
    <m/>
    <m/>
    <m/>
    <n v="66837412"/>
    <m/>
    <m/>
    <m/>
    <n v="-5.79"/>
    <n v="0"/>
    <m/>
    <m/>
    <n v="-0.13052"/>
    <n v="0.54849999999999999"/>
    <n v="0.67"/>
    <n v="6.8199999999999997E-2"/>
    <n v="0.20899999999999999"/>
    <n v="0.2"/>
    <n v="0.18920000000000001"/>
    <n v="0.12570000000000001"/>
    <n v="9.5000000000000001E-2"/>
    <n v="9.3399999999999997E-2"/>
    <n v="4.99E-2"/>
    <n v="3.5000000000000003E-2"/>
    <m/>
    <n v="0"/>
    <n v="0"/>
    <m/>
    <n v="0"/>
    <n v="0"/>
    <m/>
    <n v="0"/>
    <n v="0"/>
    <m/>
    <n v="6.6900000000000001E-2"/>
    <n v="0"/>
    <m/>
    <n v="0"/>
    <n v="0"/>
  </r>
  <r>
    <x v="47"/>
    <x v="47"/>
    <x v="8"/>
    <s v="88 200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9-07-01T00:00:00"/>
    <d v="2009-06-30T00:00:00"/>
    <s v="Entry Age Normal"/>
    <s v="4-year smoothed market value."/>
    <s v="Level Percent Open"/>
    <n v="0.03"/>
    <n v="0.08"/>
    <n v="1"/>
    <n v="0"/>
    <n v="4"/>
    <n v="1"/>
    <n v="1"/>
    <n v="30"/>
    <m/>
    <m/>
    <m/>
    <m/>
    <m/>
    <m/>
    <m/>
    <m/>
    <m/>
    <m/>
    <m/>
    <m/>
    <m/>
    <m/>
    <m/>
    <m/>
    <m/>
    <m/>
    <m/>
    <m/>
    <m/>
    <m/>
    <m/>
    <m/>
    <m/>
    <m/>
    <m/>
    <m/>
    <m/>
    <m/>
    <n v="3.5000000000000003E-2"/>
    <m/>
    <m/>
    <m/>
    <m/>
    <n v="54604336"/>
    <n v="91143944"/>
    <n v="0.59909999999999997"/>
    <n v="36539608"/>
    <n v="0"/>
    <n v="10122141"/>
    <n v="1502240"/>
    <n v="0.89"/>
    <m/>
    <m/>
    <m/>
    <n v="0"/>
    <n v="0"/>
    <n v="0"/>
    <x v="0"/>
    <m/>
    <s v="Russell"/>
    <n v="12"/>
    <n v="-0.21659999999999999"/>
    <m/>
    <n v="-3.6499999999999998E-2"/>
    <m/>
    <n v="2.69E-2"/>
    <m/>
    <m/>
    <m/>
    <m/>
    <m/>
    <m/>
    <m/>
    <m/>
    <m/>
    <m/>
    <n v="1"/>
    <n v="1.6590000000000001E-2"/>
    <n v="0"/>
    <n v="0"/>
    <n v="0"/>
    <n v="0"/>
    <n v="-2.1000000000000001E-2"/>
    <n v="3.9E-2"/>
    <m/>
    <m/>
    <n v="1041248"/>
    <n v="1347741"/>
    <m/>
    <m/>
    <m/>
    <n v="3288"/>
    <n v="32036"/>
    <n v="0"/>
    <m/>
    <n v="2424313"/>
    <n v="-15737128"/>
    <m/>
    <n v="513288"/>
    <n v="715101"/>
    <n v="1228389"/>
    <n v="259866"/>
    <m/>
    <m/>
    <m/>
    <m/>
    <m/>
    <m/>
    <m/>
    <m/>
    <n v="-152509"/>
    <m/>
    <n v="29669"/>
    <m/>
    <m/>
    <m/>
    <m/>
    <n v="-11947400"/>
    <n v="-4613751"/>
    <n v="-4299310"/>
    <n v="-204939"/>
    <m/>
    <m/>
    <n v="-99139"/>
    <m/>
    <m/>
    <n v="-10363"/>
    <n v="-121863"/>
    <n v="-58679"/>
    <m/>
    <m/>
    <n v="-4794293"/>
    <m/>
    <n v="50095720"/>
    <n v="66837412"/>
    <n v="1347741"/>
    <n v="35324"/>
    <n v="-15737128"/>
    <n v="1488255"/>
    <n v="-152509"/>
    <n v="29669"/>
    <n v="-14371713"/>
    <m/>
    <n v="2012"/>
    <s v="PWC"/>
    <n v="8"/>
    <n v="0.14144999999999999"/>
    <n v="9.8049999999999998E-2"/>
    <n v="4.3400000000000001E-2"/>
    <m/>
    <m/>
    <n v="0.13"/>
    <n v="0.22805"/>
    <m/>
    <m/>
    <m/>
    <m/>
    <m/>
    <m/>
    <m/>
    <n v="0"/>
    <n v="0"/>
    <n v="0"/>
    <n v="0"/>
    <m/>
    <m/>
    <n v="6340"/>
    <m/>
    <n v="174807"/>
    <n v="9502701"/>
    <n v="44.11"/>
    <n v="12.92"/>
    <n v="54.360999999999997"/>
    <n v="17980"/>
    <n v="133561"/>
    <n v="129659"/>
    <n v="4706965"/>
    <m/>
    <n v="36.302999999999997"/>
    <n v="109031"/>
    <n v="4203717.5"/>
    <m/>
    <m/>
    <m/>
    <m/>
    <n v="207103.94"/>
    <n v="14288"/>
    <m/>
    <n v="0"/>
    <m/>
    <m/>
    <n v="322446"/>
    <n v="0"/>
    <n v="0"/>
    <m/>
    <m/>
    <m/>
    <n v="54909044"/>
    <m/>
    <m/>
    <m/>
    <m/>
    <m/>
    <m/>
    <n v="50095720"/>
    <m/>
    <m/>
    <m/>
    <n v="-20.420000000000002"/>
    <n v="0"/>
    <m/>
    <m/>
    <n v="-0.26419999999999999"/>
    <n v="0.52700000000000002"/>
    <n v="0.62"/>
    <n v="4.9700000000000001E-2"/>
    <n v="0.20100000000000001"/>
    <n v="0.2"/>
    <n v="-0.2702"/>
    <n v="0.1283"/>
    <n v="0.1"/>
    <n v="-0.24590000000000001"/>
    <n v="8.6499999999999994E-2"/>
    <n v="7.0000000000000007E-2"/>
    <m/>
    <n v="0"/>
    <n v="0"/>
    <m/>
    <n v="0"/>
    <n v="0"/>
    <m/>
    <n v="0"/>
    <n v="0"/>
    <m/>
    <n v="5.7200000000000001E-2"/>
    <n v="0.01"/>
    <m/>
    <n v="0"/>
    <n v="0"/>
  </r>
  <r>
    <x v="47"/>
    <x v="47"/>
    <x v="9"/>
    <s v="88 201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0-07-01T00:00:00"/>
    <d v="2010-06-30T00:00:00"/>
    <s v="Entry Age Normal"/>
    <s v="4-year smoothed market value."/>
    <s v="Level Percent Open"/>
    <n v="0.03"/>
    <n v="0.08"/>
    <n v="1"/>
    <n v="0"/>
    <n v="4"/>
    <n v="1"/>
    <n v="1"/>
    <n v="30"/>
    <m/>
    <m/>
    <m/>
    <m/>
    <m/>
    <m/>
    <m/>
    <m/>
    <m/>
    <m/>
    <m/>
    <m/>
    <m/>
    <m/>
    <m/>
    <m/>
    <m/>
    <m/>
    <m/>
    <m/>
    <m/>
    <m/>
    <m/>
    <m/>
    <m/>
    <m/>
    <m/>
    <m/>
    <m/>
    <m/>
    <n v="3.5000000000000003E-2"/>
    <m/>
    <m/>
    <m/>
    <m/>
    <n v="55559352"/>
    <n v="94336856"/>
    <n v="0.58894999999999997"/>
    <n v="38777504"/>
    <n v="0"/>
    <n v="10341512"/>
    <n v="2623624"/>
    <n v="0.52"/>
    <m/>
    <m/>
    <m/>
    <n v="0"/>
    <n v="0"/>
    <n v="0"/>
    <x v="0"/>
    <m/>
    <s v="Callan"/>
    <n v="1"/>
    <n v="0.13539999999999999"/>
    <m/>
    <n v="-5.6000000000000001E-2"/>
    <m/>
    <n v="2.92E-2"/>
    <m/>
    <m/>
    <n v="2.7890000000000002E-2"/>
    <m/>
    <m/>
    <m/>
    <m/>
    <m/>
    <m/>
    <m/>
    <n v="1"/>
    <n v="2.7890000000000002E-2"/>
    <n v="0"/>
    <n v="0"/>
    <n v="0"/>
    <n v="1"/>
    <n v="-4.4999999999999998E-2"/>
    <n v="4.2000000000000003E-2"/>
    <n v="3.6999999999999998E-2"/>
    <m/>
    <n v="1066483"/>
    <n v="1374327"/>
    <m/>
    <m/>
    <m/>
    <n v="5017"/>
    <n v="34840"/>
    <n v="0"/>
    <m/>
    <n v="2480667"/>
    <n v="5422879"/>
    <m/>
    <n v="487578"/>
    <n v="643526"/>
    <n v="1131104"/>
    <n v="228678"/>
    <m/>
    <m/>
    <m/>
    <m/>
    <m/>
    <m/>
    <m/>
    <m/>
    <n v="-152807"/>
    <m/>
    <n v="11662"/>
    <m/>
    <m/>
    <m/>
    <m/>
    <n v="9122183"/>
    <n v="-4900418"/>
    <n v="-4579805"/>
    <n v="-205989"/>
    <m/>
    <m/>
    <n v="-103114"/>
    <m/>
    <m/>
    <n v="-11510"/>
    <n v="-117751"/>
    <n v="-59320"/>
    <m/>
    <m/>
    <n v="-5077489"/>
    <m/>
    <n v="54140412"/>
    <n v="50095720"/>
    <n v="1374327"/>
    <n v="39857"/>
    <n v="5422879"/>
    <n v="1359782"/>
    <n v="-152807"/>
    <n v="11662"/>
    <n v="6641516"/>
    <m/>
    <n v="2013"/>
    <s v="PWC"/>
    <n v="8"/>
    <n v="0.14107"/>
    <n v="9.8070000000000004E-2"/>
    <n v="4.2999999999999997E-2"/>
    <m/>
    <m/>
    <n v="0.13"/>
    <n v="0.22806999999999999"/>
    <m/>
    <m/>
    <m/>
    <m/>
    <m/>
    <m/>
    <m/>
    <n v="0"/>
    <n v="0"/>
    <n v="0"/>
    <n v="0"/>
    <m/>
    <m/>
    <n v="6104"/>
    <m/>
    <n v="175842"/>
    <n v="9633355"/>
    <n v="44.09"/>
    <n v="12.74"/>
    <n v="54.783999999999999"/>
    <n v="17377"/>
    <n v="135721"/>
    <n v="133103"/>
    <n v="4957960.5"/>
    <m/>
    <n v="37.249000000000002"/>
    <n v="112483"/>
    <n v="4447643"/>
    <m/>
    <m/>
    <m/>
    <m/>
    <n v="204477.69"/>
    <n v="14516"/>
    <m/>
    <n v="0"/>
    <m/>
    <m/>
    <n v="326322"/>
    <n v="0"/>
    <n v="0"/>
    <m/>
    <m/>
    <m/>
    <n v="57754656"/>
    <m/>
    <m/>
    <m/>
    <m/>
    <m/>
    <m/>
    <n v="54140412"/>
    <m/>
    <m/>
    <m/>
    <n v="13.28"/>
    <n v="0"/>
    <m/>
    <m/>
    <n v="0.14262"/>
    <n v="0.52439999999999998"/>
    <n v="0.62"/>
    <n v="0.1328"/>
    <n v="0.2392"/>
    <n v="0.2"/>
    <n v="-6.7000000000000002E-3"/>
    <n v="0.1129"/>
    <n v="0.1"/>
    <n v="0.20039999999999999"/>
    <n v="7.0300000000000001E-2"/>
    <n v="7.0000000000000007E-2"/>
    <m/>
    <n v="0"/>
    <n v="0"/>
    <m/>
    <n v="0"/>
    <n v="0"/>
    <m/>
    <n v="0"/>
    <n v="0"/>
    <m/>
    <n v="5.3199999999999997E-2"/>
    <n v="0.01"/>
    <m/>
    <n v="0"/>
    <n v="0"/>
  </r>
  <r>
    <x v="47"/>
    <x v="47"/>
    <x v="10"/>
    <s v="88 201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1-07-01T00:00:00"/>
    <d v="2011-06-30T00:00:00"/>
    <s v="Entry Age Normal"/>
    <s v="4-year smoothed market value."/>
    <s v="Level Percent Open"/>
    <n v="0.03"/>
    <n v="0.08"/>
    <n v="1"/>
    <n v="0"/>
    <n v="4"/>
    <n v="1"/>
    <n v="1"/>
    <n v="30"/>
    <m/>
    <m/>
    <m/>
    <m/>
    <m/>
    <m/>
    <m/>
    <m/>
    <m/>
    <m/>
    <m/>
    <m/>
    <m/>
    <m/>
    <m/>
    <m/>
    <m/>
    <m/>
    <m/>
    <m/>
    <m/>
    <m/>
    <m/>
    <m/>
    <m/>
    <m/>
    <m/>
    <m/>
    <m/>
    <m/>
    <n v="3.5000000000000003E-2"/>
    <m/>
    <m/>
    <m/>
    <m/>
    <n v="57586248"/>
    <n v="98247000"/>
    <n v="0.58613999999999999"/>
    <n v="40660752"/>
    <n v="0"/>
    <n v="10369367"/>
    <n v="2715523"/>
    <n v="0.51"/>
    <m/>
    <m/>
    <m/>
    <n v="0"/>
    <n v="0"/>
    <n v="0"/>
    <x v="0"/>
    <m/>
    <s v="Callan"/>
    <n v="1"/>
    <n v="0.22589999999999999"/>
    <m/>
    <n v="2.93E-2"/>
    <m/>
    <n v="4.48E-2"/>
    <m/>
    <m/>
    <n v="5.806E-2"/>
    <m/>
    <m/>
    <m/>
    <m/>
    <m/>
    <m/>
    <m/>
    <n v="1"/>
    <n v="4.4490000000000002E-2"/>
    <n v="0"/>
    <n v="0"/>
    <n v="0"/>
    <n v="1"/>
    <n v="4.8000000000000001E-2"/>
    <n v="0.06"/>
    <n v="6.8000000000000005E-2"/>
    <m/>
    <n v="1081958"/>
    <n v="1379104"/>
    <m/>
    <m/>
    <m/>
    <n v="20219"/>
    <n v="25691"/>
    <n v="0"/>
    <m/>
    <n v="2506972"/>
    <n v="10730157"/>
    <m/>
    <n v="471889"/>
    <n v="691411"/>
    <n v="1163300"/>
    <n v="191147"/>
    <m/>
    <m/>
    <m/>
    <m/>
    <m/>
    <m/>
    <m/>
    <m/>
    <n v="-33899"/>
    <m/>
    <n v="8276"/>
    <n v="-133146"/>
    <m/>
    <m/>
    <m/>
    <n v="14432807"/>
    <n v="-5244407"/>
    <n v="-4908718"/>
    <n v="-207245"/>
    <m/>
    <m/>
    <n v="-113531"/>
    <m/>
    <m/>
    <n v="-14913"/>
    <n v="-153243"/>
    <n v="-58860"/>
    <m/>
    <m/>
    <n v="-5456510"/>
    <m/>
    <n v="63116712"/>
    <n v="54140412"/>
    <n v="1379104"/>
    <n v="45910"/>
    <n v="10730157"/>
    <n v="1354447"/>
    <n v="-33899"/>
    <n v="-124870"/>
    <n v="11925835"/>
    <m/>
    <n v="2014"/>
    <s v="PWC"/>
    <n v="8"/>
    <n v="0.13780999999999999"/>
    <n v="9.801E-2"/>
    <n v="3.9800000000000002E-2"/>
    <m/>
    <m/>
    <n v="0.13"/>
    <n v="0.22800999999999999"/>
    <m/>
    <m/>
    <m/>
    <m/>
    <m/>
    <m/>
    <m/>
    <n v="0"/>
    <n v="0"/>
    <n v="0"/>
    <n v="0"/>
    <m/>
    <m/>
    <n v="6028"/>
    <m/>
    <n v="177897"/>
    <n v="9609723"/>
    <n v="43.84"/>
    <n v="12.24"/>
    <n v="54.018000000000001"/>
    <n v="16990"/>
    <n v="134301"/>
    <n v="138088"/>
    <n v="5393372"/>
    <m/>
    <n v="39.057000000000002"/>
    <n v="117138"/>
    <n v="4861264.5"/>
    <m/>
    <m/>
    <m/>
    <m/>
    <n v="207974.48"/>
    <n v="14922"/>
    <m/>
    <n v="0"/>
    <m/>
    <m/>
    <n v="332975"/>
    <n v="0"/>
    <n v="0"/>
    <m/>
    <m/>
    <m/>
    <n v="62441600"/>
    <m/>
    <m/>
    <m/>
    <m/>
    <m/>
    <m/>
    <n v="63116712"/>
    <m/>
    <m/>
    <m/>
    <n v="22.36"/>
    <n v="0"/>
    <m/>
    <m/>
    <n v="0.30053000000000002"/>
    <n v="0.54949999999999999"/>
    <n v="0.62"/>
    <n v="5.1799999999999999E-2"/>
    <n v="0.19439999999999999"/>
    <n v="0.19"/>
    <n v="0.2266"/>
    <n v="0.1048"/>
    <n v="0.1"/>
    <n v="0.20430000000000001"/>
    <n v="8.7099999999999997E-2"/>
    <n v="0.08"/>
    <m/>
    <n v="0"/>
    <n v="0"/>
    <m/>
    <n v="0"/>
    <n v="0"/>
    <m/>
    <n v="0"/>
    <n v="0"/>
    <m/>
    <n v="6.4199999999999993E-2"/>
    <n v="0.01"/>
    <m/>
    <n v="0"/>
    <n v="0"/>
  </r>
  <r>
    <x v="47"/>
    <x v="47"/>
    <x v="11"/>
    <s v="88 201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2-07-01T00:00:00"/>
    <d v="2012-06-30T00:00:00"/>
    <s v="Entry Age Normal"/>
    <s v="4-year smoothed market value."/>
    <s v="Level Percent Open"/>
    <n v="2.75E-2"/>
    <n v="7.7499999999999999E-2"/>
    <n v="1"/>
    <n v="0"/>
    <n v="4"/>
    <n v="1"/>
    <n v="1"/>
    <n v="30"/>
    <m/>
    <m/>
    <m/>
    <m/>
    <m/>
    <m/>
    <m/>
    <m/>
    <m/>
    <m/>
    <m/>
    <m/>
    <m/>
    <m/>
    <m/>
    <m/>
    <m/>
    <m/>
    <m/>
    <m/>
    <m/>
    <m/>
    <m/>
    <m/>
    <m/>
    <m/>
    <m/>
    <m/>
    <m/>
    <m/>
    <n v="3.5000000000000003E-2"/>
    <m/>
    <m/>
    <m/>
    <m/>
    <n v="58919548"/>
    <n v="105734136"/>
    <n v="0.55723999999999996"/>
    <n v="46814592"/>
    <n v="0"/>
    <n v="10369367"/>
    <n v="3248651"/>
    <n v="0.41"/>
    <m/>
    <m/>
    <m/>
    <n v="0"/>
    <n v="0"/>
    <n v="0"/>
    <x v="0"/>
    <m/>
    <s v="Callan"/>
    <n v="1"/>
    <n v="2.3400000000000001E-2"/>
    <m/>
    <n v="0.12509999999999999"/>
    <m/>
    <n v="1.0800000000000001E-2"/>
    <m/>
    <m/>
    <n v="6.9540000000000005E-2"/>
    <m/>
    <m/>
    <m/>
    <m/>
    <m/>
    <m/>
    <m/>
    <n v="1"/>
    <n v="4.2709999999999998E-2"/>
    <n v="0"/>
    <n v="0"/>
    <n v="0"/>
    <n v="1"/>
    <n v="0.128"/>
    <n v="2.3E-2"/>
    <n v="7.8E-2"/>
    <m/>
    <n v="1049709"/>
    <n v="1349561"/>
    <m/>
    <m/>
    <m/>
    <n v="26846"/>
    <n v="23958"/>
    <n v="0"/>
    <m/>
    <n v="2450074"/>
    <n v="-128539"/>
    <m/>
    <n v="440448"/>
    <n v="735299"/>
    <n v="1175747"/>
    <n v="210902"/>
    <m/>
    <m/>
    <m/>
    <m/>
    <m/>
    <m/>
    <m/>
    <m/>
    <n v="-29488"/>
    <m/>
    <n v="11198"/>
    <n v="-145031"/>
    <m/>
    <m/>
    <m/>
    <n v="3544903"/>
    <n v="-5741042"/>
    <n v="-5401457"/>
    <n v="-208929"/>
    <m/>
    <m/>
    <n v="-115473"/>
    <m/>
    <m/>
    <n v="-15183"/>
    <n v="-169071"/>
    <n v="-57879"/>
    <m/>
    <m/>
    <n v="-5967992"/>
    <m/>
    <n v="60693620"/>
    <n v="63116712"/>
    <n v="1349561"/>
    <n v="50804"/>
    <n v="-128539"/>
    <n v="1386649"/>
    <n v="-29488"/>
    <n v="-133833"/>
    <n v="1094789"/>
    <m/>
    <n v="2015"/>
    <s v="PWC"/>
    <n v="8"/>
    <n v="0.15745000000000001"/>
    <n v="9.8049999999999998E-2"/>
    <n v="5.9400000000000001E-2"/>
    <m/>
    <m/>
    <n v="0.14000000000000001"/>
    <n v="0.23805000000000001"/>
    <m/>
    <m/>
    <m/>
    <m/>
    <m/>
    <m/>
    <m/>
    <n v="0"/>
    <n v="0"/>
    <n v="0"/>
    <n v="0"/>
    <m/>
    <m/>
    <n v="5951"/>
    <m/>
    <n v="173044"/>
    <n v="9330845"/>
    <n v="43.8"/>
    <n v="12.26"/>
    <n v="53.921999999999997"/>
    <n v="17325"/>
    <n v="134974"/>
    <n v="143256"/>
    <n v="5815407"/>
    <m/>
    <n v="40.594000000000001"/>
    <n v="122136"/>
    <n v="5251555"/>
    <m/>
    <m/>
    <m/>
    <m/>
    <n v="208432.84"/>
    <n v="15169"/>
    <m/>
    <n v="0"/>
    <m/>
    <m/>
    <n v="333625"/>
    <n v="0"/>
    <n v="0"/>
    <m/>
    <m/>
    <n v="1434821"/>
    <n v="68111176"/>
    <m/>
    <m/>
    <m/>
    <m/>
    <m/>
    <m/>
    <n v="60693620"/>
    <m/>
    <m/>
    <m/>
    <n v="2.0499999999999998"/>
    <n v="0"/>
    <m/>
    <m/>
    <n v="-1.566E-2"/>
    <n v="0.5323"/>
    <n v="0.61"/>
    <n v="7.6899999999999996E-2"/>
    <n v="0.1799"/>
    <n v="0.18"/>
    <n v="0.13600000000000001"/>
    <n v="0.12089999999999999"/>
    <n v="0.1"/>
    <n v="6.0699999999999997E-2"/>
    <n v="0.1081"/>
    <n v="0.1"/>
    <m/>
    <n v="0"/>
    <n v="0"/>
    <m/>
    <n v="0"/>
    <n v="0"/>
    <m/>
    <n v="0"/>
    <n v="0"/>
    <m/>
    <n v="5.8799999999999998E-2"/>
    <n v="0.01"/>
    <m/>
    <n v="0"/>
    <n v="0"/>
  </r>
  <r>
    <x v="47"/>
    <x v="47"/>
    <x v="12"/>
    <s v="88 201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3-07-01T00:00:00"/>
    <d v="2013-06-30T00:00:00"/>
    <s v="Entry Age Normal"/>
    <s v="4-year smoothed market value."/>
    <s v="Level Percent Open"/>
    <n v="2.75E-2"/>
    <n v="7.7499999999999999E-2"/>
    <n v="1"/>
    <n v="0"/>
    <n v="4"/>
    <n v="1"/>
    <n v="1"/>
    <n v="30"/>
    <m/>
    <m/>
    <s v="3511028; -3431549; 7537854; 2315228; 2315228"/>
    <m/>
    <m/>
    <m/>
    <m/>
    <m/>
    <n v="64705982"/>
    <n v="61904022"/>
    <n v="-3971904"/>
    <n v="0"/>
    <n v="0"/>
    <n v="0"/>
    <n v="1"/>
    <n v="4"/>
    <m/>
    <n v="0"/>
    <n v="0.75"/>
    <n v="4"/>
    <n v="1"/>
    <n v="1"/>
    <n v="1"/>
    <m/>
    <n v="0"/>
    <m/>
    <m/>
    <m/>
    <m/>
    <m/>
    <n v="3.5000000000000003E-2"/>
    <m/>
    <n v="40"/>
    <m/>
    <m/>
    <n v="61904024"/>
    <n v="93680168"/>
    <n v="0.66080000000000005"/>
    <n v="31776144"/>
    <n v="0"/>
    <n v="9917911"/>
    <n v="2910537"/>
    <n v="0.46654000000000001"/>
    <n v="94366696"/>
    <n v="65392744"/>
    <n v="28973948"/>
    <n v="0"/>
    <n v="0"/>
    <n v="0"/>
    <x v="0"/>
    <n v="0.69296000000000002"/>
    <s v="Callan"/>
    <n v="1"/>
    <n v="0.1366"/>
    <m/>
    <n v="0.12559999999999999"/>
    <m/>
    <n v="4.87E-2"/>
    <m/>
    <m/>
    <n v="8.0839999999999995E-2"/>
    <m/>
    <m/>
    <m/>
    <m/>
    <m/>
    <m/>
    <m/>
    <n v="1"/>
    <n v="4.965E-2"/>
    <n v="0"/>
    <n v="0"/>
    <n v="0"/>
    <n v="1"/>
    <n v="0.129"/>
    <n v="6.0999999999999999E-2"/>
    <n v="8.8999999999999996E-2"/>
    <m/>
    <n v="1042959"/>
    <n v="1327862"/>
    <m/>
    <m/>
    <m/>
    <n v="33305"/>
    <n v="21376"/>
    <n v="0"/>
    <m/>
    <n v="2425502"/>
    <n v="6732100"/>
    <m/>
    <n v="393091"/>
    <n v="788165"/>
    <n v="1181256"/>
    <n v="241013"/>
    <m/>
    <m/>
    <m/>
    <m/>
    <m/>
    <m/>
    <m/>
    <m/>
    <n v="-28742"/>
    <m/>
    <n v="14139"/>
    <n v="-155500"/>
    <m/>
    <m/>
    <m/>
    <n v="10409768"/>
    <n v="-6152335"/>
    <n v="-5792657"/>
    <n v="-211755"/>
    <m/>
    <m/>
    <n v="-124656"/>
    <m/>
    <m/>
    <n v="-23267"/>
    <n v="-186459"/>
    <n v="-58613"/>
    <m/>
    <m/>
    <n v="-6397407"/>
    <m/>
    <n v="64705984"/>
    <n v="60693620"/>
    <n v="1327862"/>
    <n v="54681"/>
    <n v="6732100"/>
    <n v="1422269"/>
    <n v="-28742"/>
    <n v="-141361"/>
    <n v="7984266"/>
    <m/>
    <n v="2016"/>
    <s v="Segal"/>
    <n v="4"/>
    <n v="0.1179"/>
    <n v="0.1076"/>
    <n v="1.03E-2"/>
    <m/>
    <m/>
    <n v="0.14000000000000001"/>
    <n v="0.24759999999999999"/>
    <m/>
    <m/>
    <m/>
    <m/>
    <m/>
    <m/>
    <m/>
    <n v="0"/>
    <n v="0"/>
    <n v="0"/>
    <n v="0"/>
    <m/>
    <m/>
    <m/>
    <m/>
    <n v="169945"/>
    <n v="9118035"/>
    <m/>
    <m/>
    <n v="53.652999999999999"/>
    <n v="17081"/>
    <n v="136105"/>
    <n v="149221"/>
    <n v="6190182"/>
    <m/>
    <n v="41.482999999999997"/>
    <n v="149221"/>
    <m/>
    <m/>
    <m/>
    <m/>
    <m/>
    <m/>
    <m/>
    <m/>
    <n v="0"/>
    <m/>
    <m/>
    <n v="336247"/>
    <n v="0"/>
    <n v="0"/>
    <m/>
    <m/>
    <m/>
    <n v="68075440"/>
    <m/>
    <m/>
    <m/>
    <m/>
    <m/>
    <m/>
    <n v="64705984"/>
    <m/>
    <m/>
    <m/>
    <n v="14.17"/>
    <n v="0"/>
    <m/>
    <m/>
    <n v="0.19259999999999999"/>
    <n v="0.52790000000000004"/>
    <n v="0.6"/>
    <n v="8.2000000000000007E-3"/>
    <n v="0.2019"/>
    <n v="0.18"/>
    <n v="0.11749999999999999"/>
    <n v="0.1195"/>
    <n v="0.1"/>
    <n v="0.14510000000000001"/>
    <n v="0.109"/>
    <n v="0.11"/>
    <m/>
    <n v="0"/>
    <n v="0"/>
    <m/>
    <n v="0"/>
    <n v="0"/>
    <m/>
    <n v="0"/>
    <n v="0"/>
    <m/>
    <n v="4.1700000000000001E-2"/>
    <n v="0.01"/>
    <m/>
    <n v="0"/>
    <n v="0"/>
  </r>
  <r>
    <x v="47"/>
    <x v="47"/>
    <x v="13"/>
    <s v="88 201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4-07-01T00:00:00"/>
    <d v="2014-06-30T00:00:00"/>
    <s v="Entry Age Normal"/>
    <s v="4-year smoothed market value."/>
    <s v="Level Percent Closed"/>
    <n v="2.75E-2"/>
    <n v="7.7499999999999999E-2"/>
    <n v="1"/>
    <n v="0"/>
    <n v="4"/>
    <n v="1"/>
    <n v="3"/>
    <n v="30"/>
    <n v="7.7499999999999999E-2"/>
    <m/>
    <s v="5718392; 3511028; -3431549; 7537854; 2315228"/>
    <m/>
    <m/>
    <m/>
    <m/>
    <m/>
    <n v="70988658"/>
    <n v="65802237"/>
    <n v="-4135494"/>
    <n v="0"/>
    <n v="0"/>
    <n v="0"/>
    <n v="1"/>
    <n v="4"/>
    <m/>
    <n v="0"/>
    <n v="0.75"/>
    <n v="4"/>
    <n v="1"/>
    <n v="1"/>
    <n v="1"/>
    <m/>
    <n v="0"/>
    <m/>
    <m/>
    <m/>
    <m/>
    <m/>
    <n v="3.5000000000000003E-2"/>
    <m/>
    <n v="29"/>
    <m/>
    <m/>
    <n v="65802236"/>
    <n v="95312120"/>
    <n v="0.69038999999999995"/>
    <n v="29509882"/>
    <n v="0"/>
    <n v="9833028"/>
    <n v="1489734"/>
    <n v="0.90856999999999999"/>
    <n v="96167056"/>
    <n v="71843600"/>
    <n v="24323460"/>
    <n v="0"/>
    <n v="0"/>
    <n v="0"/>
    <x v="0"/>
    <n v="0.74707000000000001"/>
    <s v="Callan"/>
    <n v="1"/>
    <n v="0.16830000000000001"/>
    <m/>
    <n v="0.1077"/>
    <m/>
    <n v="0.13600000000000001"/>
    <m/>
    <m/>
    <n v="8.004E-2"/>
    <m/>
    <m/>
    <m/>
    <m/>
    <m/>
    <m/>
    <m/>
    <n v="1"/>
    <n v="5.7709999999999997E-2"/>
    <n v="0"/>
    <n v="0"/>
    <n v="0"/>
    <n v="1"/>
    <n v="0.109"/>
    <n v="0.13800000000000001"/>
    <n v="8.8999999999999996E-2"/>
    <m/>
    <n v="1134899"/>
    <n v="1324447"/>
    <m/>
    <m/>
    <m/>
    <n v="154217"/>
    <n v="14727"/>
    <n v="0"/>
    <m/>
    <n v="2628290"/>
    <n v="9199347"/>
    <m/>
    <n v="444290"/>
    <n v="716286"/>
    <n v="1160576"/>
    <n v="240191"/>
    <m/>
    <m/>
    <m/>
    <m/>
    <m/>
    <m/>
    <m/>
    <m/>
    <n v="-30333"/>
    <m/>
    <n v="10538"/>
    <n v="-162149"/>
    <m/>
    <m/>
    <m/>
    <n v="13046460"/>
    <n v="-6504676"/>
    <n v="-6135563"/>
    <n v="-211945"/>
    <m/>
    <m/>
    <n v="-121089"/>
    <m/>
    <m/>
    <n v="-36079"/>
    <n v="-198972"/>
    <n v="-60136"/>
    <m/>
    <m/>
    <n v="-6763784"/>
    <m/>
    <n v="70988656"/>
    <n v="64705984"/>
    <n v="1324447"/>
    <n v="168944"/>
    <n v="9199347"/>
    <n v="1400767"/>
    <n v="-30333"/>
    <n v="-151611"/>
    <n v="10418170"/>
    <m/>
    <n v="2017"/>
    <s v="Segal"/>
    <n v="4"/>
    <n v="0.1154"/>
    <n v="0.1171"/>
    <n v="-1.6999999999999999E-3"/>
    <m/>
    <m/>
    <n v="0.14000000000000001"/>
    <n v="0.2571"/>
    <m/>
    <m/>
    <m/>
    <m/>
    <m/>
    <m/>
    <m/>
    <n v="0"/>
    <n v="0"/>
    <n v="0"/>
    <n v="0"/>
    <m/>
    <m/>
    <m/>
    <m/>
    <n v="169295"/>
    <n v="9148438"/>
    <m/>
    <m/>
    <n v="54.037999999999997"/>
    <n v="17036"/>
    <n v="134844"/>
    <n v="152208"/>
    <n v="6397535"/>
    <m/>
    <n v="42.031999999999996"/>
    <n v="152208"/>
    <m/>
    <m/>
    <m/>
    <m/>
    <m/>
    <m/>
    <m/>
    <m/>
    <n v="0"/>
    <m/>
    <m/>
    <n v="338539"/>
    <n v="0"/>
    <n v="0"/>
    <m/>
    <m/>
    <m/>
    <m/>
    <m/>
    <m/>
    <m/>
    <m/>
    <m/>
    <m/>
    <m/>
    <m/>
    <m/>
    <m/>
    <n v="17.53"/>
    <n v="0"/>
    <m/>
    <m/>
    <n v="0.22774"/>
    <n v="0.53520000000000001"/>
    <n v="0.56999999999999995"/>
    <n v="4.9500000000000002E-2"/>
    <n v="0.2049"/>
    <n v="0.18"/>
    <n v="0.1368"/>
    <n v="0.1123"/>
    <n v="0.1"/>
    <n v="0.16950000000000001"/>
    <n v="0.1183"/>
    <n v="0.14000000000000001"/>
    <m/>
    <n v="0"/>
    <n v="0"/>
    <m/>
    <n v="0"/>
    <n v="0"/>
    <m/>
    <n v="0"/>
    <n v="0"/>
    <m/>
    <n v="2.93E-2"/>
    <n v="0.01"/>
    <m/>
    <n v="0"/>
    <n v="0"/>
  </r>
  <r>
    <x v="47"/>
    <x v="47"/>
    <x v="14"/>
    <s v="88 201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5-07-01T00:00:00"/>
    <d v="2015-06-30T00:00:00"/>
    <s v="Entry Age Normal"/>
    <s v="4-year smoothed market value."/>
    <s v="Level Percent Closed"/>
    <n v="2.75E-2"/>
    <n v="7.7499999999999999E-2"/>
    <n v="1"/>
    <n v="0"/>
    <n v="4"/>
    <n v="1"/>
    <n v="3"/>
    <n v="30"/>
    <n v="7.7499999999999999E-2"/>
    <m/>
    <s v="-1353832; 5718392; 3511028; -3431549; 7537854"/>
    <m/>
    <m/>
    <m/>
    <m/>
    <m/>
    <n v="70432646"/>
    <n v="67711067"/>
    <n v="-4160417"/>
    <n v="0"/>
    <n v="0"/>
    <n v="0"/>
    <n v="1"/>
    <n v="4"/>
    <m/>
    <n v="0"/>
    <n v="0.75"/>
    <n v="4"/>
    <n v="1"/>
    <n v="1"/>
    <n v="1"/>
    <m/>
    <n v="0"/>
    <m/>
    <m/>
    <m/>
    <m/>
    <m/>
    <n v="3.5000000000000003E-2"/>
    <m/>
    <n v="28"/>
    <m/>
    <m/>
    <n v="67711064"/>
    <n v="98069720"/>
    <n v="0.69044000000000005"/>
    <n v="30358654"/>
    <n v="0"/>
    <n v="9985181"/>
    <n v="1368602"/>
    <n v="1.05887"/>
    <n v="99014656"/>
    <n v="71377576"/>
    <n v="27637076"/>
    <n v="0"/>
    <n v="0"/>
    <n v="0"/>
    <x v="0"/>
    <n v="0.72087999999999997"/>
    <s v="Callan"/>
    <n v="1"/>
    <n v="5.45E-2"/>
    <m/>
    <n v="0.1188"/>
    <m/>
    <n v="0.1193"/>
    <m/>
    <m/>
    <n v="7.3300000000000004E-2"/>
    <m/>
    <m/>
    <m/>
    <m/>
    <m/>
    <m/>
    <m/>
    <n v="1"/>
    <n v="5.7500000000000002E-2"/>
    <n v="0"/>
    <n v="0"/>
    <n v="0"/>
    <n v="0"/>
    <n v="0.12"/>
    <n v="0.122"/>
    <n v="8.2000000000000003E-2"/>
    <m/>
    <n v="1188062"/>
    <n v="1449165"/>
    <m/>
    <m/>
    <m/>
    <n v="113626"/>
    <n v="9931"/>
    <n v="0"/>
    <m/>
    <n v="2760784"/>
    <n v="2397403"/>
    <m/>
    <n v="449152"/>
    <n v="761726"/>
    <n v="1210878"/>
    <n v="235574"/>
    <m/>
    <m/>
    <m/>
    <m/>
    <m/>
    <m/>
    <m/>
    <m/>
    <n v="-36522"/>
    <m/>
    <n v="11749"/>
    <n v="-174931"/>
    <m/>
    <m/>
    <m/>
    <n v="6404935"/>
    <n v="-6662232"/>
    <n v="-6280983"/>
    <n v="-211425"/>
    <m/>
    <m/>
    <n v="-121533"/>
    <m/>
    <m/>
    <n v="-48291"/>
    <n v="-198700"/>
    <n v="-60270"/>
    <m/>
    <m/>
    <n v="-6921202"/>
    <n v="-39745"/>
    <n v="70432648"/>
    <n v="70988656"/>
    <n v="1449165"/>
    <n v="123557"/>
    <n v="2397403"/>
    <n v="1446452"/>
    <n v="-36522"/>
    <n v="-163182"/>
    <n v="3644151"/>
    <m/>
    <n v="2018"/>
    <s v="Segal"/>
    <n v="4"/>
    <n v="0.1113"/>
    <n v="0.12670000000000001"/>
    <n v="-1.54E-2"/>
    <m/>
    <m/>
    <n v="0.14000000000000001"/>
    <n v="0.26669999999999999"/>
    <m/>
    <m/>
    <m/>
    <m/>
    <m/>
    <m/>
    <m/>
    <n v="0"/>
    <n v="0"/>
    <n v="0"/>
    <n v="0"/>
    <m/>
    <m/>
    <m/>
    <m/>
    <n v="164925"/>
    <n v="9057095"/>
    <n v="43"/>
    <n v="11.7"/>
    <n v="54.915999999999997"/>
    <n v="17453"/>
    <n v="135215"/>
    <n v="158116"/>
    <n v="6801180.5"/>
    <m/>
    <n v="43.014000000000003"/>
    <n v="141755"/>
    <m/>
    <m/>
    <m/>
    <m/>
    <m/>
    <m/>
    <n v="16361"/>
    <m/>
    <n v="0"/>
    <m/>
    <m/>
    <n v="340494"/>
    <n v="0"/>
    <n v="0"/>
    <m/>
    <m/>
    <m/>
    <m/>
    <m/>
    <m/>
    <m/>
    <m/>
    <m/>
    <m/>
    <m/>
    <m/>
    <m/>
    <m/>
    <n v="5.08"/>
    <n v="0"/>
    <m/>
    <m/>
    <n v="4.9570000000000003E-2"/>
    <n v="0.53369999999999995"/>
    <n v="0.56999999999999995"/>
    <n v="1.66E-2"/>
    <n v="0.1938"/>
    <n v="0.18"/>
    <n v="0.1414"/>
    <n v="0.1226"/>
    <n v="0.1"/>
    <n v="7.7499999999999999E-2"/>
    <n v="0.12609999999999999"/>
    <n v="0.14000000000000001"/>
    <m/>
    <n v="0"/>
    <n v="0"/>
    <m/>
    <n v="0"/>
    <n v="0"/>
    <m/>
    <n v="0"/>
    <n v="0"/>
    <m/>
    <n v="2.3800000000000002E-2"/>
    <n v="0.01"/>
    <m/>
    <n v="0"/>
    <n v="0"/>
  </r>
  <r>
    <x v="47"/>
    <x v="47"/>
    <x v="15"/>
    <s v="88 201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6-07-01T00:00:00"/>
    <d v="2016-06-30T00:00:00"/>
    <s v="Entry Age Normal"/>
    <s v="4-year smoothed market value."/>
    <s v="Level Percent Closed"/>
    <n v="2.75E-2"/>
    <n v="7.7499999999999999E-2"/>
    <n v="1"/>
    <n v="0"/>
    <n v="4"/>
    <n v="1"/>
    <n v="3"/>
    <n v="29"/>
    <n v="7.7499999999999999E-2"/>
    <m/>
    <s v="-4778548; -1353832; 5718392; 3511028; -3431549"/>
    <m/>
    <m/>
    <m/>
    <m/>
    <m/>
    <n v="66250103"/>
    <n v="69081332"/>
    <n v="-4544110"/>
    <n v="0"/>
    <n v="0"/>
    <n v="0"/>
    <n v="1"/>
    <n v="4"/>
    <m/>
    <n v="0"/>
    <n v="0.75"/>
    <n v="4"/>
    <n v="1"/>
    <n v="1"/>
    <n v="1"/>
    <m/>
    <n v="0"/>
    <m/>
    <m/>
    <m/>
    <m/>
    <m/>
    <n v="3.5000000000000003E-2"/>
    <m/>
    <n v="26"/>
    <m/>
    <m/>
    <n v="69081328"/>
    <n v="99723120"/>
    <n v="0.69272999999999996"/>
    <n v="30641784"/>
    <n v="0"/>
    <n v="10069268"/>
    <n v="1178129"/>
    <n v="1.2451399999999999"/>
    <n v="100756424"/>
    <n v="67283408"/>
    <n v="33473014"/>
    <n v="0"/>
    <n v="0"/>
    <n v="0"/>
    <x v="0"/>
    <n v="0.66778000000000004"/>
    <s v="Callan"/>
    <n v="1"/>
    <n v="9.1999999999999998E-3"/>
    <m/>
    <n v="7.5300000000000006E-2"/>
    <m/>
    <n v="7.6600000000000001E-2"/>
    <m/>
    <m/>
    <n v="6.0600000000000001E-2"/>
    <m/>
    <m/>
    <m/>
    <m/>
    <m/>
    <m/>
    <m/>
    <n v="1"/>
    <n v="5.441E-2"/>
    <n v="0"/>
    <n v="0"/>
    <n v="0"/>
    <n v="0"/>
    <n v="7.6999999999999999E-2"/>
    <n v="7.8E-2"/>
    <n v="6.9000000000000006E-2"/>
    <m/>
    <n v="1289809"/>
    <n v="1466938"/>
    <m/>
    <m/>
    <m/>
    <n v="44001"/>
    <n v="11440"/>
    <n v="0"/>
    <m/>
    <n v="2812188"/>
    <n v="-895212"/>
    <m/>
    <n v="396614"/>
    <n v="859331"/>
    <n v="1255945"/>
    <n v="215604"/>
    <m/>
    <m/>
    <m/>
    <m/>
    <m/>
    <m/>
    <m/>
    <m/>
    <n v="-36051"/>
    <m/>
    <n v="13357"/>
    <n v="-192076"/>
    <m/>
    <m/>
    <m/>
    <n v="3173755"/>
    <n v="-7085043"/>
    <n v="-6714014"/>
    <n v="-212614"/>
    <m/>
    <m/>
    <n v="-124808"/>
    <m/>
    <m/>
    <n v="-33607"/>
    <n v="-205223"/>
    <n v="-66032"/>
    <m/>
    <m/>
    <n v="-7356298"/>
    <m/>
    <n v="66250104"/>
    <n v="70432648"/>
    <n v="1466938"/>
    <n v="55441"/>
    <n v="-895212"/>
    <n v="1471549"/>
    <n v="-36051"/>
    <n v="-178719"/>
    <n v="361567"/>
    <m/>
    <n v="2019"/>
    <s v="Segal"/>
    <n v="4"/>
    <n v="0.10580000000000001"/>
    <n v="0.1363"/>
    <n v="-3.0499999999999999E-2"/>
    <m/>
    <m/>
    <n v="0.14000000000000001"/>
    <n v="0.27629999999999999"/>
    <m/>
    <m/>
    <m/>
    <m/>
    <m/>
    <m/>
    <m/>
    <n v="0"/>
    <n v="0"/>
    <n v="0"/>
    <n v="0"/>
    <m/>
    <m/>
    <m/>
    <m/>
    <n v="169212"/>
    <n v="9562237"/>
    <n v="43.2"/>
    <n v="11.9"/>
    <n v="56.51"/>
    <n v="17627"/>
    <n v="135738"/>
    <n v="157938"/>
    <n v="6896162"/>
    <m/>
    <n v="43.664000000000001"/>
    <n v="141278"/>
    <m/>
    <m/>
    <m/>
    <m/>
    <m/>
    <m/>
    <n v="16660"/>
    <m/>
    <n v="0"/>
    <m/>
    <m/>
    <n v="344777"/>
    <n v="0"/>
    <n v="0"/>
    <m/>
    <m/>
    <m/>
    <m/>
    <m/>
    <m/>
    <m/>
    <m/>
    <m/>
    <m/>
    <m/>
    <m/>
    <m/>
    <m/>
    <n v="0.67"/>
    <n v="0"/>
    <m/>
    <m/>
    <n v="-2.9399999999999999E-2"/>
    <n v="0.54100000000000004"/>
    <n v="0.56999999999999995"/>
    <n v="5.62E-2"/>
    <n v="0.158"/>
    <n v="0.18"/>
    <n v="0.13469999999999999"/>
    <n v="0.14399999999999999"/>
    <n v="0.1"/>
    <n v="1.6E-2"/>
    <n v="0.13900000000000001"/>
    <n v="0.14000000000000001"/>
    <m/>
    <n v="0"/>
    <n v="0"/>
    <m/>
    <n v="0"/>
    <n v="0"/>
    <m/>
    <n v="0"/>
    <n v="0"/>
    <m/>
    <n v="1.7999999999999999E-2"/>
    <n v="0.01"/>
    <m/>
    <n v="0"/>
    <n v="0"/>
  </r>
  <r>
    <x v="47"/>
    <x v="47"/>
    <x v="16"/>
    <s v="88 201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7-07-01T00:00:00"/>
    <d v="2017-06-30T00:00:00"/>
    <s v="Entry Age Normal"/>
    <s v="4-year smoothed market value."/>
    <s v="Level Percent Closed"/>
    <n v="2.5000000000000001E-2"/>
    <n v="7.4499999999999997E-2"/>
    <n v="1"/>
    <n v="0"/>
    <n v="4"/>
    <n v="1"/>
    <n v="3"/>
    <n v="28"/>
    <n v="7.7499999999999999E-2"/>
    <m/>
    <s v="3843661;-4778548;-1353832;5718392;3511028"/>
    <m/>
    <m/>
    <m/>
    <m/>
    <m/>
    <n v="71118707"/>
    <n v="70963693"/>
    <n v="-4146114"/>
    <n v="0"/>
    <n v="0"/>
    <n v="0"/>
    <n v="1"/>
    <n v="4"/>
    <m/>
    <n v="0"/>
    <n v="0.75"/>
    <n v="4"/>
    <n v="1"/>
    <n v="1"/>
    <n v="1"/>
    <m/>
    <n v="0"/>
    <m/>
    <m/>
    <m/>
    <m/>
    <m/>
    <n v="0.03"/>
    <m/>
    <n v="18"/>
    <m/>
    <m/>
    <n v="70963696"/>
    <n v="94873920"/>
    <n v="0.74797999999999998"/>
    <n v="23910228"/>
    <n v="0"/>
    <n v="10459706"/>
    <n v="1054862"/>
    <n v="1.43553"/>
    <n v="96126440"/>
    <n v="72371224"/>
    <n v="23755214"/>
    <n v="0"/>
    <n v="0"/>
    <n v="0"/>
    <x v="0"/>
    <n v="0.75287999999999999"/>
    <s v="Callan"/>
    <n v="1"/>
    <n v="0.1429"/>
    <m/>
    <n v="6.7400000000000002E-2"/>
    <m/>
    <n v="0.10059999999999999"/>
    <m/>
    <m/>
    <n v="5.4760000000000003E-2"/>
    <m/>
    <m/>
    <m/>
    <m/>
    <m/>
    <m/>
    <m/>
    <n v="1"/>
    <n v="5.9420000000000001E-2"/>
    <n v="0"/>
    <n v="0"/>
    <n v="0"/>
    <n v="1"/>
    <n v="6.9000000000000006E-2"/>
    <n v="0.10199999999999999"/>
    <n v="6.3E-2"/>
    <m/>
    <n v="1443374"/>
    <n v="1514285"/>
    <m/>
    <m/>
    <m/>
    <n v="39615"/>
    <n v="15034"/>
    <n v="0"/>
    <m/>
    <n v="3012308"/>
    <n v="7918787"/>
    <m/>
    <n v="347920"/>
    <n v="852274"/>
    <n v="1200194"/>
    <n v="211963"/>
    <m/>
    <m/>
    <m/>
    <m/>
    <m/>
    <m/>
    <m/>
    <m/>
    <n v="-39363"/>
    <m/>
    <n v="10398"/>
    <n v="-203409"/>
    <m/>
    <m/>
    <m/>
    <n v="12110878"/>
    <n v="-6989165"/>
    <n v="-6612638"/>
    <n v="-210649"/>
    <m/>
    <m/>
    <n v="-123959"/>
    <m/>
    <m/>
    <n v="-41919"/>
    <n v="-190517"/>
    <n v="-62592"/>
    <m/>
    <m/>
    <n v="-7242274"/>
    <m/>
    <n v="71118704"/>
    <n v="66250104"/>
    <n v="1514285"/>
    <n v="54649"/>
    <n v="7918787"/>
    <n v="1412157"/>
    <n v="-39363"/>
    <n v="-193011"/>
    <n v="9098570"/>
    <m/>
    <n v="2020"/>
    <s v="Segal"/>
    <n v="4"/>
    <n v="0.1045"/>
    <n v="0.1361"/>
    <n v="-3.1600000000000003E-2"/>
    <m/>
    <m/>
    <n v="0.14000000000000001"/>
    <n v="0.27610000000000001"/>
    <m/>
    <m/>
    <m/>
    <m/>
    <m/>
    <m/>
    <m/>
    <n v="0"/>
    <n v="0"/>
    <n v="0"/>
    <n v="0"/>
    <m/>
    <m/>
    <m/>
    <m/>
    <n v="168132"/>
    <n v="9842388"/>
    <n v="43.5"/>
    <n v="12.3"/>
    <n v="58.54"/>
    <n v="18403"/>
    <n v="139533"/>
    <n v="158039"/>
    <n v="6955309"/>
    <m/>
    <n v="44.01"/>
    <n v="140944"/>
    <m/>
    <m/>
    <m/>
    <m/>
    <m/>
    <m/>
    <n v="17095"/>
    <m/>
    <n v="0"/>
    <m/>
    <m/>
    <n v="344574"/>
    <n v="0"/>
    <n v="0"/>
    <m/>
    <m/>
    <m/>
    <m/>
    <m/>
    <m/>
    <m/>
    <m/>
    <m/>
    <m/>
    <m/>
    <m/>
    <m/>
    <m/>
    <n v="13.52"/>
    <n v="0"/>
    <m/>
    <m/>
    <n v="0.20809"/>
    <n v="0.53300000000000003"/>
    <n v="0.51"/>
    <n v="1.8499999999999999E-2"/>
    <n v="0.189"/>
    <n v="0.21"/>
    <n v="4.6699999999999998E-2"/>
    <n v="0.127"/>
    <n v="0.1"/>
    <n v="0.11559999999999999"/>
    <n v="0.13500000000000001"/>
    <n v="0.17"/>
    <m/>
    <n v="0"/>
    <n v="0"/>
    <m/>
    <n v="0"/>
    <n v="0"/>
    <m/>
    <n v="0"/>
    <n v="0"/>
    <m/>
    <n v="1.6E-2"/>
    <n v="0.01"/>
    <m/>
    <n v="0"/>
    <n v="0"/>
  </r>
  <r>
    <x v="47"/>
    <x v="47"/>
    <x v="17"/>
    <s v="88 201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8-07-01T00:00:00"/>
    <d v="2018-06-30T00:00:00"/>
    <s v="Entry Age Normal"/>
    <s v="4-year smoothed market value."/>
    <s v="Level Percent Closed"/>
    <n v="2.5000000000000001E-2"/>
    <n v="7.4499999999999997E-2"/>
    <n v="1"/>
    <n v="0"/>
    <n v="4"/>
    <n v="1"/>
    <n v="3"/>
    <n v="27"/>
    <n v="7.7499999999999999E-2"/>
    <m/>
    <s v="1431666.645;3843661.053;-4778548;-1353832"/>
    <m/>
    <m/>
    <m/>
    <m/>
    <m/>
    <n v="73457567.076000005"/>
    <n v="71656623.566"/>
    <n v="-4184017.5929999999"/>
    <n v="0"/>
    <n v="0"/>
    <n v="0"/>
    <n v="1"/>
    <n v="4"/>
    <m/>
    <n v="0"/>
    <n v="0.75"/>
    <n v="4"/>
    <n v="1"/>
    <n v="1"/>
    <n v="1"/>
    <m/>
    <n v="0"/>
    <n v="1.0900000000000001"/>
    <n v="0.91"/>
    <m/>
    <m/>
    <m/>
    <n v="0.03"/>
    <m/>
    <n v="27"/>
    <m/>
    <m/>
    <n v="71656624"/>
    <n v="95445320"/>
    <n v="0.75075999999999998"/>
    <n v="23788698"/>
    <n v="0"/>
    <n v="10775526"/>
    <n v="1056430"/>
    <n v="1.4820500000000001"/>
    <n v="96904056"/>
    <n v="74916304"/>
    <n v="21987756"/>
    <n v="0"/>
    <n v="0"/>
    <n v="0"/>
    <x v="0"/>
    <n v="0.77310000000000001"/>
    <s v="Callan"/>
    <n v="1"/>
    <n v="9.5699999999999993E-2"/>
    <m/>
    <n v="8.1199999999999994E-2"/>
    <m/>
    <n v="9.2600000000000002E-2"/>
    <m/>
    <m/>
    <n v="7.041E-2"/>
    <m/>
    <m/>
    <m/>
    <m/>
    <m/>
    <m/>
    <m/>
    <n v="1"/>
    <n v="6.1400000000000003E-2"/>
    <n v="0"/>
    <n v="0"/>
    <n v="0"/>
    <n v="1"/>
    <n v="8.3000000000000004E-2"/>
    <n v="9.4E-2"/>
    <n v="7.8E-2"/>
    <m/>
    <n v="1479151"/>
    <n v="1565679"/>
    <m/>
    <m/>
    <m/>
    <n v="29245"/>
    <n v="14003"/>
    <n v="0"/>
    <m/>
    <n v="3088078"/>
    <n v="5379876"/>
    <m/>
    <n v="426754"/>
    <n v="841876"/>
    <n v="1268630"/>
    <n v="213801"/>
    <m/>
    <m/>
    <m/>
    <m/>
    <m/>
    <m/>
    <m/>
    <m/>
    <n v="-39379"/>
    <m/>
    <n v="11593"/>
    <n v="-209139"/>
    <m/>
    <m/>
    <m/>
    <n v="9713460"/>
    <n v="-7052642"/>
    <n v="-6673049"/>
    <n v="-206969"/>
    <m/>
    <m/>
    <n v="-124756"/>
    <m/>
    <m/>
    <n v="-47868"/>
    <n v="-219453"/>
    <n v="-62775"/>
    <m/>
    <m/>
    <n v="-7334870"/>
    <m/>
    <n v="73457568"/>
    <n v="71078976"/>
    <n v="1565679"/>
    <n v="43248"/>
    <n v="5379876"/>
    <n v="1482431"/>
    <n v="-39379"/>
    <n v="-197546"/>
    <n v="6625382"/>
    <m/>
    <n v="2021"/>
    <s v="Cheiron"/>
    <n v="6"/>
    <n v="0.1067"/>
    <n v="0.1358"/>
    <n v="-2.9100000000000001E-2"/>
    <m/>
    <m/>
    <n v="0.14000000000000001"/>
    <n v="0.27579999999999999"/>
    <m/>
    <m/>
    <m/>
    <m/>
    <m/>
    <m/>
    <m/>
    <n v="0"/>
    <n v="0"/>
    <n v="0"/>
    <n v="0"/>
    <m/>
    <m/>
    <n v="5314"/>
    <m/>
    <n v="170327"/>
    <n v="10581345"/>
    <n v="43.87"/>
    <n v="12.68"/>
    <n v="62.124000000000002"/>
    <n v="18416"/>
    <n v="138075"/>
    <n v="157422"/>
    <n v="6949422"/>
    <m/>
    <n v="44.145000000000003"/>
    <n v="134718"/>
    <m/>
    <m/>
    <m/>
    <m/>
    <m/>
    <m/>
    <n v="17390"/>
    <m/>
    <n v="0"/>
    <m/>
    <m/>
    <n v="346165"/>
    <n v="0"/>
    <n v="0"/>
    <m/>
    <m/>
    <m/>
    <m/>
    <m/>
    <m/>
    <m/>
    <m/>
    <m/>
    <m/>
    <m/>
    <m/>
    <m/>
    <m/>
    <n v="8.94"/>
    <n v="0"/>
    <m/>
    <m/>
    <n v="0.12225"/>
    <n v="0.50700000000000001"/>
    <n v="0.51"/>
    <n v="-5.9999999999999995E-4"/>
    <n v="0.19700000000000001"/>
    <n v="0.21"/>
    <n v="9.0800000000000006E-2"/>
    <n v="0.123"/>
    <n v="0.1"/>
    <n v="0.13589999999999999"/>
    <n v="0.155"/>
    <n v="0.17"/>
    <m/>
    <n v="0"/>
    <n v="0"/>
    <m/>
    <n v="0"/>
    <n v="0"/>
    <m/>
    <n v="0"/>
    <n v="0"/>
    <m/>
    <n v="1.7999999999999999E-2"/>
    <n v="0.01"/>
    <m/>
    <n v="0"/>
    <n v="0"/>
  </r>
  <r>
    <x v="47"/>
    <x v="47"/>
    <x v="18"/>
    <s v="88 201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9-07-01T00:00:00"/>
    <d v="2019-06-30T00:00:00"/>
    <s v="Entry Age Normal"/>
    <s v="4-year smoothed market value."/>
    <s v="Level Percent Closed"/>
    <n v="2.5000000000000001E-2"/>
    <n v="7.4499999999999997E-2"/>
    <n v="1"/>
    <n v="0"/>
    <n v="4"/>
    <n v="1"/>
    <n v="3"/>
    <n v="26"/>
    <n v="7.4499999999999997E-2"/>
    <m/>
    <m/>
    <m/>
    <m/>
    <m/>
    <m/>
    <m/>
    <n v="74096239.886000007"/>
    <n v="72781530.275999993"/>
    <n v="-4065584.0079999999"/>
    <m/>
    <m/>
    <m/>
    <m/>
    <n v="4"/>
    <m/>
    <m/>
    <n v="0.75"/>
    <n v="4"/>
    <m/>
    <n v="1"/>
    <n v="1"/>
    <m/>
    <n v="0"/>
    <n v="1.0900000000000001"/>
    <n v="0.91"/>
    <m/>
    <m/>
    <m/>
    <n v="0.03"/>
    <m/>
    <m/>
    <m/>
    <m/>
    <n v="72781528"/>
    <n v="96210640"/>
    <n v="0.75648000000000004"/>
    <n v="23429108"/>
    <n v="0"/>
    <n v="11088785"/>
    <n v="1088328"/>
    <n v="1.4831799999999999"/>
    <n v="97840944"/>
    <n v="75726544"/>
    <n v="22114400"/>
    <n v="0"/>
    <n v="0"/>
    <n v="0"/>
    <x v="0"/>
    <n v="0.77398"/>
    <s v="Callan"/>
    <n v="1"/>
    <n v="7.1300000000000002E-2"/>
    <m/>
    <n v="0.10290000000000001"/>
    <m/>
    <n v="7.3800000000000004E-2"/>
    <m/>
    <m/>
    <n v="0.10445"/>
    <m/>
    <m/>
    <m/>
    <m/>
    <m/>
    <m/>
    <m/>
    <n v="1"/>
    <n v="6.1920000000000003E-2"/>
    <n v="0"/>
    <n v="0"/>
    <n v="0"/>
    <n v="1"/>
    <n v="0.10299999999999999"/>
    <n v="7.4999999999999997E-2"/>
    <n v="0.106"/>
    <m/>
    <n v="1515445"/>
    <n v="1614188"/>
    <m/>
    <m/>
    <m/>
    <n v="17413"/>
    <n v="46022"/>
    <n v="0"/>
    <m/>
    <n v="3193068"/>
    <n v="3504569"/>
    <m/>
    <n v="444344"/>
    <n v="839181"/>
    <n v="1283525"/>
    <n v="233368"/>
    <m/>
    <m/>
    <m/>
    <m/>
    <m/>
    <m/>
    <m/>
    <m/>
    <n v="-259995"/>
    <m/>
    <n v="7457"/>
    <n v="-808"/>
    <m/>
    <m/>
    <m/>
    <n v="7961184"/>
    <n v="-7040052"/>
    <n v="-6669115"/>
    <n v="-201726"/>
    <m/>
    <m/>
    <n v="-123971"/>
    <m/>
    <m/>
    <n v="-45240"/>
    <n v="-218601"/>
    <n v="-63858"/>
    <m/>
    <m/>
    <n v="-7322511"/>
    <m/>
    <n v="74096240"/>
    <n v="73457568"/>
    <n v="1614188"/>
    <n v="63435"/>
    <n v="3504569"/>
    <n v="1516893"/>
    <n v="-259995"/>
    <n v="6649"/>
    <n v="4768116"/>
    <m/>
    <n v="2022"/>
    <s v="Cheiron"/>
    <n v="6"/>
    <n v="0.10580000000000001"/>
    <n v="0.13569999999999999"/>
    <n v="-2.98E-2"/>
    <m/>
    <m/>
    <n v="0.14000000000000001"/>
    <n v="0.2757"/>
    <m/>
    <m/>
    <m/>
    <m/>
    <m/>
    <m/>
    <m/>
    <n v="0"/>
    <n v="0"/>
    <n v="0"/>
    <n v="0"/>
    <m/>
    <m/>
    <n v="5183"/>
    <m/>
    <n v="170004"/>
    <n v="10849863"/>
    <n v="44.12"/>
    <n v="13.01"/>
    <n v="63.820999999999998"/>
    <n v="18803"/>
    <n v="139421"/>
    <n v="157418"/>
    <n v="6971155"/>
    <m/>
    <n v="42.283999999999999"/>
    <n v="134465"/>
    <m/>
    <m/>
    <m/>
    <m/>
    <m/>
    <m/>
    <n v="17770"/>
    <m/>
    <n v="0"/>
    <m/>
    <m/>
    <n v="346225"/>
    <n v="0"/>
    <n v="0"/>
    <n v="351651.49300000002"/>
    <n v="38637144"/>
    <n v="1306469"/>
    <n v="68093504"/>
    <m/>
    <n v="108388768"/>
    <m/>
    <m/>
    <m/>
    <m/>
    <m/>
    <m/>
    <m/>
    <m/>
    <n v="7.3"/>
    <n v="0"/>
    <m/>
    <m/>
    <n v="6.1280000000000001E-2"/>
    <n v="0.48699999999999999"/>
    <n v="0.51"/>
    <n v="7.6499999999999999E-2"/>
    <n v="0.20499999999999999"/>
    <n v="0.21"/>
    <n v="7.5999999999999998E-2"/>
    <n v="0.12"/>
    <n v="0.1"/>
    <n v="8.3000000000000004E-2"/>
    <n v="0.16200000000000001"/>
    <n v="0.17"/>
    <m/>
    <n v="0"/>
    <n v="0"/>
    <m/>
    <n v="0"/>
    <n v="0"/>
    <m/>
    <n v="0"/>
    <n v="0"/>
    <m/>
    <n v="2.5999999999999999E-2"/>
    <n v="0.01"/>
    <m/>
    <n v="0"/>
    <n v="0"/>
  </r>
  <r>
    <x v="47"/>
    <x v="47"/>
    <x v="19"/>
    <s v="88 202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20-07-01T00:00:00"/>
    <d v="2020-06-30T00:00:00"/>
    <s v="Entry Age Normal"/>
    <s v="4-year smoothed market value."/>
    <s v="Level Percent Closed"/>
    <n v="2.5000000000000001E-2"/>
    <n v="7.4499999999999997E-2"/>
    <n v="1"/>
    <n v="0"/>
    <n v="4"/>
    <n v="1"/>
    <n v="3"/>
    <n v="25"/>
    <n v="7.4499999999999997E-2"/>
    <m/>
    <m/>
    <m/>
    <m/>
    <m/>
    <m/>
    <m/>
    <m/>
    <m/>
    <m/>
    <m/>
    <m/>
    <m/>
    <m/>
    <m/>
    <m/>
    <m/>
    <m/>
    <m/>
    <m/>
    <m/>
    <m/>
    <m/>
    <m/>
    <m/>
    <m/>
    <m/>
    <m/>
    <m/>
    <n v="0.03"/>
    <m/>
    <m/>
    <m/>
    <m/>
    <n v="74610192"/>
    <n v="96672288"/>
    <n v="0.77178999999999998"/>
    <n v="22062094"/>
    <n v="0"/>
    <n v="11392013"/>
    <n v="1081661.8999999999"/>
    <n v="1.53654"/>
    <n v="98672288"/>
    <n v="74475848"/>
    <n v="24196442"/>
    <n v="0"/>
    <n v="0"/>
    <n v="0"/>
    <x v="0"/>
    <n v="0.75478000000000001"/>
    <s v="Callan"/>
    <n v="1"/>
    <n v="3.1399999999999997E-2"/>
    <m/>
    <n v="6.5799999999999997E-2"/>
    <m/>
    <n v="6.9099999999999995E-2"/>
    <m/>
    <m/>
    <n v="9.3890000000000001E-2"/>
    <m/>
    <m/>
    <m/>
    <m/>
    <m/>
    <m/>
    <m/>
    <n v="1"/>
    <n v="6.0380000000000003E-2"/>
    <n v="0"/>
    <n v="0"/>
    <n v="0"/>
    <n v="1"/>
    <n v="6.6000000000000003E-2"/>
    <n v="7.0000000000000007E-2"/>
    <n v="9.6000000000000002E-2"/>
    <m/>
    <n v="1554973"/>
    <n v="1662017"/>
    <m/>
    <m/>
    <m/>
    <n v="14941"/>
    <n v="39288"/>
    <n v="0"/>
    <m/>
    <n v="3271219"/>
    <n v="1493404"/>
    <m/>
    <n v="452753"/>
    <n v="809820"/>
    <n v="1262573"/>
    <n v="174293"/>
    <m/>
    <m/>
    <m/>
    <m/>
    <m/>
    <m/>
    <m/>
    <m/>
    <n v="-261824"/>
    <m/>
    <n v="7228"/>
    <n v="-727"/>
    <m/>
    <m/>
    <m/>
    <n v="5946166"/>
    <n v="-7023096"/>
    <n v="-6697443"/>
    <n v="-195253"/>
    <m/>
    <m/>
    <n v="-124030"/>
    <m/>
    <m/>
    <n v="-6370"/>
    <n v="-225545"/>
    <n v="-65405"/>
    <m/>
    <m/>
    <n v="-7314046"/>
    <m/>
    <n v="72728360"/>
    <n v="74096240"/>
    <n v="1662017"/>
    <n v="54229"/>
    <n v="1493404"/>
    <n v="1436866"/>
    <n v="-261824"/>
    <n v="6501"/>
    <n v="2674947"/>
    <m/>
    <n v="2023"/>
    <s v="Cheiron"/>
    <n v="6"/>
    <n v="0.106"/>
    <n v="0.13550000000000001"/>
    <n v="-2.9499999999999998E-2"/>
    <m/>
    <m/>
    <n v="0.14000000000000001"/>
    <n v="0.27550000000000002"/>
    <m/>
    <m/>
    <m/>
    <m/>
    <m/>
    <m/>
    <m/>
    <n v="0"/>
    <n v="0"/>
    <n v="0"/>
    <n v="0"/>
    <m/>
    <m/>
    <n v="4986"/>
    <m/>
    <n v="167838"/>
    <n v="11192069"/>
    <n v="44.28"/>
    <n v="13.33"/>
    <n v="66.683999999999997"/>
    <n v="19511"/>
    <n v="142176"/>
    <n v="156907"/>
    <n v="6970697"/>
    <m/>
    <n v="44.426000000000002"/>
    <n v="133766"/>
    <n v="6248525"/>
    <m/>
    <m/>
    <m/>
    <m/>
    <m/>
    <n v="18155"/>
    <m/>
    <n v="0"/>
    <m/>
    <m/>
    <n v="344256"/>
    <n v="0"/>
    <n v="0"/>
    <n v="376124.96899999998"/>
    <n v="40903488"/>
    <n v="1423540"/>
    <n v="77374520"/>
    <m/>
    <n v="109907560"/>
    <m/>
    <m/>
    <m/>
    <m/>
    <m/>
    <m/>
    <m/>
    <m/>
    <n v="3.07"/>
    <n v="0"/>
    <m/>
    <m/>
    <n v="2.1499999999999998E-2"/>
    <n v="0.48099999999999998"/>
    <n v="0.51"/>
    <n v="8.1000000000000003E-2"/>
    <n v="0.19400000000000001"/>
    <n v="0.21"/>
    <n v="2.2800000000000001E-2"/>
    <n v="0.12"/>
    <n v="0.1"/>
    <n v="-1.03E-2"/>
    <n v="0.17899999999999999"/>
    <n v="0.17"/>
    <m/>
    <n v="0"/>
    <n v="0"/>
    <m/>
    <n v="0"/>
    <n v="0"/>
    <m/>
    <n v="0"/>
    <n v="0"/>
    <m/>
    <n v="2.5999999999999999E-2"/>
    <n v="0.01"/>
    <m/>
    <n v="0"/>
    <n v="0"/>
  </r>
  <r>
    <x v="47"/>
    <x v="47"/>
    <x v="20"/>
    <s v="88 202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21-07-01T00:00:00"/>
    <d v="2021-06-30T00:00:00"/>
    <s v="Entry Age Normal"/>
    <s v="4-year smoothed market value."/>
    <s v="Level Percent Closed"/>
    <n v="2.5000000000000001E-2"/>
    <n v="7.0000000000000007E-2"/>
    <n v="1"/>
    <n v="0"/>
    <n v="4"/>
    <n v="1"/>
    <n v="3"/>
    <n v="24"/>
    <n v="7.0000000000000007E-2"/>
    <m/>
    <m/>
    <m/>
    <m/>
    <m/>
    <m/>
    <m/>
    <m/>
    <m/>
    <m/>
    <m/>
    <m/>
    <m/>
    <m/>
    <m/>
    <m/>
    <m/>
    <m/>
    <m/>
    <m/>
    <m/>
    <m/>
    <m/>
    <m/>
    <m/>
    <m/>
    <m/>
    <m/>
    <m/>
    <m/>
    <m/>
    <m/>
    <m/>
    <m/>
    <n v="83761392"/>
    <n v="104591408"/>
    <n v="0.80100000000000005"/>
    <n v="20830012"/>
    <n v="0"/>
    <n v="11610016"/>
    <n v="1028799"/>
    <n v="1.6486400000000001"/>
    <n v="104591408"/>
    <n v="91805504"/>
    <n v="12785899"/>
    <n v="0"/>
    <n v="0"/>
    <n v="0"/>
    <x v="0"/>
    <n v="0.87775000000000003"/>
    <s v="Callan"/>
    <n v="1"/>
    <n v="0.29160000000000003"/>
    <m/>
    <n v="0.1249"/>
    <m/>
    <n v="0.1221"/>
    <m/>
    <m/>
    <n v="9.8400000000000001E-2"/>
    <m/>
    <m/>
    <m/>
    <m/>
    <m/>
    <m/>
    <m/>
    <n v="1"/>
    <n v="7.0379999999999998E-2"/>
    <n v="0"/>
    <n v="0"/>
    <n v="0"/>
    <n v="0"/>
    <n v="0.13100000000000001"/>
    <n v="0.127"/>
    <n v="0.10199999999999999"/>
    <m/>
    <n v="1585509"/>
    <n v="1696121"/>
    <m/>
    <m/>
    <m/>
    <n v="22933"/>
    <n v="60129"/>
    <n v="0"/>
    <m/>
    <n v="3364692"/>
    <n v="19473132"/>
    <m/>
    <n v="445378"/>
    <n v="785910"/>
    <n v="1231288"/>
    <n v="185447"/>
    <m/>
    <m/>
    <m/>
    <m/>
    <m/>
    <m/>
    <m/>
    <m/>
    <n v="-275588"/>
    <m/>
    <n v="7135"/>
    <n v="-716"/>
    <m/>
    <m/>
    <m/>
    <n v="23985490"/>
    <n v="-7048431"/>
    <n v="-6716896"/>
    <n v="-189145"/>
    <m/>
    <m/>
    <n v="-123823"/>
    <m/>
    <m/>
    <n v="-18567"/>
    <n v="-221018"/>
    <n v="-65363"/>
    <m/>
    <m/>
    <n v="-7334812"/>
    <m/>
    <n v="89379040"/>
    <n v="72728360"/>
    <n v="1696121"/>
    <n v="83062"/>
    <n v="19473132"/>
    <n v="1416735"/>
    <n v="-275588"/>
    <n v="6419"/>
    <n v="20620700"/>
    <m/>
    <n v="2024"/>
    <s v="Cheiron"/>
    <n v="6"/>
    <n v="0.1176"/>
    <n v="0.1353"/>
    <n v="-1.77E-2"/>
    <m/>
    <m/>
    <n v="0.14000000000000001"/>
    <n v="0.27529999999999999"/>
    <m/>
    <m/>
    <m/>
    <m/>
    <m/>
    <m/>
    <m/>
    <n v="0"/>
    <n v="0"/>
    <n v="0"/>
    <n v="0"/>
    <m/>
    <m/>
    <n v="4789"/>
    <m/>
    <n v="166427"/>
    <n v="11404226"/>
    <n v="44.21"/>
    <n v="13.58"/>
    <n v="68.524000000000001"/>
    <n v="20513"/>
    <n v="143708"/>
    <n v="156921"/>
    <n v="7009421"/>
    <m/>
    <n v="44.667999999999999"/>
    <n v="133532"/>
    <n v="6267659"/>
    <m/>
    <m/>
    <m/>
    <m/>
    <m/>
    <n v="18600"/>
    <m/>
    <n v="0"/>
    <m/>
    <m/>
    <n v="343861"/>
    <n v="0"/>
    <n v="0"/>
    <m/>
    <m/>
    <m/>
    <m/>
    <m/>
    <m/>
    <m/>
    <m/>
    <m/>
    <m/>
    <m/>
    <m/>
    <m/>
    <m/>
    <n v="27.98"/>
    <n v="0"/>
    <m/>
    <m/>
    <n v="0.41084999999999999"/>
    <n v="0.48699999999999999"/>
    <n v="0.51"/>
    <n v="1.1599999999999999E-2"/>
    <n v="0.192"/>
    <n v="0.21"/>
    <n v="8.0100000000000005E-2"/>
    <n v="0.10199999999999999"/>
    <n v="0.1"/>
    <n v="0.44990000000000002"/>
    <n v="0.20300000000000001"/>
    <n v="0.17"/>
    <m/>
    <n v="0"/>
    <n v="0"/>
    <m/>
    <n v="0"/>
    <n v="0"/>
    <m/>
    <n v="0"/>
    <n v="0"/>
    <n v="1.1999999999999999E-3"/>
    <n v="1.6E-2"/>
    <n v="0.01"/>
    <m/>
    <n v="0"/>
    <n v="0"/>
  </r>
  <r>
    <x v="47"/>
    <x v="47"/>
    <x v="21"/>
    <s v="88 202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22-07-01T00:00:00"/>
    <d v="2022-06-30T00:00:00"/>
    <s v="Entry Age Normal"/>
    <s v="4-year smoothed market value."/>
    <s v="Level Percent Closed"/>
    <n v="2.5000000000000001E-2"/>
    <n v="7.0000000000000007E-2"/>
    <n v="1"/>
    <n v="0"/>
    <n v="4"/>
    <n v="1"/>
    <n v="3"/>
    <n v="23"/>
    <n v="7.0000000000000007E-2"/>
    <m/>
    <m/>
    <m/>
    <m/>
    <m/>
    <m/>
    <m/>
    <m/>
    <m/>
    <m/>
    <m/>
    <m/>
    <m/>
    <m/>
    <m/>
    <m/>
    <m/>
    <m/>
    <m/>
    <m/>
    <m/>
    <m/>
    <m/>
    <m/>
    <m/>
    <m/>
    <m/>
    <m/>
    <m/>
    <m/>
    <m/>
    <m/>
    <m/>
    <m/>
    <n v="85141848"/>
    <n v="105264328"/>
    <n v="0.80900000000000005"/>
    <n v="20122480"/>
    <n v="0"/>
    <n v="12224438"/>
    <n v="1037935"/>
    <n v="1.71116"/>
    <n v="105264328"/>
    <n v="83034200"/>
    <n v="22230126"/>
    <n v="0"/>
    <n v="0"/>
    <n v="0"/>
    <x v="0"/>
    <n v="0.78881999999999997"/>
    <s v="Callan"/>
    <n v="1"/>
    <n v="-3.73E-2"/>
    <m/>
    <n v="8.5999999999999993E-2"/>
    <m/>
    <n v="8.4400000000000003E-2"/>
    <m/>
    <m/>
    <n v="9.1899999999999996E-2"/>
    <m/>
    <m/>
    <m/>
    <m/>
    <m/>
    <m/>
    <m/>
    <n v="1"/>
    <n v="6.5240000000000006E-2"/>
    <n v="0"/>
    <n v="0"/>
    <n v="0"/>
    <n v="0"/>
    <n v="9.5000000000000001E-2"/>
    <n v="9.0999999999999998E-2"/>
    <n v="9.6000000000000002E-2"/>
    <m/>
    <n v="1672407"/>
    <n v="1776074"/>
    <m/>
    <m/>
    <m/>
    <n v="24051"/>
    <n v="104114"/>
    <n v="0"/>
    <m/>
    <n v="3576646"/>
    <n v="-5810277"/>
    <m/>
    <n v="436675"/>
    <n v="763368"/>
    <n v="1200043"/>
    <n v="227646"/>
    <m/>
    <m/>
    <m/>
    <m/>
    <m/>
    <m/>
    <m/>
    <m/>
    <n v="-282934"/>
    <m/>
    <n v="4543"/>
    <n v="-520"/>
    <m/>
    <m/>
    <m/>
    <n v="-1084853"/>
    <n v="-7123033"/>
    <n v="-6777083"/>
    <n v="-181521"/>
    <m/>
    <m/>
    <n v="-124048"/>
    <m/>
    <m/>
    <n v="-40381"/>
    <n v="-244859"/>
    <n v="-65860"/>
    <m/>
    <m/>
    <n v="-7433752"/>
    <m/>
    <n v="80860432"/>
    <n v="89379040"/>
    <n v="1776074"/>
    <n v="128165"/>
    <n v="-5810277"/>
    <n v="1427689"/>
    <n v="-282934"/>
    <n v="4023"/>
    <n v="-4661499"/>
    <m/>
    <n v="2025"/>
    <s v="Cheiron"/>
    <n v="6"/>
    <n v="0.1061"/>
    <n v="0.13519999999999999"/>
    <n v="-2.9100000000000001E-2"/>
    <m/>
    <m/>
    <n v="0.14000000000000001"/>
    <n v="0.2752"/>
    <m/>
    <m/>
    <m/>
    <m/>
    <m/>
    <m/>
    <m/>
    <n v="0"/>
    <n v="0"/>
    <n v="0"/>
    <n v="0"/>
    <m/>
    <m/>
    <n v="4549"/>
    <m/>
    <n v="174036"/>
    <n v="11404226"/>
    <n v="44.24"/>
    <n v="13.32"/>
    <n v="69.78"/>
    <n v="20262"/>
    <n v="144446"/>
    <n v="156225"/>
    <n v="7167927"/>
    <m/>
    <n v="45.881999999999998"/>
    <n v="132765"/>
    <m/>
    <m/>
    <m/>
    <m/>
    <m/>
    <m/>
    <n v="18911"/>
    <m/>
    <m/>
    <m/>
    <m/>
    <n v="350523"/>
    <n v="0"/>
    <n v="0"/>
    <m/>
    <m/>
    <m/>
    <m/>
    <m/>
    <m/>
    <m/>
    <m/>
    <m/>
    <m/>
    <m/>
    <m/>
    <m/>
    <m/>
    <n v="-9.7899999999999991"/>
    <n v="0"/>
    <m/>
    <m/>
    <n v="-0.13483999999999999"/>
    <n v="0.46400000000000002"/>
    <n v="0.48"/>
    <n v="-9.7900000000000001E-2"/>
    <n v="0.16700000000000001"/>
    <n v="0.22"/>
    <n v="0.21959999999999999"/>
    <n v="0.13100000000000001"/>
    <n v="0.1"/>
    <n v="0.18360000000000001"/>
    <n v="0.20699999999999999"/>
    <n v="0.19"/>
    <m/>
    <n v="0"/>
    <n v="0"/>
    <m/>
    <n v="0"/>
    <n v="0"/>
    <m/>
    <n v="0"/>
    <n v="0"/>
    <n v="1.6000000000000001E-3"/>
    <n v="3.1E-2"/>
    <n v="0.01"/>
    <m/>
    <n v="0"/>
    <n v="0"/>
  </r>
  <r>
    <x v="48"/>
    <x v="48"/>
    <x v="0"/>
    <s v="89 2001"/>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1-07-01T00:00:00"/>
    <d v="2001-06-30T00:00:00"/>
    <s v="Entry Age Normal"/>
    <s v="5-year moving average of actuarial and market values."/>
    <s v="Level Dollar Closed"/>
    <n v="0.03"/>
    <n v="7.4999999999999997E-2"/>
    <n v="1"/>
    <n v="1"/>
    <n v="5"/>
    <n v="0"/>
    <n v="3"/>
    <n v="26"/>
    <m/>
    <m/>
    <m/>
    <m/>
    <m/>
    <m/>
    <m/>
    <m/>
    <m/>
    <m/>
    <m/>
    <m/>
    <m/>
    <m/>
    <m/>
    <m/>
    <m/>
    <m/>
    <m/>
    <m/>
    <m/>
    <m/>
    <m/>
    <m/>
    <m/>
    <m/>
    <m/>
    <m/>
    <m/>
    <m/>
    <m/>
    <m/>
    <m/>
    <m/>
    <m/>
    <n v="5110226.5"/>
    <n v="6190228"/>
    <n v="0.82599999999999996"/>
    <n v="1080001.5"/>
    <n v="0"/>
    <n v="1317043"/>
    <n v="169642.13"/>
    <n v="0.77300000000000002"/>
    <m/>
    <m/>
    <m/>
    <n v="0"/>
    <n v="0"/>
    <n v="0"/>
    <x v="0"/>
    <m/>
    <s v="Strategic Investment Consultants"/>
    <n v="7"/>
    <n v="-5.8999999999999997E-2"/>
    <m/>
    <n v="4.2999999999999997E-2"/>
    <m/>
    <n v="9.8000000000000004E-2"/>
    <m/>
    <m/>
    <m/>
    <m/>
    <m/>
    <m/>
    <m/>
    <m/>
    <m/>
    <m/>
    <m/>
    <n v="-5.8999999999999997E-2"/>
    <n v="0"/>
    <n v="0"/>
    <n v="0"/>
    <n v="0"/>
    <m/>
    <m/>
    <m/>
    <n v="-857.2"/>
    <n v="47323.57"/>
    <m/>
    <n v="131200.42000000001"/>
    <m/>
    <m/>
    <m/>
    <m/>
    <n v="0"/>
    <m/>
    <n v="178523.98"/>
    <n v="-440787.13"/>
    <m/>
    <n v="126929.48"/>
    <n v="9978.4490000000005"/>
    <n v="136907.92000000001"/>
    <n v="-217.69399999999999"/>
    <m/>
    <m/>
    <m/>
    <n v="133.899"/>
    <m/>
    <m/>
    <m/>
    <m/>
    <n v="-9587.9539999999997"/>
    <m/>
    <n v="38852.565999999999"/>
    <n v="-36852.438000000002"/>
    <n v="-35995.233999999997"/>
    <m/>
    <m/>
    <n v="-133026.81"/>
    <n v="-247076.55"/>
    <n v="-247076.55"/>
    <m/>
    <m/>
    <m/>
    <m/>
    <m/>
    <m/>
    <m/>
    <n v="-9868.5679999999993"/>
    <n v="-2825.116"/>
    <m/>
    <n v="-37681.953000000001"/>
    <n v="-297452.19"/>
    <m/>
    <n v="4815296.5"/>
    <n v="5425775.5"/>
    <n v="131200.42000000001"/>
    <m/>
    <n v="-440787.13"/>
    <n v="136824.14000000001"/>
    <n v="-9587.9539999999997"/>
    <n v="2000.13"/>
    <n v="-311550.84000000003"/>
    <n v="-37681.953000000001"/>
    <n v="2002"/>
    <s v="Mercer"/>
    <n v="8"/>
    <n v="0.105"/>
    <n v="3.5000000000000003E-2"/>
    <n v="7.0000000000000007E-2"/>
    <n v="0.14299999999999999"/>
    <n v="0.17799999999999999"/>
    <n v="0.1"/>
    <n v="0.13500000000000001"/>
    <m/>
    <m/>
    <m/>
    <m/>
    <m/>
    <m/>
    <m/>
    <n v="0"/>
    <n v="0"/>
    <n v="0"/>
    <n v="0"/>
    <m/>
    <n v="7.2999999999999995E-2"/>
    <n v="1020"/>
    <m/>
    <n v="43696"/>
    <n v="1317043"/>
    <n v="45"/>
    <n v="10.5"/>
    <n v="30.140999999999998"/>
    <n v="5241"/>
    <m/>
    <n v="20863"/>
    <n v="230121.11"/>
    <m/>
    <n v="11.03"/>
    <n v="18099"/>
    <n v="210695.92"/>
    <m/>
    <n v="11.641"/>
    <m/>
    <m/>
    <n v="7453.4989999999998"/>
    <n v="1744"/>
    <m/>
    <n v="0"/>
    <m/>
    <m/>
    <n v="69800"/>
    <n v="0"/>
    <n v="1"/>
    <m/>
    <m/>
    <m/>
    <n v="2829230"/>
    <m/>
    <m/>
    <m/>
    <m/>
    <m/>
    <m/>
    <m/>
    <m/>
    <m/>
    <m/>
    <n v="-5"/>
    <n v="0"/>
    <m/>
    <m/>
    <n v="-0.15124000000000001"/>
    <n v="0.57099999999999995"/>
    <n v="0.61"/>
    <n v="0.106"/>
    <n v="0.42399999999999999"/>
    <n v="0.39"/>
    <m/>
    <n v="0"/>
    <n v="0"/>
    <m/>
    <n v="0"/>
    <n v="0"/>
    <m/>
    <n v="0"/>
    <n v="0"/>
    <m/>
    <n v="0"/>
    <n v="0"/>
    <m/>
    <n v="0"/>
    <n v="0"/>
    <m/>
    <n v="5.0000000000000001E-3"/>
    <n v="0"/>
    <m/>
    <n v="0"/>
    <n v="0"/>
  </r>
  <r>
    <x v="48"/>
    <x v="48"/>
    <x v="1"/>
    <s v="89 2002"/>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2-07-01T00:00:00"/>
    <d v="2002-06-30T00:00:00"/>
    <s v="Entry Age Normal"/>
    <s v="5-year moving average of actuarial and market values."/>
    <s v="Level Dollar Closed"/>
    <n v="0.03"/>
    <n v="7.4999999999999997E-2"/>
    <n v="1"/>
    <n v="1"/>
    <n v="5"/>
    <n v="0"/>
    <n v="3"/>
    <n v="25"/>
    <m/>
    <m/>
    <m/>
    <m/>
    <m/>
    <m/>
    <m/>
    <m/>
    <m/>
    <m/>
    <m/>
    <m/>
    <m/>
    <m/>
    <m/>
    <m/>
    <m/>
    <m/>
    <m/>
    <m/>
    <m/>
    <m/>
    <m/>
    <m/>
    <m/>
    <m/>
    <m/>
    <m/>
    <m/>
    <m/>
    <m/>
    <m/>
    <m/>
    <m/>
    <m/>
    <n v="5299781.5"/>
    <n v="6639720.5"/>
    <n v="0.79800000000000004"/>
    <n v="1339939.1000000001"/>
    <n v="0"/>
    <n v="1450317.1"/>
    <n v="187991.75"/>
    <n v="0.74299999999999999"/>
    <m/>
    <m/>
    <m/>
    <n v="0"/>
    <n v="0"/>
    <n v="0"/>
    <x v="0"/>
    <m/>
    <s v="Strategic Investment Consultants"/>
    <n v="7"/>
    <n v="-5.0999999999999997E-2"/>
    <m/>
    <n v="-6.0000000000000001E-3"/>
    <m/>
    <n v="0.05"/>
    <m/>
    <m/>
    <m/>
    <m/>
    <m/>
    <m/>
    <m/>
    <m/>
    <m/>
    <m/>
    <m/>
    <n v="-5.5010000000000003E-2"/>
    <n v="0"/>
    <n v="0"/>
    <n v="0"/>
    <n v="0"/>
    <m/>
    <m/>
    <m/>
    <n v="-732.48800000000006"/>
    <n v="50750.777000000002"/>
    <m/>
    <n v="139614.91"/>
    <m/>
    <m/>
    <m/>
    <m/>
    <n v="0"/>
    <m/>
    <n v="190365.69"/>
    <n v="-374464.72"/>
    <m/>
    <n v="116711.07"/>
    <n v="11676.601000000001"/>
    <n v="128387.67"/>
    <m/>
    <m/>
    <m/>
    <m/>
    <n v="99.191000000000003"/>
    <m/>
    <m/>
    <m/>
    <m/>
    <n v="-6562.232"/>
    <m/>
    <n v="16069.236999999999"/>
    <n v="-14360.099"/>
    <n v="-13627.611000000001"/>
    <m/>
    <m/>
    <n v="-60466.167999999998"/>
    <n v="-257938.41"/>
    <n v="-257938.41"/>
    <m/>
    <m/>
    <m/>
    <m/>
    <m/>
    <m/>
    <m/>
    <n v="-8145.8940000000002"/>
    <n v="-3196.98"/>
    <m/>
    <n v="-3.17"/>
    <n v="-269284.46999999997"/>
    <m/>
    <n v="4485546"/>
    <n v="4815296.5"/>
    <n v="139614.91"/>
    <m/>
    <n v="-374464.72"/>
    <n v="128486.86"/>
    <n v="-6562.232"/>
    <n v="1709.1379999999999"/>
    <n v="-250830.95"/>
    <n v="-3.17"/>
    <n v="2003"/>
    <s v="Mercer"/>
    <n v="8"/>
    <n v="0.113"/>
    <n v="3.5999999999999997E-2"/>
    <n v="7.6999999999999999E-2"/>
    <n v="0.161"/>
    <n v="0.19600000000000001"/>
    <n v="0.1"/>
    <n v="0.13600000000000001"/>
    <m/>
    <m/>
    <m/>
    <m/>
    <m/>
    <m/>
    <m/>
    <n v="0"/>
    <n v="0"/>
    <n v="0"/>
    <n v="0"/>
    <m/>
    <n v="8.4000000000000005E-2"/>
    <n v="1086"/>
    <m/>
    <n v="44292"/>
    <n v="1450317.125"/>
    <n v="45.2"/>
    <n v="10.4"/>
    <n v="32.744999999999997"/>
    <n v="5392"/>
    <m/>
    <n v="21452"/>
    <n v="253395.23"/>
    <m/>
    <n v="11.811999999999999"/>
    <n v="18529"/>
    <n v="231146.86"/>
    <m/>
    <n v="12.475"/>
    <m/>
    <m/>
    <n v="8412.86"/>
    <n v="1837"/>
    <m/>
    <n v="0"/>
    <m/>
    <m/>
    <n v="71136"/>
    <n v="0"/>
    <n v="1"/>
    <m/>
    <m/>
    <m/>
    <n v="2863370"/>
    <m/>
    <m/>
    <m/>
    <m/>
    <m/>
    <m/>
    <m/>
    <m/>
    <m/>
    <m/>
    <n v="-6.3"/>
    <n v="0"/>
    <m/>
    <m/>
    <n v="-0.13818"/>
    <n v="0.56000000000000005"/>
    <n v="0.62"/>
    <n v="7.2999999999999995E-2"/>
    <n v="0.43"/>
    <n v="0.38"/>
    <m/>
    <n v="0"/>
    <n v="0"/>
    <m/>
    <n v="0"/>
    <n v="0"/>
    <m/>
    <n v="0"/>
    <n v="0"/>
    <m/>
    <n v="0"/>
    <n v="0"/>
    <m/>
    <n v="0"/>
    <n v="0"/>
    <m/>
    <n v="0.01"/>
    <n v="0"/>
    <m/>
    <n v="0"/>
    <n v="0"/>
  </r>
  <r>
    <x v="48"/>
    <x v="48"/>
    <x v="2"/>
    <s v="89 2003"/>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3-07-01T00:00:00"/>
    <d v="2003-06-30T00:00:00"/>
    <s v="Entry Age Normal"/>
    <s v="5-year moving average of actuarial and market values."/>
    <s v="Level Dollar Closed"/>
    <n v="0.03"/>
    <n v="7.4999999999999997E-2"/>
    <n v="1"/>
    <n v="1"/>
    <n v="5"/>
    <n v="0"/>
    <n v="3"/>
    <n v="24"/>
    <m/>
    <m/>
    <m/>
    <m/>
    <m/>
    <m/>
    <m/>
    <m/>
    <m/>
    <m/>
    <m/>
    <m/>
    <m/>
    <m/>
    <m/>
    <m/>
    <m/>
    <m/>
    <m/>
    <m/>
    <m/>
    <m/>
    <m/>
    <m/>
    <m/>
    <m/>
    <m/>
    <m/>
    <m/>
    <m/>
    <m/>
    <m/>
    <m/>
    <m/>
    <m/>
    <n v="5354796"/>
    <n v="6974583.5"/>
    <n v="0.76800000000000002"/>
    <n v="1619787.6"/>
    <n v="0"/>
    <n v="1411719.3"/>
    <n v="232891.72"/>
    <n v="0.59099999999999997"/>
    <m/>
    <m/>
    <m/>
    <n v="0"/>
    <n v="0"/>
    <n v="0"/>
    <x v="0"/>
    <m/>
    <s v="Strategic Investment Consultants"/>
    <n v="7"/>
    <n v="5.7000000000000002E-2"/>
    <m/>
    <n v="-1.9E-2"/>
    <m/>
    <n v="2.5999999999999999E-2"/>
    <m/>
    <m/>
    <m/>
    <m/>
    <m/>
    <m/>
    <m/>
    <m/>
    <m/>
    <m/>
    <m/>
    <n v="-1.9060000000000001E-2"/>
    <n v="0"/>
    <n v="0"/>
    <n v="0"/>
    <n v="0"/>
    <n v="-1.7999999999999999E-2"/>
    <m/>
    <m/>
    <n v="-402.69099999999997"/>
    <n v="50101.133000000002"/>
    <m/>
    <n v="137549.23000000001"/>
    <m/>
    <m/>
    <m/>
    <m/>
    <n v="0"/>
    <m/>
    <n v="187650.36"/>
    <n v="134115.92000000001"/>
    <m/>
    <n v="96570.710999999996"/>
    <n v="14031.903"/>
    <n v="110602.61"/>
    <m/>
    <m/>
    <m/>
    <m/>
    <n v="193.35"/>
    <m/>
    <m/>
    <m/>
    <m/>
    <n v="-5489.82"/>
    <m/>
    <n v="7987.8469999999998"/>
    <n v="-7048.2420000000002"/>
    <n v="-6645.5510000000004"/>
    <m/>
    <m/>
    <n v="428012.03"/>
    <n v="-282519.13"/>
    <n v="-282519.13"/>
    <m/>
    <m/>
    <m/>
    <m/>
    <m/>
    <m/>
    <m/>
    <n v="-8809.116"/>
    <n v="-3166.7640000000001"/>
    <m/>
    <m/>
    <n v="-294495"/>
    <m/>
    <n v="4619063"/>
    <n v="4485546"/>
    <n v="137549.23000000001"/>
    <m/>
    <n v="134115.92000000001"/>
    <n v="110795.96"/>
    <n v="-5489.82"/>
    <n v="939.60500000000002"/>
    <n v="240361.67"/>
    <m/>
    <n v="2004"/>
    <s v="Mercer"/>
    <n v="8"/>
    <n v="0.112"/>
    <n v="3.5999999999999997E-2"/>
    <n v="7.5999999999999998E-2"/>
    <n v="0.182"/>
    <n v="0.218"/>
    <n v="0.1"/>
    <n v="0.13600000000000001"/>
    <m/>
    <m/>
    <m/>
    <m/>
    <m/>
    <m/>
    <m/>
    <n v="0"/>
    <n v="0"/>
    <n v="0"/>
    <n v="0"/>
    <m/>
    <n v="0.106"/>
    <n v="1151"/>
    <m/>
    <n v="43350"/>
    <n v="1411719.25"/>
    <n v="45.6"/>
    <n v="10.7"/>
    <n v="32.566000000000003"/>
    <n v="5288"/>
    <m/>
    <n v="22147"/>
    <n v="266566.90999999997"/>
    <m/>
    <n v="12.036"/>
    <n v="19023"/>
    <n v="242247.58"/>
    <m/>
    <n v="12.734"/>
    <m/>
    <m/>
    <n v="9036.3109999999997"/>
    <n v="1973"/>
    <m/>
    <n v="0"/>
    <m/>
    <m/>
    <n v="70785"/>
    <n v="0"/>
    <n v="1"/>
    <m/>
    <m/>
    <m/>
    <n v="3147567.5"/>
    <m/>
    <m/>
    <m/>
    <m/>
    <m/>
    <m/>
    <m/>
    <m/>
    <m/>
    <m/>
    <n v="3.9"/>
    <n v="0"/>
    <m/>
    <m/>
    <n v="-7.2500000000000004E-3"/>
    <n v="0.57499999999999996"/>
    <n v="0.57999999999999996"/>
    <n v="0.12230000000000001"/>
    <n v="0.42099999999999999"/>
    <n v="0.42"/>
    <m/>
    <n v="0"/>
    <n v="0"/>
    <m/>
    <n v="0"/>
    <n v="0"/>
    <m/>
    <n v="0"/>
    <n v="0"/>
    <m/>
    <n v="0"/>
    <n v="0"/>
    <m/>
    <n v="0"/>
    <n v="0"/>
    <m/>
    <n v="4.0000000000000001E-3"/>
    <n v="0"/>
    <m/>
    <n v="0"/>
    <n v="0"/>
  </r>
  <r>
    <x v="48"/>
    <x v="48"/>
    <x v="3"/>
    <s v="89 2004"/>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4-07-01T00:00:00"/>
    <d v="2004-06-30T00:00:00"/>
    <s v="Entry Age Normal"/>
    <s v="5-year moving average of actuarial and market values."/>
    <s v="Level Dollar Closed"/>
    <n v="0.03"/>
    <n v="7.4999999999999997E-2"/>
    <n v="1"/>
    <n v="1"/>
    <n v="5"/>
    <n v="0"/>
    <n v="3"/>
    <n v="23"/>
    <m/>
    <m/>
    <m/>
    <m/>
    <m/>
    <m/>
    <m/>
    <m/>
    <m/>
    <m/>
    <m/>
    <m/>
    <m/>
    <m/>
    <m/>
    <m/>
    <m/>
    <m/>
    <m/>
    <m/>
    <m/>
    <m/>
    <m/>
    <m/>
    <m/>
    <m/>
    <m/>
    <m/>
    <m/>
    <m/>
    <m/>
    <m/>
    <m/>
    <m/>
    <m/>
    <n v="5412167"/>
    <n v="7114778"/>
    <n v="0.76"/>
    <n v="1702611.4"/>
    <n v="0"/>
    <n v="1383965.3"/>
    <n v="257038.91"/>
    <n v="0.51900000000000002"/>
    <m/>
    <m/>
    <m/>
    <n v="0"/>
    <n v="0"/>
    <n v="0"/>
    <x v="0"/>
    <m/>
    <s v="Strategic Investment Consultants"/>
    <n v="7"/>
    <n v="0.14000000000000001"/>
    <m/>
    <n v="4.5999999999999999E-2"/>
    <m/>
    <n v="3.4000000000000002E-2"/>
    <m/>
    <m/>
    <m/>
    <m/>
    <m/>
    <m/>
    <m/>
    <m/>
    <m/>
    <m/>
    <m/>
    <n v="1.8499999999999999E-2"/>
    <n v="0"/>
    <n v="0"/>
    <n v="0"/>
    <n v="0"/>
    <n v="4.9000000000000002E-2"/>
    <m/>
    <m/>
    <n v="-489.59399999999999"/>
    <n v="48469.858999999997"/>
    <m/>
    <n v="133522.78"/>
    <m/>
    <m/>
    <m/>
    <m/>
    <n v="0"/>
    <m/>
    <n v="181992.64"/>
    <n v="536405.5"/>
    <m/>
    <n v="85953.68"/>
    <n v="19229.958999999999"/>
    <n v="105183.64"/>
    <m/>
    <m/>
    <m/>
    <m/>
    <n v="60.697000000000003"/>
    <m/>
    <m/>
    <m/>
    <m/>
    <n v="-6303.2349999999997"/>
    <m/>
    <n v="5651.4449999999997"/>
    <n v="-4508.8100000000004"/>
    <n v="-4019.2159999999999"/>
    <m/>
    <m/>
    <n v="818481.88"/>
    <n v="-297799.63"/>
    <n v="-297799.63"/>
    <m/>
    <m/>
    <m/>
    <m/>
    <m/>
    <m/>
    <m/>
    <n v="-9833.9719999999998"/>
    <n v="-3493.404"/>
    <m/>
    <m/>
    <n v="-311127"/>
    <m/>
    <n v="5126418"/>
    <n v="4619063"/>
    <n v="133522.78"/>
    <m/>
    <n v="536405.5"/>
    <n v="105244.34"/>
    <n v="-6303.2349999999997"/>
    <n v="1142.635"/>
    <n v="636489.18999999994"/>
    <m/>
    <n v="2005"/>
    <s v="Mercer"/>
    <n v="8"/>
    <n v="0.113"/>
    <n v="3.5999999999999997E-2"/>
    <n v="7.6999999999999999E-2"/>
    <n v="0.192"/>
    <n v="0.22800000000000001"/>
    <n v="0.1"/>
    <n v="0.13600000000000001"/>
    <m/>
    <m/>
    <m/>
    <m/>
    <m/>
    <m/>
    <m/>
    <n v="0"/>
    <n v="0"/>
    <n v="0"/>
    <n v="0"/>
    <m/>
    <n v="0.115"/>
    <n v="1205"/>
    <m/>
    <n v="43000"/>
    <n v="1383965.25"/>
    <n v="45.7"/>
    <n v="10.6"/>
    <n v="32.185000000000002"/>
    <n v="5482"/>
    <m/>
    <n v="22990"/>
    <n v="291233.63"/>
    <m/>
    <n v="12.667999999999999"/>
    <n v="19666"/>
    <n v="263910.40999999997"/>
    <m/>
    <n v="13.42"/>
    <m/>
    <m/>
    <n v="9966.0439999999999"/>
    <n v="2119"/>
    <m/>
    <n v="0"/>
    <m/>
    <m/>
    <n v="71472"/>
    <n v="0"/>
    <n v="1"/>
    <m/>
    <m/>
    <m/>
    <n v="3290004.5"/>
    <m/>
    <m/>
    <m/>
    <m/>
    <m/>
    <m/>
    <m/>
    <m/>
    <m/>
    <m/>
    <n v="13.5"/>
    <n v="0"/>
    <m/>
    <m/>
    <n v="0.24052999999999999"/>
    <n v="0.60199999999999998"/>
    <n v="0.57999999999999996"/>
    <n v="7.7000000000000002E-3"/>
    <n v="0.39500000000000002"/>
    <n v="0.42"/>
    <m/>
    <n v="0"/>
    <n v="0"/>
    <m/>
    <n v="0"/>
    <n v="0"/>
    <m/>
    <n v="0"/>
    <n v="0"/>
    <m/>
    <n v="0"/>
    <n v="0"/>
    <m/>
    <n v="0"/>
    <n v="0"/>
    <m/>
    <n v="3.0000000000000001E-3"/>
    <n v="0"/>
    <m/>
    <n v="0"/>
    <n v="0"/>
  </r>
  <r>
    <x v="48"/>
    <x v="48"/>
    <x v="4"/>
    <s v="89 2005"/>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5-07-01T00:00:00"/>
    <d v="2005-06-30T00:00:00"/>
    <s v="Entry Age Normal"/>
    <s v="5-year moving average of actuarial and market values."/>
    <s v="Level Dollar Closed"/>
    <n v="2.5000000000000001E-2"/>
    <n v="7.4999999999999997E-2"/>
    <n v="1"/>
    <n v="1"/>
    <n v="5"/>
    <n v="0"/>
    <n v="3"/>
    <n v="22"/>
    <m/>
    <m/>
    <m/>
    <m/>
    <m/>
    <m/>
    <m/>
    <m/>
    <m/>
    <m/>
    <m/>
    <m/>
    <m/>
    <m/>
    <m/>
    <m/>
    <m/>
    <m/>
    <m/>
    <m/>
    <m/>
    <m/>
    <m/>
    <m/>
    <m/>
    <m/>
    <m/>
    <m/>
    <m/>
    <m/>
    <m/>
    <m/>
    <m/>
    <m/>
    <m/>
    <n v="5450665"/>
    <n v="7575420"/>
    <n v="0.72"/>
    <n v="2124754.7999999998"/>
    <n v="0"/>
    <n v="1454210.5"/>
    <n v="266044.44"/>
    <n v="0.52500000000000002"/>
    <m/>
    <m/>
    <m/>
    <n v="0"/>
    <n v="0"/>
    <n v="0"/>
    <x v="0"/>
    <m/>
    <s v="Strategic Investment Consultants"/>
    <n v="7"/>
    <n v="0.105"/>
    <m/>
    <n v="0.1"/>
    <m/>
    <n v="3.5000000000000003E-2"/>
    <m/>
    <m/>
    <m/>
    <m/>
    <m/>
    <m/>
    <m/>
    <m/>
    <m/>
    <m/>
    <m/>
    <n v="3.524E-2"/>
    <n v="0"/>
    <n v="0"/>
    <n v="0"/>
    <n v="0"/>
    <n v="0.10100000000000001"/>
    <n v="3.7999999999999999E-2"/>
    <m/>
    <n v="-379.70499999999998"/>
    <n v="52017.894999999997"/>
    <m/>
    <n v="139757.16"/>
    <m/>
    <m/>
    <m/>
    <m/>
    <n v="0"/>
    <m/>
    <n v="191775.06"/>
    <n v="407023.56"/>
    <m/>
    <n v="90694.789000000004"/>
    <n v="29816.317999999999"/>
    <n v="120511.11"/>
    <m/>
    <m/>
    <m/>
    <m/>
    <n v="101.742"/>
    <m/>
    <m/>
    <m/>
    <m/>
    <n v="-6821.7479999999996"/>
    <m/>
    <n v="16634.330000000002"/>
    <n v="-15115.191999999999"/>
    <n v="-14735.486999999999"/>
    <m/>
    <m/>
    <n v="714108.88"/>
    <n v="-321568.84000000003"/>
    <n v="-321568.84000000003"/>
    <m/>
    <m/>
    <m/>
    <m/>
    <m/>
    <m/>
    <m/>
    <n v="-10861.971"/>
    <n v="-3606.9090000000001"/>
    <m/>
    <m/>
    <n v="-336037.75"/>
    <m/>
    <n v="5504489"/>
    <n v="5126418"/>
    <n v="139757.16"/>
    <m/>
    <n v="407023.56"/>
    <n v="120612.85"/>
    <n v="-6821.7479999999996"/>
    <n v="1519.1379999999999"/>
    <n v="522333.81"/>
    <m/>
    <n v="2006"/>
    <s v="Mercer"/>
    <n v="8"/>
    <n v="0.112"/>
    <n v="3.6999999999999998E-2"/>
    <n v="7.4999999999999997E-2"/>
    <n v="0.21299999999999999"/>
    <n v="0.25"/>
    <n v="0.1"/>
    <n v="0.13700000000000001"/>
    <m/>
    <m/>
    <m/>
    <m/>
    <m/>
    <m/>
    <m/>
    <n v="0"/>
    <n v="0"/>
    <n v="0"/>
    <n v="0"/>
    <m/>
    <n v="0.13800000000000001"/>
    <n v="1264"/>
    <m/>
    <n v="43259"/>
    <n v="1454210.5"/>
    <n v="45.7"/>
    <n v="10.5"/>
    <n v="33.112000000000002"/>
    <n v="5520"/>
    <m/>
    <n v="23679"/>
    <n v="305435"/>
    <m/>
    <n v="12.898999999999999"/>
    <n v="20165"/>
    <n v="275940.90999999997"/>
    <m/>
    <n v="13.689"/>
    <m/>
    <m/>
    <n v="10648.153"/>
    <n v="2250"/>
    <m/>
    <n v="0"/>
    <m/>
    <m/>
    <n v="72457"/>
    <n v="0"/>
    <n v="0"/>
    <m/>
    <m/>
    <m/>
    <n v="3522772.5"/>
    <m/>
    <m/>
    <m/>
    <m/>
    <m/>
    <m/>
    <m/>
    <m/>
    <m/>
    <m/>
    <n v="10"/>
    <n v="0"/>
    <m/>
    <m/>
    <n v="0.10283"/>
    <n v="0.60499999999999998"/>
    <n v="0.62"/>
    <n v="0.1065"/>
    <n v="0.39200000000000002"/>
    <n v="0.38"/>
    <m/>
    <n v="0"/>
    <n v="0"/>
    <m/>
    <n v="0"/>
    <n v="0"/>
    <m/>
    <n v="0"/>
    <n v="0"/>
    <m/>
    <n v="0"/>
    <n v="0"/>
    <m/>
    <n v="0"/>
    <n v="0"/>
    <m/>
    <n v="3.0000000000000001E-3"/>
    <n v="0"/>
    <m/>
    <n v="0"/>
    <n v="0"/>
  </r>
  <r>
    <x v="48"/>
    <x v="48"/>
    <x v="5"/>
    <s v="89 2006"/>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6-07-01T00:00:00"/>
    <d v="2006-06-30T00:00:00"/>
    <s v="Entry Age Normal"/>
    <s v="5-year moving average of actuarial and market values."/>
    <s v="Level Dollar Closed"/>
    <n v="2.5000000000000001E-2"/>
    <n v="7.4999999999999997E-2"/>
    <n v="1"/>
    <n v="1"/>
    <n v="5"/>
    <n v="0"/>
    <n v="3"/>
    <n v="21"/>
    <m/>
    <m/>
    <m/>
    <m/>
    <m/>
    <m/>
    <m/>
    <m/>
    <m/>
    <m/>
    <m/>
    <m/>
    <m/>
    <m/>
    <m/>
    <m/>
    <m/>
    <m/>
    <m/>
    <m/>
    <m/>
    <m/>
    <m/>
    <m/>
    <m/>
    <m/>
    <m/>
    <m/>
    <m/>
    <m/>
    <m/>
    <m/>
    <m/>
    <m/>
    <m/>
    <n v="5654276"/>
    <n v="7914658"/>
    <n v="0.71399999999999997"/>
    <n v="2260381.7999999998"/>
    <n v="0"/>
    <n v="1568350"/>
    <n v="309980.34000000003"/>
    <n v="0.55300000000000005"/>
    <m/>
    <m/>
    <m/>
    <n v="0"/>
    <n v="0"/>
    <n v="0"/>
    <x v="0"/>
    <m/>
    <s v="Strategic Investment Consultants"/>
    <n v="7"/>
    <n v="0.08"/>
    <m/>
    <n v="0.108"/>
    <m/>
    <n v="6.4000000000000001E-2"/>
    <m/>
    <m/>
    <m/>
    <m/>
    <m/>
    <m/>
    <m/>
    <m/>
    <m/>
    <m/>
    <m/>
    <n v="4.2569999999999997E-2"/>
    <n v="0"/>
    <n v="0"/>
    <n v="0"/>
    <n v="0"/>
    <n v="0.108"/>
    <n v="6.6000000000000003E-2"/>
    <m/>
    <n v="-414.17099999999999"/>
    <n v="55988.703000000001"/>
    <m/>
    <n v="171273.05"/>
    <m/>
    <m/>
    <m/>
    <m/>
    <n v="0"/>
    <m/>
    <n v="227261.75"/>
    <n v="312735.53000000003"/>
    <m/>
    <n v="96454.218999999997"/>
    <n v="30062.248"/>
    <n v="126516.47"/>
    <m/>
    <m/>
    <m/>
    <m/>
    <n v="136.733"/>
    <m/>
    <m/>
    <m/>
    <m/>
    <n v="-6092.4290000000001"/>
    <m/>
    <n v="33680.410000000003"/>
    <n v="-32023.044999999998"/>
    <n v="-31608.873"/>
    <m/>
    <m/>
    <n v="662215.43999999994"/>
    <n v="-334378.34000000003"/>
    <n v="-334378.34000000003"/>
    <m/>
    <m/>
    <m/>
    <m/>
    <m/>
    <m/>
    <m/>
    <n v="-11120.588"/>
    <n v="-4040.0830000000001"/>
    <m/>
    <m/>
    <n v="-349539.03"/>
    <m/>
    <n v="5817165.5"/>
    <n v="5504489"/>
    <n v="171273.05"/>
    <m/>
    <n v="312735.53000000003"/>
    <n v="126653.2"/>
    <n v="-6092.4290000000001"/>
    <n v="1657.366"/>
    <n v="434953.69"/>
    <m/>
    <n v="2007"/>
    <s v="Milliman"/>
    <n v="5"/>
    <n v="0.1225"/>
    <n v="3.8800000000000001E-2"/>
    <n v="8.3699999999999997E-2"/>
    <n v="0.2213"/>
    <n v="0.2601"/>
    <n v="0.125"/>
    <n v="0.1638"/>
    <m/>
    <m/>
    <m/>
    <m/>
    <m/>
    <m/>
    <m/>
    <n v="0"/>
    <n v="0"/>
    <n v="0"/>
    <n v="0"/>
    <m/>
    <n v="0.1376"/>
    <n v="1319"/>
    <m/>
    <n v="45472"/>
    <n v="1568350"/>
    <n v="46.2"/>
    <n v="10.7"/>
    <n v="34.49"/>
    <n v="5568"/>
    <m/>
    <n v="24372"/>
    <n v="329736.65999999997"/>
    <n v="70.400000000000006"/>
    <n v="13.529"/>
    <n v="20672"/>
    <n v="297237.75"/>
    <n v="70.900000000000006"/>
    <n v="14.379"/>
    <m/>
    <m/>
    <n v="11616.411"/>
    <n v="2381"/>
    <m/>
    <n v="0"/>
    <m/>
    <m/>
    <n v="75412"/>
    <n v="0"/>
    <n v="0"/>
    <m/>
    <m/>
    <m/>
    <n v="4069603.5"/>
    <m/>
    <m/>
    <m/>
    <m/>
    <m/>
    <m/>
    <m/>
    <m/>
    <m/>
    <m/>
    <n v="7"/>
    <n v="0"/>
    <m/>
    <m/>
    <n v="0.14964"/>
    <n v="0.63800000000000001"/>
    <n v="0.62"/>
    <n v="-1.9699999999999999E-2"/>
    <n v="0.35799999999999998"/>
    <n v="0.38"/>
    <m/>
    <n v="0"/>
    <n v="0"/>
    <m/>
    <n v="0"/>
    <n v="0"/>
    <m/>
    <n v="0"/>
    <n v="0"/>
    <m/>
    <n v="0"/>
    <n v="0"/>
    <m/>
    <n v="0"/>
    <n v="0"/>
    <m/>
    <n v="4.0000000000000001E-3"/>
    <n v="0"/>
    <m/>
    <n v="0"/>
    <n v="0"/>
  </r>
  <r>
    <x v="48"/>
    <x v="48"/>
    <x v="6"/>
    <s v="89 2007"/>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7-07-01T00:00:00"/>
    <d v="2007-06-30T00:00:00"/>
    <s v="Entry Age Normal"/>
    <s v="5-year moving average of actuarial and market values."/>
    <s v="Level Dollar Closed"/>
    <n v="2.5000000000000001E-2"/>
    <n v="7.4999999999999997E-2"/>
    <n v="1"/>
    <n v="1"/>
    <n v="5"/>
    <n v="0"/>
    <n v="3"/>
    <n v="20"/>
    <m/>
    <m/>
    <m/>
    <m/>
    <m/>
    <m/>
    <m/>
    <m/>
    <m/>
    <m/>
    <m/>
    <m/>
    <m/>
    <m/>
    <m/>
    <m/>
    <m/>
    <m/>
    <m/>
    <m/>
    <m/>
    <m/>
    <m/>
    <m/>
    <m/>
    <m/>
    <m/>
    <m/>
    <m/>
    <m/>
    <m/>
    <m/>
    <m/>
    <m/>
    <m/>
    <n v="6110230"/>
    <n v="8413248"/>
    <n v="0.72599999999999998"/>
    <n v="2303018"/>
    <n v="0"/>
    <n v="1626737.9"/>
    <n v="338550.03"/>
    <n v="0.58399999999999996"/>
    <m/>
    <m/>
    <m/>
    <n v="0"/>
    <n v="0"/>
    <n v="0"/>
    <x v="0"/>
    <m/>
    <s v="Strategic Investment Consultants"/>
    <n v="7"/>
    <n v="0.16400000000000001"/>
    <m/>
    <n v="0.11600000000000001"/>
    <m/>
    <n v="0.109"/>
    <m/>
    <m/>
    <m/>
    <m/>
    <m/>
    <m/>
    <m/>
    <m/>
    <m/>
    <m/>
    <m/>
    <n v="5.9110000000000003E-2"/>
    <n v="0"/>
    <n v="0"/>
    <n v="0"/>
    <n v="0"/>
    <n v="0.11600000000000001"/>
    <n v="0.109"/>
    <m/>
    <n v="-389.72"/>
    <n v="64179.91"/>
    <m/>
    <n v="197756.94"/>
    <m/>
    <m/>
    <m/>
    <m/>
    <n v="0"/>
    <m/>
    <n v="261936.84"/>
    <n v="800498.63"/>
    <m/>
    <n v="111670.09"/>
    <n v="31227.351999999999"/>
    <n v="142897.45000000001"/>
    <m/>
    <m/>
    <m/>
    <m/>
    <n v="57.3"/>
    <m/>
    <m/>
    <m/>
    <m/>
    <n v="-6213.8779999999997"/>
    <m/>
    <n v="43875.953000000001"/>
    <n v="-42325.964999999997"/>
    <n v="-41936.245999999999"/>
    <m/>
    <m/>
    <n v="1200726.3"/>
    <n v="-361045.25"/>
    <n v="-361045.25"/>
    <m/>
    <m/>
    <m/>
    <m/>
    <m/>
    <m/>
    <m/>
    <n v="-11815.777"/>
    <n v="-4553.3969999999999"/>
    <m/>
    <m/>
    <n v="-377414.44"/>
    <m/>
    <n v="6640477.5"/>
    <n v="5817165.5"/>
    <n v="197756.94"/>
    <m/>
    <n v="800498.63"/>
    <n v="142954.75"/>
    <n v="-6213.8779999999997"/>
    <n v="1549.9870000000001"/>
    <n v="938789.5"/>
    <m/>
    <n v="2008"/>
    <s v="Milliman"/>
    <n v="5"/>
    <n v="0.1234"/>
    <n v="4.02E-2"/>
    <n v="8.3199999999999996E-2"/>
    <n v="0.22109999999999999"/>
    <n v="0.26129999999999998"/>
    <n v="0.13500000000000001"/>
    <n v="0.17519999999999999"/>
    <m/>
    <m/>
    <m/>
    <m/>
    <m/>
    <m/>
    <m/>
    <n v="0"/>
    <n v="0"/>
    <n v="0"/>
    <n v="0"/>
    <m/>
    <n v="0.13789999999999999"/>
    <n v="1388"/>
    <m/>
    <n v="44712"/>
    <n v="1626737.875"/>
    <n v="46.3"/>
    <n v="10.7"/>
    <n v="36.383000000000003"/>
    <n v="5637"/>
    <m/>
    <n v="25233"/>
    <n v="346932.22"/>
    <n v="70.400000000000006"/>
    <n v="13.749000000000001"/>
    <n v="21349"/>
    <n v="312237.03000000003"/>
    <n v="70.900000000000006"/>
    <n v="14.625"/>
    <m/>
    <m/>
    <n v="12332.335999999999"/>
    <n v="2496"/>
    <m/>
    <n v="0"/>
    <m/>
    <m/>
    <n v="75582"/>
    <n v="0"/>
    <n v="0"/>
    <m/>
    <m/>
    <m/>
    <n v="4363689.5"/>
    <m/>
    <m/>
    <m/>
    <m/>
    <m/>
    <m/>
    <n v="6640477.5"/>
    <m/>
    <m/>
    <m/>
    <n v="15.4"/>
    <n v="0"/>
    <m/>
    <m/>
    <n v="0.22419"/>
    <n v="0.63600000000000001"/>
    <n v="0.62"/>
    <n v="6.2199999999999998E-2"/>
    <n v="0.36"/>
    <n v="0.38"/>
    <m/>
    <n v="0"/>
    <n v="0"/>
    <m/>
    <n v="0"/>
    <n v="0"/>
    <m/>
    <n v="0"/>
    <n v="0"/>
    <m/>
    <n v="0"/>
    <n v="0"/>
    <m/>
    <n v="0"/>
    <n v="0"/>
    <m/>
    <n v="4.0000000000000001E-3"/>
    <n v="0"/>
    <m/>
    <n v="0"/>
    <n v="0"/>
  </r>
  <r>
    <x v="48"/>
    <x v="48"/>
    <x v="7"/>
    <s v="89 2008"/>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8-07-01T00:00:00"/>
    <d v="2008-06-30T00:00:00"/>
    <s v="Entry Age Normal"/>
    <s v="5-year moving average of actuarial and market values."/>
    <s v="Level Percent Closed"/>
    <n v="0.03"/>
    <n v="7.4999999999999997E-2"/>
    <n v="1"/>
    <n v="1"/>
    <n v="5"/>
    <n v="1"/>
    <n v="3"/>
    <n v="19"/>
    <m/>
    <m/>
    <m/>
    <m/>
    <m/>
    <m/>
    <m/>
    <m/>
    <m/>
    <m/>
    <m/>
    <m/>
    <m/>
    <m/>
    <m/>
    <m/>
    <m/>
    <m/>
    <m/>
    <m/>
    <m/>
    <m/>
    <m/>
    <m/>
    <m/>
    <m/>
    <m/>
    <m/>
    <m/>
    <m/>
    <n v="4.2500000000000003E-2"/>
    <m/>
    <m/>
    <m/>
    <m/>
    <n v="6491928.5"/>
    <n v="8894287"/>
    <n v="0.73"/>
    <n v="2402359"/>
    <n v="0"/>
    <n v="1682663.4"/>
    <n v="363914.34"/>
    <n v="0.60499999999999998"/>
    <m/>
    <m/>
    <m/>
    <n v="0"/>
    <n v="0"/>
    <n v="0"/>
    <x v="0"/>
    <m/>
    <s v="Strategic Investment Consultants"/>
    <n v="7"/>
    <n v="-4.2000000000000003E-2"/>
    <m/>
    <n v="6.4000000000000001E-2"/>
    <m/>
    <n v="8.6999999999999994E-2"/>
    <m/>
    <m/>
    <m/>
    <m/>
    <m/>
    <m/>
    <m/>
    <m/>
    <m/>
    <m/>
    <m/>
    <n v="4.5909999999999999E-2"/>
    <n v="0"/>
    <n v="0"/>
    <n v="0"/>
    <n v="0"/>
    <n v="6.7000000000000004E-2"/>
    <n v="8.8999999999999996E-2"/>
    <m/>
    <n v="-1356.98"/>
    <n v="66699.383000000002"/>
    <m/>
    <n v="220075.98"/>
    <m/>
    <m/>
    <m/>
    <m/>
    <n v="0"/>
    <m/>
    <n v="286775.38"/>
    <n v="-434708.72"/>
    <m/>
    <n v="123079.65"/>
    <n v="35326.964999999997"/>
    <n v="158406.60999999999"/>
    <m/>
    <m/>
    <m/>
    <m/>
    <n v="75.944999999999993"/>
    <m/>
    <m/>
    <m/>
    <m/>
    <n v="-5850.1490000000003"/>
    <m/>
    <n v="36849.211000000003"/>
    <n v="-31420.440999999999"/>
    <n v="-30063.463"/>
    <m/>
    <m/>
    <n v="10127.844999999999"/>
    <n v="-377974.09"/>
    <n v="-377974.09"/>
    <m/>
    <m/>
    <m/>
    <m/>
    <m/>
    <m/>
    <m/>
    <n v="-12848.142"/>
    <n v="-4575.4459999999999"/>
    <m/>
    <m/>
    <n v="-395397.69"/>
    <m/>
    <n v="6255207.5"/>
    <n v="6640477.5"/>
    <n v="220075.98"/>
    <m/>
    <n v="-434708.72"/>
    <n v="158482.54999999999"/>
    <n v="-5850.1490000000003"/>
    <n v="5428.7690000000002"/>
    <n v="-276647.56"/>
    <m/>
    <n v="2009"/>
    <s v="Milliman"/>
    <n v="5"/>
    <n v="0.1246"/>
    <n v="4.0399999999999998E-2"/>
    <n v="8.4199999999999997E-2"/>
    <n v="0.18940000000000001"/>
    <n v="0.2298"/>
    <n v="0.14499999999999999"/>
    <n v="0.18540000000000001"/>
    <m/>
    <m/>
    <m/>
    <m/>
    <m/>
    <m/>
    <m/>
    <n v="0"/>
    <n v="0"/>
    <n v="0"/>
    <n v="0"/>
    <m/>
    <n v="0.1052"/>
    <n v="1435"/>
    <m/>
    <n v="45120"/>
    <n v="1682663.375"/>
    <n v="46.2"/>
    <n v="10.5"/>
    <n v="37.292999999999999"/>
    <n v="5580"/>
    <m/>
    <n v="26033"/>
    <n v="376147.5"/>
    <n v="70.5"/>
    <n v="14.449"/>
    <n v="21980"/>
    <n v="337999.81"/>
    <n v="70.900000000000006"/>
    <n v="15.378"/>
    <m/>
    <m/>
    <n v="13397.325000000001"/>
    <n v="2618"/>
    <m/>
    <n v="0"/>
    <m/>
    <m/>
    <n v="76733"/>
    <n v="0"/>
    <n v="0"/>
    <m/>
    <m/>
    <m/>
    <n v="4623210.5"/>
    <m/>
    <m/>
    <m/>
    <m/>
    <m/>
    <m/>
    <n v="6255207.5"/>
    <m/>
    <m/>
    <m/>
    <n v="-3.5"/>
    <n v="0"/>
    <m/>
    <m/>
    <n v="-0.10972999999999999"/>
    <n v="0.61799999999999999"/>
    <n v="0.64"/>
    <n v="8.5000000000000006E-2"/>
    <n v="0.378"/>
    <n v="0.36"/>
    <m/>
    <n v="0"/>
    <n v="0"/>
    <m/>
    <n v="0"/>
    <n v="0"/>
    <m/>
    <n v="0"/>
    <n v="0"/>
    <m/>
    <n v="0"/>
    <n v="0"/>
    <m/>
    <n v="0"/>
    <n v="0"/>
    <m/>
    <n v="4.0000000000000001E-3"/>
    <n v="0"/>
    <m/>
    <n v="0"/>
    <n v="0"/>
  </r>
  <r>
    <x v="48"/>
    <x v="48"/>
    <x v="8"/>
    <s v="89 2009"/>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9-07-01T00:00:00"/>
    <d v="2009-06-30T00:00:00"/>
    <s v="Entry Age Normal"/>
    <s v="5-year moving average of actuarial and market values."/>
    <s v="Level Percent Closed"/>
    <n v="0.03"/>
    <n v="7.4999999999999997E-2"/>
    <n v="1"/>
    <n v="1"/>
    <n v="5"/>
    <n v="1"/>
    <n v="3"/>
    <n v="18"/>
    <m/>
    <m/>
    <m/>
    <m/>
    <m/>
    <m/>
    <m/>
    <m/>
    <m/>
    <m/>
    <m/>
    <m/>
    <m/>
    <m/>
    <m/>
    <m/>
    <m/>
    <m/>
    <m/>
    <m/>
    <m/>
    <m/>
    <m/>
    <m/>
    <m/>
    <m/>
    <m/>
    <m/>
    <m/>
    <m/>
    <n v="4.2500000000000003E-2"/>
    <m/>
    <m/>
    <m/>
    <m/>
    <n v="6208245.5"/>
    <n v="9291458"/>
    <n v="0.66800000000000004"/>
    <n v="3083212.5"/>
    <n v="0"/>
    <n v="1732975.5"/>
    <n v="323104.78000000003"/>
    <n v="0.752"/>
    <m/>
    <m/>
    <m/>
    <n v="0"/>
    <n v="0"/>
    <n v="0"/>
    <x v="0"/>
    <m/>
    <s v="Strategic Investment Consultants"/>
    <n v="7"/>
    <n v="-0.154"/>
    <m/>
    <n v="-1.9E-2"/>
    <m/>
    <n v="2.4E-2"/>
    <m/>
    <m/>
    <m/>
    <m/>
    <m/>
    <m/>
    <m/>
    <m/>
    <m/>
    <m/>
    <m/>
    <n v="2.154E-2"/>
    <n v="0"/>
    <n v="0"/>
    <n v="0"/>
    <n v="0"/>
    <n v="-1.0999999999999999E-2"/>
    <n v="3.1E-2"/>
    <m/>
    <n v="-1047.712"/>
    <n v="68712.679999999993"/>
    <m/>
    <n v="243021.66"/>
    <m/>
    <m/>
    <m/>
    <m/>
    <n v="0"/>
    <m/>
    <n v="311734.34000000003"/>
    <n v="-1096980.1000000001"/>
    <m/>
    <n v="106523.53"/>
    <n v="33121.633000000002"/>
    <n v="139645.16"/>
    <m/>
    <m/>
    <m/>
    <m/>
    <n v="1428.336"/>
    <m/>
    <m/>
    <m/>
    <m/>
    <n v="-5630.1149999999998"/>
    <m/>
    <n v="11556.752"/>
    <n v="-6418.8670000000002"/>
    <n v="-5371.1549999999997"/>
    <n v="-10849.645"/>
    <m/>
    <n v="-655514.13"/>
    <n v="-410036.59"/>
    <n v="-410036.59"/>
    <m/>
    <m/>
    <m/>
    <m/>
    <m/>
    <m/>
    <m/>
    <n v="-11516.19"/>
    <n v="-4602.8760000000002"/>
    <m/>
    <m/>
    <n v="-426155.66"/>
    <m/>
    <n v="5173538"/>
    <n v="6255207.5"/>
    <n v="243021.66"/>
    <m/>
    <n v="-1096980.1000000001"/>
    <n v="141073.5"/>
    <n v="-5630.1149999999998"/>
    <n v="-5711.76"/>
    <n v="-967248.5"/>
    <m/>
    <n v="2010"/>
    <s v="Milliman"/>
    <n v="5"/>
    <n v="0.12520000000000001"/>
    <n v="3.8399999999999997E-2"/>
    <n v="8.6800000000000002E-2"/>
    <n v="0.222"/>
    <n v="0.26040000000000002"/>
    <n v="0.155"/>
    <n v="0.19339999999999999"/>
    <m/>
    <m/>
    <m/>
    <m/>
    <m/>
    <m/>
    <m/>
    <n v="0"/>
    <n v="0"/>
    <n v="0"/>
    <n v="0"/>
    <m/>
    <n v="0.13519999999999999"/>
    <n v="1476"/>
    <m/>
    <n v="45683"/>
    <n v="1732975.5"/>
    <n v="46.3"/>
    <n v="10.5"/>
    <n v="37.935000000000002"/>
    <n v="5638"/>
    <m/>
    <n v="26949"/>
    <n v="394247.28"/>
    <n v="70.5"/>
    <n v="14.629"/>
    <n v="22698"/>
    <n v="353572.75"/>
    <n v="70.900000000000006"/>
    <n v="15.577"/>
    <m/>
    <m/>
    <n v="13714.164000000001"/>
    <n v="2775"/>
    <m/>
    <n v="0"/>
    <m/>
    <m/>
    <n v="78270"/>
    <n v="0"/>
    <n v="0"/>
    <m/>
    <m/>
    <m/>
    <n v="4913032"/>
    <m/>
    <m/>
    <m/>
    <m/>
    <m/>
    <m/>
    <n v="5173538"/>
    <m/>
    <m/>
    <m/>
    <n v="-16"/>
    <n v="0"/>
    <m/>
    <m/>
    <n v="-0.28272999999999998"/>
    <n v="0.622"/>
    <n v="0.64"/>
    <n v="4.5999999999999999E-2"/>
    <n v="0.375"/>
    <n v="0.36"/>
    <m/>
    <n v="0"/>
    <n v="0"/>
    <m/>
    <n v="0"/>
    <n v="0"/>
    <m/>
    <n v="0"/>
    <n v="0"/>
    <m/>
    <n v="0"/>
    <n v="0"/>
    <m/>
    <n v="0"/>
    <n v="0"/>
    <m/>
    <n v="3.0000000000000001E-3"/>
    <n v="0"/>
    <m/>
    <n v="0"/>
    <n v="0"/>
  </r>
  <r>
    <x v="48"/>
    <x v="48"/>
    <x v="9"/>
    <s v="89 2010"/>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0-07-01T00:00:00"/>
    <d v="2010-06-30T00:00:00"/>
    <s v="Entry Age Normal"/>
    <s v="5-year moving average of actuarial and market values."/>
    <s v="Level Percent Closed"/>
    <n v="0.03"/>
    <n v="7.4999999999999997E-2"/>
    <n v="1"/>
    <n v="1"/>
    <n v="5"/>
    <n v="1"/>
    <n v="3"/>
    <n v="17"/>
    <m/>
    <m/>
    <m/>
    <m/>
    <m/>
    <m/>
    <m/>
    <m/>
    <m/>
    <m/>
    <m/>
    <m/>
    <m/>
    <m/>
    <m/>
    <m/>
    <m/>
    <m/>
    <m/>
    <m/>
    <m/>
    <m/>
    <m/>
    <m/>
    <m/>
    <m/>
    <m/>
    <m/>
    <m/>
    <m/>
    <n v="4.2500000000000003E-2"/>
    <m/>
    <m/>
    <m/>
    <m/>
    <n v="6348416.5"/>
    <n v="9622628"/>
    <n v="0.66"/>
    <n v="3274211.5"/>
    <n v="0"/>
    <n v="1683697.1"/>
    <n v="389155.34"/>
    <n v="0.66800000000000004"/>
    <m/>
    <m/>
    <m/>
    <n v="0"/>
    <n v="0"/>
    <n v="0"/>
    <x v="0"/>
    <m/>
    <s v="Strategic Investment Consultants"/>
    <n v="7"/>
    <n v="0.13800000000000001"/>
    <m/>
    <n v="-2.7E-2"/>
    <m/>
    <n v="0.03"/>
    <m/>
    <m/>
    <n v="3.2629999999999999E-2"/>
    <m/>
    <m/>
    <m/>
    <m/>
    <m/>
    <m/>
    <m/>
    <m/>
    <n v="3.2629999999999999E-2"/>
    <n v="0"/>
    <n v="0"/>
    <n v="0"/>
    <n v="1"/>
    <n v="-1.9E-2"/>
    <n v="3.6999999999999998E-2"/>
    <n v="3.7999999999999999E-2"/>
    <n v="-356.11"/>
    <n v="69041.437999999995"/>
    <m/>
    <n v="259779.23"/>
    <m/>
    <m/>
    <m/>
    <n v="0"/>
    <n v="0"/>
    <m/>
    <n v="328820.69"/>
    <n v="610499.18999999994"/>
    <m/>
    <n v="76143.016000000003"/>
    <n v="35222.195"/>
    <n v="111365.21"/>
    <m/>
    <m/>
    <m/>
    <m/>
    <n v="36.966000000000001"/>
    <m/>
    <m/>
    <m/>
    <m/>
    <n v="-6543.7510000000002"/>
    <m/>
    <n v="2426.2310000000002"/>
    <n v="-888.74"/>
    <n v="-532.63"/>
    <m/>
    <m/>
    <n v="1045715.8"/>
    <n v="-429260.06"/>
    <n v="-429260.06"/>
    <m/>
    <m/>
    <m/>
    <m/>
    <m/>
    <m/>
    <m/>
    <n v="-11058.379000000001"/>
    <n v="-4555.8329999999996"/>
    <m/>
    <m/>
    <n v="-444874.28"/>
    <m/>
    <n v="5774379.5"/>
    <n v="5173538"/>
    <n v="259779.23"/>
    <n v="0"/>
    <n v="610499.18999999994"/>
    <n v="111402.18"/>
    <n v="-6543.7510000000002"/>
    <n v="1537.491"/>
    <n v="716895.13"/>
    <m/>
    <n v="2011"/>
    <s v="Cavanaugh Macdonald"/>
    <n v="3"/>
    <n v="0.12559999999999999"/>
    <n v="4.07E-2"/>
    <n v="8.4900000000000003E-2"/>
    <n v="0.2387"/>
    <n v="0.27939999999999998"/>
    <n v="0.155"/>
    <n v="0.19570000000000001"/>
    <m/>
    <m/>
    <m/>
    <m/>
    <m/>
    <m/>
    <m/>
    <n v="0"/>
    <n v="0"/>
    <n v="0"/>
    <n v="0"/>
    <m/>
    <n v="0.15379999999999999"/>
    <n v="1487"/>
    <m/>
    <n v="43934"/>
    <n v="1683697.125"/>
    <n v="46.5"/>
    <n v="10.7"/>
    <n v="38.323"/>
    <n v="5560"/>
    <m/>
    <n v="28009"/>
    <n v="416699.16"/>
    <n v="70.5"/>
    <n v="14.877000000000001"/>
    <n v="23563"/>
    <n v="373584.81"/>
    <n v="70.8"/>
    <n v="15.855"/>
    <m/>
    <m/>
    <n v="13981.103999999999"/>
    <n v="2959"/>
    <m/>
    <n v="0"/>
    <m/>
    <m/>
    <n v="77503"/>
    <n v="0"/>
    <n v="0"/>
    <m/>
    <m/>
    <m/>
    <n v="5252861.5"/>
    <m/>
    <m/>
    <m/>
    <m/>
    <m/>
    <m/>
    <n v="5774379.5"/>
    <m/>
    <m/>
    <m/>
    <m/>
    <n v="0"/>
    <m/>
    <m/>
    <n v="0.14033000000000001"/>
    <n v="0.61099999999999999"/>
    <n v="0.64"/>
    <n v="0.129"/>
    <n v="0.38400000000000001"/>
    <n v="0.36"/>
    <m/>
    <n v="0"/>
    <n v="0"/>
    <m/>
    <n v="0"/>
    <n v="0"/>
    <m/>
    <n v="0"/>
    <n v="0"/>
    <m/>
    <n v="0"/>
    <n v="0"/>
    <m/>
    <n v="0"/>
    <n v="0"/>
    <m/>
    <n v="5.0000000000000001E-3"/>
    <n v="0"/>
    <m/>
    <n v="0"/>
    <n v="0"/>
  </r>
  <r>
    <x v="48"/>
    <x v="48"/>
    <x v="10"/>
    <s v="89 2011"/>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1-07-01T00:00:00"/>
    <d v="2011-06-30T00:00:00"/>
    <s v="Entry Age Normal"/>
    <s v="5-year moving average of actuarial and market values."/>
    <s v="Level Percent Closed"/>
    <n v="0.03"/>
    <n v="7.4999999999999997E-2"/>
    <n v="1"/>
    <n v="1"/>
    <n v="5"/>
    <n v="1"/>
    <n v="3"/>
    <n v="16"/>
    <m/>
    <m/>
    <m/>
    <m/>
    <m/>
    <m/>
    <m/>
    <m/>
    <m/>
    <m/>
    <m/>
    <m/>
    <m/>
    <m/>
    <m/>
    <m/>
    <m/>
    <m/>
    <m/>
    <m/>
    <m/>
    <m/>
    <m/>
    <m/>
    <m/>
    <m/>
    <m/>
    <m/>
    <m/>
    <m/>
    <n v="0.04"/>
    <m/>
    <m/>
    <m/>
    <m/>
    <n v="6598628"/>
    <n v="8179767.5"/>
    <n v="0.80700000000000005"/>
    <n v="1581139.8"/>
    <n v="0"/>
    <n v="1570500.1"/>
    <n v="402011.63"/>
    <n v="0.629"/>
    <m/>
    <m/>
    <m/>
    <n v="0"/>
    <n v="0"/>
    <n v="0"/>
    <x v="0"/>
    <m/>
    <s v="Strategic Investment Consultants"/>
    <n v="7"/>
    <n v="0.21199999999999999"/>
    <m/>
    <n v="5.2999999999999999E-2"/>
    <m/>
    <n v="5.3999999999999999E-2"/>
    <m/>
    <m/>
    <n v="5.91E-2"/>
    <m/>
    <m/>
    <m/>
    <m/>
    <m/>
    <m/>
    <m/>
    <m/>
    <n v="4.7780000000000003E-2"/>
    <n v="0"/>
    <n v="0"/>
    <n v="0"/>
    <n v="1"/>
    <n v="6.5000000000000002E-2"/>
    <n v="6.4000000000000001E-2"/>
    <n v="6.5000000000000002E-2"/>
    <n v="-322.37"/>
    <n v="66431.437999999995"/>
    <m/>
    <n v="252904.58"/>
    <m/>
    <m/>
    <m/>
    <m/>
    <n v="0"/>
    <m/>
    <n v="319336"/>
    <n v="1122811"/>
    <m/>
    <n v="69039.633000000002"/>
    <n v="40475.597999999998"/>
    <n v="109515.23"/>
    <m/>
    <m/>
    <m/>
    <m/>
    <n v="0"/>
    <m/>
    <m/>
    <m/>
    <m/>
    <n v="-7466.0110000000004"/>
    <m/>
    <n v="2381.3829999999998"/>
    <n v="-555.14099999999996"/>
    <n v="-232.77099999999999"/>
    <m/>
    <m/>
    <n v="1546022.5"/>
    <n v="-462062.56"/>
    <n v="-462062.56"/>
    <m/>
    <m/>
    <m/>
    <m/>
    <m/>
    <m/>
    <m/>
    <n v="-12656.758"/>
    <n v="-4680.6790000000001"/>
    <m/>
    <m/>
    <n v="-479400"/>
    <m/>
    <n v="6841002"/>
    <n v="5774379.5"/>
    <n v="252904.58"/>
    <m/>
    <n v="1122811"/>
    <n v="109515.23"/>
    <n v="-7466.0110000000004"/>
    <n v="1826.242"/>
    <n v="1226686.5"/>
    <m/>
    <n v="2012"/>
    <s v="Cavanaugh Macdonald"/>
    <n v="3"/>
    <n v="0.1066"/>
    <n v="4.0899999999999999E-2"/>
    <n v="6.5699999999999995E-2"/>
    <n v="0.15290000000000001"/>
    <n v="0.1938"/>
    <n v="0.16500000000000001"/>
    <n v="0.2059"/>
    <m/>
    <m/>
    <m/>
    <m/>
    <m/>
    <m/>
    <m/>
    <n v="0"/>
    <n v="0"/>
    <n v="0"/>
    <n v="0"/>
    <m/>
    <n v="8.72E-2"/>
    <n v="1507"/>
    <m/>
    <n v="40551"/>
    <n v="1570500.125"/>
    <n v="47"/>
    <n v="11.1"/>
    <n v="38.728999999999999"/>
    <n v="5522"/>
    <m/>
    <n v="29418"/>
    <n v="447919.75"/>
    <n v="70.400000000000006"/>
    <n v="15.226000000000001"/>
    <n v="24804"/>
    <n v="402371.47"/>
    <n v="70.599999999999994"/>
    <n v="16.222000000000001"/>
    <m/>
    <m/>
    <n v="14289.1"/>
    <n v="3107"/>
    <m/>
    <n v="0"/>
    <m/>
    <m/>
    <n v="75491"/>
    <n v="0"/>
    <n v="0"/>
    <m/>
    <m/>
    <m/>
    <n v="4677760.5"/>
    <m/>
    <m/>
    <m/>
    <m/>
    <m/>
    <m/>
    <n v="6841002"/>
    <m/>
    <m/>
    <m/>
    <m/>
    <n v="0"/>
    <m/>
    <m/>
    <n v="0.31387999999999999"/>
    <n v="0.66900000000000004"/>
    <n v="0.64"/>
    <n v="4.5999999999999999E-2"/>
    <n v="0.32800000000000001"/>
    <n v="0.36"/>
    <m/>
    <n v="0"/>
    <n v="0"/>
    <m/>
    <n v="0"/>
    <n v="0"/>
    <m/>
    <n v="0"/>
    <n v="0"/>
    <m/>
    <n v="0"/>
    <n v="0"/>
    <m/>
    <n v="0"/>
    <n v="0"/>
    <m/>
    <n v="3.0000000000000001E-3"/>
    <n v="0"/>
    <m/>
    <n v="0"/>
    <n v="0"/>
  </r>
  <r>
    <x v="48"/>
    <x v="48"/>
    <x v="11"/>
    <s v="89 2012"/>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2-07-01T00:00:00"/>
    <d v="2012-06-30T00:00:00"/>
    <s v="Entry Age Normal"/>
    <s v="5-year moving average of actuarial and market values."/>
    <s v="Level Percent Closed"/>
    <n v="0.03"/>
    <n v="7.4999999999999997E-2"/>
    <n v="1"/>
    <n v="1"/>
    <n v="5"/>
    <n v="1"/>
    <n v="3"/>
    <n v="15"/>
    <m/>
    <m/>
    <m/>
    <m/>
    <m/>
    <m/>
    <m/>
    <m/>
    <m/>
    <m/>
    <m/>
    <m/>
    <m/>
    <m/>
    <m/>
    <m/>
    <m/>
    <m/>
    <m/>
    <m/>
    <m/>
    <m/>
    <m/>
    <m/>
    <m/>
    <m/>
    <m/>
    <m/>
    <m/>
    <m/>
    <n v="0.04"/>
    <m/>
    <m/>
    <m/>
    <m/>
    <n v="6682200.5"/>
    <n v="8334638"/>
    <n v="0.80200000000000005"/>
    <n v="1652437.6"/>
    <n v="0"/>
    <n v="1633837.4"/>
    <n v="240131.73"/>
    <n v="1.0940000000000001"/>
    <m/>
    <m/>
    <m/>
    <n v="0"/>
    <n v="0"/>
    <n v="0"/>
    <x v="0"/>
    <m/>
    <s v="Strategic Investment Consultants"/>
    <n v="7"/>
    <n v="2.4400000000000002E-2"/>
    <m/>
    <n v="0.1222"/>
    <m/>
    <n v="2.75E-2"/>
    <m/>
    <m/>
    <n v="6.7229999999999998E-2"/>
    <m/>
    <m/>
    <m/>
    <m/>
    <m/>
    <m/>
    <m/>
    <m/>
    <n v="4.5809999999999997E-2"/>
    <n v="0"/>
    <n v="0"/>
    <n v="0"/>
    <n v="1"/>
    <n v="0.125"/>
    <n v="3.5999999999999997E-2"/>
    <n v="7.1999999999999995E-2"/>
    <n v="-302.46800000000002"/>
    <n v="66299.570000000007"/>
    <m/>
    <n v="262710"/>
    <m/>
    <m/>
    <m/>
    <m/>
    <n v="0"/>
    <m/>
    <n v="329009.59000000003"/>
    <n v="46557.082000000002"/>
    <m/>
    <n v="69997.125"/>
    <n v="43816.355000000003"/>
    <n v="113813.48"/>
    <m/>
    <m/>
    <m/>
    <m/>
    <n v="0"/>
    <m/>
    <m/>
    <m/>
    <m/>
    <n v="-7412.6419999999998"/>
    <m/>
    <n v="853.89300000000003"/>
    <n v="880.62599999999998"/>
    <n v="1183.0940000000001"/>
    <m/>
    <m/>
    <n v="483702"/>
    <n v="-484309.91"/>
    <n v="-484309.91"/>
    <m/>
    <m/>
    <m/>
    <m/>
    <m/>
    <m/>
    <m/>
    <n v="-14331.714"/>
    <n v="-4758.6360000000004"/>
    <m/>
    <m/>
    <n v="-503400.25"/>
    <m/>
    <n v="6821303.5"/>
    <n v="6841002"/>
    <n v="262710"/>
    <m/>
    <n v="46557.082000000002"/>
    <n v="113813.48"/>
    <n v="-7412.6419999999998"/>
    <n v="1734.519"/>
    <n v="154692.44"/>
    <m/>
    <n v="2013"/>
    <s v="Cavanaugh Macdonald"/>
    <n v="3"/>
    <n v="0.1067"/>
    <n v="4.1099999999999998E-2"/>
    <n v="6.5600000000000006E-2"/>
    <n v="0.157"/>
    <n v="0.1981"/>
    <n v="0.16500000000000001"/>
    <n v="0.20610000000000001"/>
    <m/>
    <m/>
    <m/>
    <m/>
    <m/>
    <m/>
    <m/>
    <n v="0"/>
    <n v="0"/>
    <n v="0"/>
    <n v="0"/>
    <m/>
    <n v="9.1399999999999995E-2"/>
    <n v="1523"/>
    <m/>
    <n v="42569"/>
    <n v="1633837.375"/>
    <n v="46.5"/>
    <n v="10.5"/>
    <n v="36.658999999999999"/>
    <n v="5497"/>
    <m/>
    <n v="30263"/>
    <n v="466724.53"/>
    <n v="70.5"/>
    <n v="16.434999999999999"/>
    <n v="25528"/>
    <n v="419564.53"/>
    <n v="70.7"/>
    <n v="16.434999999999999"/>
    <m/>
    <m/>
    <n v="14471.973"/>
    <n v="3212"/>
    <m/>
    <n v="0"/>
    <m/>
    <m/>
    <n v="78329"/>
    <n v="0"/>
    <n v="0"/>
    <m/>
    <n v="4695559"/>
    <m/>
    <n v="4832068.5"/>
    <m/>
    <m/>
    <m/>
    <m/>
    <m/>
    <m/>
    <n v="6821303.5"/>
    <m/>
    <m/>
    <m/>
    <n v="2.1"/>
    <n v="0"/>
    <m/>
    <m/>
    <n v="-1.9449999999999999E-2"/>
    <n v="0.63800000000000001"/>
    <n v="0.64"/>
    <n v="0.1145"/>
    <n v="0.35899999999999999"/>
    <n v="0.36"/>
    <m/>
    <n v="0"/>
    <n v="0"/>
    <m/>
    <n v="0"/>
    <n v="0"/>
    <m/>
    <n v="0"/>
    <n v="0"/>
    <m/>
    <n v="0"/>
    <n v="0"/>
    <m/>
    <n v="0"/>
    <n v="0"/>
    <m/>
    <n v="3.0000000000000001E-3"/>
    <n v="0"/>
    <m/>
    <n v="0"/>
    <n v="0"/>
  </r>
  <r>
    <x v="48"/>
    <x v="48"/>
    <x v="12"/>
    <s v="89 2013"/>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3-07-01T00:00:00"/>
    <d v="2013-06-30T00:00:00"/>
    <s v="Entry Age Normal"/>
    <s v="5-year moving average of actuarial and market values."/>
    <s v="Level Percent Closed"/>
    <n v="0.03"/>
    <n v="7.4999999999999997E-2"/>
    <n v="1"/>
    <n v="1"/>
    <n v="5"/>
    <n v="1"/>
    <n v="3"/>
    <n v="14"/>
    <m/>
    <m/>
    <s v="299344.147; -333,783.235; 756449.148; 605615.805; -1449929.882"/>
    <m/>
    <m/>
    <m/>
    <m/>
    <m/>
    <n v="7441781.6179999998"/>
    <n v="6978873.4210000001"/>
    <n v="-183699.63500000001"/>
    <n v="0"/>
    <n v="0"/>
    <n v="1"/>
    <n v="1"/>
    <n v="2"/>
    <m/>
    <n v="0"/>
    <n v="0.8"/>
    <n v="5"/>
    <n v="1"/>
    <n v="1"/>
    <n v="1"/>
    <m/>
    <n v="0"/>
    <n v="1.2"/>
    <n v="0.8"/>
    <m/>
    <m/>
    <m/>
    <n v="0.04"/>
    <m/>
    <m/>
    <m/>
    <m/>
    <n v="6978873.5"/>
    <n v="8556122"/>
    <n v="0.81599999999999995"/>
    <n v="1577248.5"/>
    <n v="0"/>
    <n v="1695347.8"/>
    <n v="256596.98"/>
    <n v="1.052"/>
    <m/>
    <m/>
    <m/>
    <n v="0"/>
    <n v="0"/>
    <n v="0"/>
    <x v="0"/>
    <m/>
    <s v="Strategic Investment Consultants"/>
    <n v="7"/>
    <n v="0.1203"/>
    <m/>
    <n v="0.1164"/>
    <m/>
    <n v="6.0100000000000001E-2"/>
    <m/>
    <m/>
    <n v="7.3450000000000001E-2"/>
    <m/>
    <m/>
    <m/>
    <m/>
    <m/>
    <m/>
    <m/>
    <m/>
    <n v="5.1360000000000003E-2"/>
    <n v="0"/>
    <n v="0"/>
    <n v="0"/>
    <n v="1"/>
    <n v="0.11899999999999999"/>
    <n v="6.8000000000000005E-2"/>
    <n v="7.9000000000000001E-2"/>
    <n v="-316.60300000000001"/>
    <n v="68200.616999999998"/>
    <m/>
    <n v="269994.84000000003"/>
    <m/>
    <m/>
    <m/>
    <m/>
    <n v="0"/>
    <m/>
    <n v="338195.44"/>
    <n v="704638.13"/>
    <m/>
    <n v="62327.957000000002"/>
    <n v="44324.305"/>
    <n v="106652.27"/>
    <m/>
    <m/>
    <m/>
    <m/>
    <m/>
    <m/>
    <m/>
    <m/>
    <m/>
    <n v="-8907.9330000000009"/>
    <m/>
    <n v="1194.002"/>
    <n v="601.33699999999999"/>
    <n v="917.94"/>
    <m/>
    <m/>
    <n v="1142373.1000000001"/>
    <n v="-502636.91"/>
    <n v="-502636.91"/>
    <m/>
    <m/>
    <m/>
    <m/>
    <m/>
    <m/>
    <m/>
    <n v="-14645.4"/>
    <n v="-4612.7830000000004"/>
    <m/>
    <m/>
    <n v="-521895.09"/>
    <m/>
    <n v="7441781.5"/>
    <n v="6821303.5"/>
    <n v="269994.84000000003"/>
    <m/>
    <n v="704638.13"/>
    <n v="106652.27"/>
    <n v="-8907.9330000000009"/>
    <n v="1795.3389999999999"/>
    <n v="804177.75"/>
    <m/>
    <n v="2014"/>
    <s v="Cavanaugh Macdonald"/>
    <n v="3"/>
    <n v="0.1052"/>
    <n v="4.1099999999999998E-2"/>
    <n v="6.4100000000000004E-2"/>
    <n v="0.1527"/>
    <n v="0.1938"/>
    <n v="0.16500000000000001"/>
    <n v="0.20610000000000001"/>
    <m/>
    <m/>
    <m/>
    <m/>
    <m/>
    <m/>
    <m/>
    <n v="0"/>
    <n v="0"/>
    <n v="0"/>
    <n v="0"/>
    <m/>
    <n v="8.8599999999999998E-2"/>
    <n v="1538"/>
    <m/>
    <n v="43273"/>
    <n v="1695347.75"/>
    <n v="46.4"/>
    <n v="10.199999999999999"/>
    <n v="39.177999999999997"/>
    <n v="5595"/>
    <m/>
    <n v="31135"/>
    <n v="488173.44"/>
    <m/>
    <n v="15.679"/>
    <n v="26240"/>
    <n v="438292.16"/>
    <m/>
    <m/>
    <m/>
    <m/>
    <n v="14780.079"/>
    <n v="3357"/>
    <m/>
    <n v="0"/>
    <m/>
    <m/>
    <n v="80003"/>
    <n v="0"/>
    <n v="1"/>
    <m/>
    <m/>
    <m/>
    <n v="5032769"/>
    <m/>
    <m/>
    <m/>
    <m/>
    <m/>
    <m/>
    <n v="7441781.5"/>
    <m/>
    <m/>
    <m/>
    <m/>
    <n v="0"/>
    <m/>
    <m/>
    <n v="0.19575000000000001"/>
    <n v="0.67300000000000004"/>
    <n v="0.64"/>
    <n v="-0.01"/>
    <n v="0.32400000000000001"/>
    <n v="0.36"/>
    <m/>
    <n v="0"/>
    <n v="0"/>
    <m/>
    <n v="0"/>
    <n v="0"/>
    <m/>
    <n v="0"/>
    <n v="0"/>
    <m/>
    <n v="0"/>
    <n v="0"/>
    <m/>
    <n v="0"/>
    <n v="0"/>
    <m/>
    <n v="3.0000000000000001E-3"/>
    <n v="0"/>
    <m/>
    <n v="0"/>
    <n v="0"/>
  </r>
  <r>
    <x v="48"/>
    <x v="48"/>
    <x v="13"/>
    <s v="89 2014"/>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4-07-01T00:00:00"/>
    <d v="2014-06-30T00:00:00"/>
    <s v="Entry Age Normal"/>
    <s v="5-year moving average of actuarial and market values."/>
    <s v="Level Percent Closed"/>
    <n v="0.03"/>
    <n v="7.4999999999999997E-2"/>
    <n v="1"/>
    <n v="1"/>
    <n v="5"/>
    <n v="1"/>
    <n v="3"/>
    <n v="13"/>
    <n v="7.4999999999999997E-2"/>
    <m/>
    <s v="766830.212; 299344.147; -333,783.235; 756449.148; 605615.805"/>
    <m/>
    <m/>
    <m/>
    <m/>
    <m/>
    <n v="8570104.9100000001"/>
    <n v="7759257.716"/>
    <n v="-189656.97899999999"/>
    <n v="0"/>
    <n v="0"/>
    <n v="1"/>
    <n v="1"/>
    <n v="2"/>
    <m/>
    <n v="0"/>
    <n v="0.8"/>
    <n v="5"/>
    <n v="1"/>
    <n v="1"/>
    <n v="1"/>
    <m/>
    <n v="0"/>
    <n v="1.2"/>
    <n v="0.8"/>
    <m/>
    <m/>
    <m/>
    <n v="0.04"/>
    <m/>
    <m/>
    <m/>
    <m/>
    <n v="7759257.5"/>
    <n v="8753669"/>
    <n v="0.88600000000000001"/>
    <n v="994411.44"/>
    <n v="0"/>
    <n v="1744041.5"/>
    <n v="258879"/>
    <n v="1.0817699999999999"/>
    <n v="8753669"/>
    <n v="8570105"/>
    <n v="183564"/>
    <n v="0"/>
    <n v="0"/>
    <n v="0"/>
    <x v="0"/>
    <n v="0.97902999999999996"/>
    <s v="Strategic Investment Consultants"/>
    <n v="7"/>
    <n v="0.18"/>
    <m/>
    <n v="0.106"/>
    <m/>
    <n v="0.13300000000000001"/>
    <m/>
    <m/>
    <n v="7.7160000000000006E-2"/>
    <m/>
    <m/>
    <m/>
    <m/>
    <m/>
    <m/>
    <m/>
    <m/>
    <n v="6.0060000000000002E-2"/>
    <n v="0"/>
    <n v="0"/>
    <n v="0"/>
    <n v="1"/>
    <n v="0.108"/>
    <n v="0.13500000000000001"/>
    <n v="8.3000000000000004E-2"/>
    <n v="-371.03899999999999"/>
    <n v="70523.851999999999"/>
    <m/>
    <n v="280047.65999999997"/>
    <m/>
    <m/>
    <m/>
    <m/>
    <n v="0"/>
    <m/>
    <n v="350571.53"/>
    <n v="1210474.3"/>
    <m/>
    <n v="58657.633000000002"/>
    <n v="53791.421999999999"/>
    <n v="112449.05"/>
    <m/>
    <m/>
    <m/>
    <m/>
    <m/>
    <m/>
    <m/>
    <m/>
    <m/>
    <n v="-8984.2109999999993"/>
    <m/>
    <n v="3080.3440000000001"/>
    <n v="960.81200000000001"/>
    <n v="1331.8510000000001"/>
    <m/>
    <m/>
    <n v="1668551.8"/>
    <n v="-520641.19"/>
    <n v="-520641.19"/>
    <m/>
    <m/>
    <m/>
    <m/>
    <m/>
    <m/>
    <m/>
    <n v="-14878.427"/>
    <n v="-4708.8950000000004"/>
    <m/>
    <m/>
    <n v="-540228.5"/>
    <m/>
    <n v="8570105"/>
    <n v="7441781.5"/>
    <n v="280047.65999999997"/>
    <m/>
    <n v="1210474.3"/>
    <n v="112449.05"/>
    <n v="-8984.2109999999993"/>
    <n v="4041.1559999999999"/>
    <n v="1317980.1000000001"/>
    <m/>
    <n v="2015"/>
    <s v="Cavanaugh Macdonald"/>
    <n v="3"/>
    <n v="9.7199999999999995E-2"/>
    <n v="4.0899999999999999E-2"/>
    <n v="5.6300000000000003E-2"/>
    <n v="0.11509999999999999"/>
    <n v="0.156"/>
    <n v="0.16500000000000001"/>
    <n v="0.2059"/>
    <m/>
    <m/>
    <m/>
    <m/>
    <m/>
    <m/>
    <m/>
    <n v="0"/>
    <n v="0"/>
    <n v="0"/>
    <n v="0"/>
    <m/>
    <n v="5.8799999999999998E-2"/>
    <n v="1532"/>
    <m/>
    <n v="43947"/>
    <n v="1744041.5"/>
    <n v="46.1"/>
    <n v="10"/>
    <n v="39.685000000000002"/>
    <n v="5671"/>
    <m/>
    <n v="31833"/>
    <n v="504943.31"/>
    <m/>
    <n v="15.862"/>
    <n v="26825"/>
    <n v="453253.41"/>
    <m/>
    <m/>
    <m/>
    <m/>
    <n v="14861.833000000001"/>
    <n v="3476"/>
    <m/>
    <n v="0"/>
    <m/>
    <m/>
    <n v="81451"/>
    <n v="0"/>
    <n v="1"/>
    <m/>
    <m/>
    <m/>
    <n v="5184818.5"/>
    <m/>
    <m/>
    <m/>
    <m/>
    <m/>
    <m/>
    <m/>
    <m/>
    <m/>
    <m/>
    <n v="17.3"/>
    <n v="0"/>
    <m/>
    <m/>
    <n v="0.24298"/>
    <n v="0.70199999999999996"/>
    <n v="0.68"/>
    <n v="5.0999999999999997E-2"/>
    <n v="0.29499999999999998"/>
    <n v="0.32"/>
    <m/>
    <n v="0"/>
    <n v="0"/>
    <m/>
    <n v="0"/>
    <n v="0"/>
    <m/>
    <n v="0"/>
    <n v="0"/>
    <m/>
    <n v="0"/>
    <n v="0"/>
    <m/>
    <n v="0"/>
    <n v="0"/>
    <m/>
    <n v="3.0000000000000001E-3"/>
    <n v="0"/>
    <m/>
    <n v="0"/>
    <n v="0"/>
  </r>
  <r>
    <x v="48"/>
    <x v="48"/>
    <x v="14"/>
    <s v="89 2015"/>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5-07-01T00:00:00"/>
    <d v="2015-06-30T00:00:00"/>
    <s v="Entry Age Normal"/>
    <s v="5-year moving average of actuarial and market values."/>
    <s v="Level Percent Closed"/>
    <n v="0.03"/>
    <n v="7.4999999999999997E-2"/>
    <n v="1"/>
    <n v="1"/>
    <n v="5"/>
    <n v="1"/>
    <n v="3"/>
    <n v="13"/>
    <n v="7.4999999999999997E-2"/>
    <m/>
    <s v="-317179.751; 766830.212; 299344.147; -333,783.235; 756449.148"/>
    <m/>
    <m/>
    <m/>
    <m/>
    <m/>
    <n v="8636441.9839999992"/>
    <n v="8420306.6449999996"/>
    <n v="-197952.03599999999"/>
    <n v="0"/>
    <n v="0"/>
    <n v="1"/>
    <n v="1"/>
    <n v="2"/>
    <m/>
    <n v="0"/>
    <n v="0.8"/>
    <n v="5"/>
    <n v="1"/>
    <n v="1"/>
    <n v="1"/>
    <m/>
    <n v="0"/>
    <n v="1.2"/>
    <n v="0.8"/>
    <m/>
    <m/>
    <m/>
    <n v="0.04"/>
    <m/>
    <m/>
    <m/>
    <m/>
    <n v="8420307"/>
    <n v="8996126"/>
    <n v="0.93600000000000005"/>
    <n v="575819.25"/>
    <n v="0"/>
    <n v="1808972.8"/>
    <n v="200784"/>
    <n v="1.45522"/>
    <n v="8996126"/>
    <n v="8636442"/>
    <n v="359683.91"/>
    <n v="0"/>
    <n v="0"/>
    <n v="0"/>
    <x v="0"/>
    <n v="0.96001999999999998"/>
    <s v="Strategic Investment Consultants"/>
    <n v="7"/>
    <n v="3.2000000000000001E-2"/>
    <m/>
    <n v="0.109"/>
    <m/>
    <n v="0.111"/>
    <m/>
    <m/>
    <n v="6.9819999999999993E-2"/>
    <m/>
    <m/>
    <m/>
    <m/>
    <m/>
    <m/>
    <m/>
    <m/>
    <n v="5.8169999999999999E-2"/>
    <n v="0"/>
    <n v="0"/>
    <n v="0"/>
    <n v="1"/>
    <n v="0.111"/>
    <n v="0.114"/>
    <n v="7.4999999999999997E-2"/>
    <n v="-393.58300000000003"/>
    <n v="73145.383000000002"/>
    <m/>
    <n v="292184.94"/>
    <m/>
    <m/>
    <m/>
    <m/>
    <n v="0"/>
    <m/>
    <n v="365330.31"/>
    <n v="156381.39000000001"/>
    <m/>
    <n v="62422.222999999998"/>
    <n v="54767.671999999999"/>
    <n v="117189.89"/>
    <m/>
    <m/>
    <m/>
    <m/>
    <m/>
    <m/>
    <m/>
    <m/>
    <m/>
    <n v="-11701.683999999999"/>
    <m/>
    <n v="1110.095"/>
    <n v="1309.4110000000001"/>
    <n v="1702.9939999999999"/>
    <m/>
    <m/>
    <n v="629619.43999999994"/>
    <n v="-542488.68999999994"/>
    <n v="-542488.68999999994"/>
    <m/>
    <m/>
    <m/>
    <m/>
    <m/>
    <m/>
    <m/>
    <n v="-15610.803"/>
    <n v="-5182.848"/>
    <m/>
    <m/>
    <n v="-563282.38"/>
    <m/>
    <n v="8636442"/>
    <n v="8570105"/>
    <n v="292184.94"/>
    <m/>
    <n v="156381.39000000001"/>
    <n v="117189.89"/>
    <n v="-11701.683999999999"/>
    <n v="2419.5059999999999"/>
    <n v="264289.09000000003"/>
    <m/>
    <n v="2016"/>
    <s v="Cavanaugh Macdonald"/>
    <n v="3"/>
    <n v="9.5200000000000007E-2"/>
    <n v="4.07E-2"/>
    <n v="5.45E-2"/>
    <n v="9.0999999999999998E-2"/>
    <n v="0.13700000000000001"/>
    <n v="0.16500000000000001"/>
    <n v="0.20569999999999999"/>
    <m/>
    <m/>
    <m/>
    <m/>
    <m/>
    <m/>
    <m/>
    <n v="0"/>
    <n v="0"/>
    <n v="0"/>
    <n v="0"/>
    <m/>
    <n v="3.6499999999999998E-2"/>
    <n v="1516"/>
    <m/>
    <n v="43843"/>
    <n v="1808972.75"/>
    <n v="45.9"/>
    <n v="9.9"/>
    <n v="41.26"/>
    <n v="5863"/>
    <m/>
    <n v="32754"/>
    <n v="528779.93999999994"/>
    <m/>
    <n v="16.143999999999998"/>
    <n v="27624"/>
    <n v="475128.69"/>
    <m/>
    <m/>
    <m/>
    <m/>
    <n v="14875.484"/>
    <n v="3614"/>
    <m/>
    <n v="0"/>
    <m/>
    <m/>
    <n v="82460"/>
    <n v="0"/>
    <n v="1"/>
    <m/>
    <m/>
    <m/>
    <m/>
    <m/>
    <m/>
    <m/>
    <m/>
    <m/>
    <m/>
    <m/>
    <m/>
    <m/>
    <m/>
    <n v="2.8"/>
    <n v="0"/>
    <m/>
    <m/>
    <n v="3.771E-2"/>
    <n v="0.69699999999999995"/>
    <n v="0.68"/>
    <n v="2.5000000000000001E-2"/>
    <n v="0.3"/>
    <n v="0.32"/>
    <m/>
    <n v="0"/>
    <n v="0"/>
    <m/>
    <n v="0"/>
    <n v="0"/>
    <m/>
    <n v="0"/>
    <n v="0"/>
    <m/>
    <n v="0"/>
    <n v="0"/>
    <m/>
    <n v="0"/>
    <n v="0"/>
    <m/>
    <n v="3.0000000000000001E-3"/>
    <n v="0"/>
    <m/>
    <n v="0"/>
    <n v="0"/>
  </r>
  <r>
    <x v="48"/>
    <x v="48"/>
    <x v="15"/>
    <s v="89 2016"/>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6-07-01T00:00:00"/>
    <d v="2016-06-30T00:00:00"/>
    <s v="Entry Age Normal"/>
    <s v="5-year moving average of actuarial and market values."/>
    <s v="Level Percent Closed"/>
    <n v="0.03"/>
    <n v="7.4999999999999997E-2"/>
    <n v="1"/>
    <n v="1"/>
    <n v="5"/>
    <n v="1"/>
    <n v="3"/>
    <n v="12"/>
    <n v="7.2499999999999995E-2"/>
    <m/>
    <s v="-624000.243; -317179.751; 766830.212; 299344.147; -333,783.235"/>
    <m/>
    <m/>
    <m/>
    <m/>
    <m/>
    <n v="8435578.9069999997"/>
    <n v="8790886.0360000003"/>
    <n v="-216619.601"/>
    <n v="0"/>
    <n v="0"/>
    <n v="1"/>
    <n v="1"/>
    <n v="2"/>
    <m/>
    <n v="0"/>
    <n v="0.8"/>
    <n v="5"/>
    <n v="1"/>
    <n v="1"/>
    <n v="1"/>
    <m/>
    <n v="0"/>
    <n v="1.2"/>
    <n v="0.8"/>
    <m/>
    <m/>
    <m/>
    <n v="0.04"/>
    <m/>
    <m/>
    <m/>
    <m/>
    <n v="8790886"/>
    <n v="9427810"/>
    <n v="0.93200000000000005"/>
    <n v="636923.56000000006"/>
    <n v="0"/>
    <n v="1790809.6"/>
    <n v="164600"/>
    <n v="1.7998099999999999"/>
    <n v="9427810"/>
    <n v="8435579"/>
    <n v="992230.69"/>
    <n v="0"/>
    <n v="0"/>
    <n v="0"/>
    <x v="0"/>
    <n v="0.89476"/>
    <s v="Verus"/>
    <n v="99"/>
    <n v="3.0000000000000001E-3"/>
    <m/>
    <n v="6.9000000000000006E-2"/>
    <m/>
    <n v="7.0000000000000007E-2"/>
    <m/>
    <m/>
    <n v="6.1940000000000002E-2"/>
    <m/>
    <m/>
    <m/>
    <m/>
    <m/>
    <m/>
    <m/>
    <m/>
    <n v="5.4629999999999998E-2"/>
    <n v="0"/>
    <n v="0"/>
    <n v="0"/>
    <n v="1"/>
    <n v="7.1999999999999995E-2"/>
    <n v="7.1999999999999995E-2"/>
    <n v="6.8000000000000005E-2"/>
    <n v="-341.28699999999998"/>
    <n v="73800.891000000003"/>
    <m/>
    <n v="296249.19"/>
    <m/>
    <m/>
    <m/>
    <m/>
    <n v="0"/>
    <m/>
    <n v="370050.09"/>
    <n v="-106650.48"/>
    <m/>
    <n v="69420.258000000002"/>
    <n v="58215.188000000002"/>
    <n v="127635.44"/>
    <n v="532.06899999999996"/>
    <m/>
    <m/>
    <m/>
    <m/>
    <m/>
    <m/>
    <m/>
    <m/>
    <n v="-7858.8410000000003"/>
    <m/>
    <n v="2210.931"/>
    <n v="-112.6"/>
    <n v="228.68700000000001"/>
    <m/>
    <m/>
    <n v="385806.59"/>
    <n v="-565412.25"/>
    <n v="-565412.25"/>
    <m/>
    <m/>
    <m/>
    <m/>
    <m/>
    <m/>
    <m/>
    <n v="-15862.423000000001"/>
    <n v="-5394.9920000000002"/>
    <m/>
    <m/>
    <n v="-586669.68999999994"/>
    <m/>
    <n v="8435579"/>
    <n v="8636442"/>
    <n v="296249.19"/>
    <m/>
    <n v="-106650.48"/>
    <n v="128167.51"/>
    <n v="-7858.8410000000003"/>
    <n v="2098.3310000000001"/>
    <n v="15756.521000000001"/>
    <m/>
    <n v="2017"/>
    <s v="Cavanaugh Macdonald"/>
    <n v="3"/>
    <n v="0.10009999999999999"/>
    <n v="4.1000000000000002E-2"/>
    <n v="5.91E-2"/>
    <n v="0.1007"/>
    <n v="0.14169999999999999"/>
    <n v="0.16500000000000001"/>
    <n v="0.20599999999999999"/>
    <m/>
    <m/>
    <m/>
    <m/>
    <m/>
    <m/>
    <m/>
    <n v="0"/>
    <n v="0"/>
    <n v="0"/>
    <n v="0"/>
    <m/>
    <n v="4.1599999999999998E-2"/>
    <n v="1494"/>
    <m/>
    <n v="41806"/>
    <n v="1790809.625"/>
    <n v="46.1"/>
    <n v="10.1"/>
    <n v="42.835999999999999"/>
    <n v="5946"/>
    <m/>
    <n v="33749"/>
    <n v="553631.06000000006"/>
    <m/>
    <n v="16.404"/>
    <n v="28524"/>
    <n v="498444.75"/>
    <m/>
    <m/>
    <m/>
    <m/>
    <n v="14784.671"/>
    <n v="3731"/>
    <m/>
    <n v="0"/>
    <m/>
    <m/>
    <n v="81501"/>
    <n v="0"/>
    <n v="1"/>
    <m/>
    <m/>
    <m/>
    <m/>
    <m/>
    <m/>
    <m/>
    <m/>
    <m/>
    <m/>
    <m/>
    <m/>
    <m/>
    <m/>
    <n v="0.8"/>
    <n v="0"/>
    <m/>
    <m/>
    <n v="-2.6669999999999999E-2"/>
    <n v="0.67132999999999998"/>
    <n v="0.68"/>
    <n v="7.0999999999999994E-2"/>
    <n v="0.32468000000000002"/>
    <n v="0.32"/>
    <m/>
    <n v="2E-3"/>
    <n v="0"/>
    <m/>
    <n v="0"/>
    <n v="0"/>
    <m/>
    <n v="0"/>
    <n v="0"/>
    <m/>
    <n v="0"/>
    <n v="0"/>
    <m/>
    <n v="0"/>
    <n v="0"/>
    <m/>
    <n v="2E-3"/>
    <n v="0"/>
    <m/>
    <n v="0"/>
    <n v="0"/>
  </r>
  <r>
    <x v="48"/>
    <x v="48"/>
    <x v="16"/>
    <s v="89 2017"/>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7-07-01T00:00:00"/>
    <d v="2017-06-30T00:00:00"/>
    <s v="Entry Age Normal"/>
    <s v="5-year moving average of actuarial and market values."/>
    <s v="Level Percent Closed"/>
    <n v="2.75E-2"/>
    <n v="7.0000000000000007E-2"/>
    <n v="1"/>
    <n v="1"/>
    <n v="5"/>
    <n v="1"/>
    <n v="3"/>
    <n v="12"/>
    <n v="7.0000000000000007E-2"/>
    <m/>
    <s v="447141.757;-624000.243;-371179.751;766830.212;299344.147"/>
    <m/>
    <m/>
    <m/>
    <m/>
    <m/>
    <n v="9229499.8729999997"/>
    <n v="9241292.4690000005"/>
    <n v="-255693.54199999999"/>
    <n v="0"/>
    <n v="0"/>
    <n v="1"/>
    <n v="1"/>
    <n v="2"/>
    <m/>
    <n v="0"/>
    <n v="0.8"/>
    <n v="5"/>
    <n v="1"/>
    <n v="1"/>
    <n v="1"/>
    <m/>
    <n v="0"/>
    <n v="1.2"/>
    <n v="0.8"/>
    <m/>
    <m/>
    <m/>
    <n v="0.04"/>
    <m/>
    <m/>
    <m/>
    <m/>
    <n v="9241292"/>
    <n v="9781617"/>
    <n v="0.94499999999999995"/>
    <n v="540324.63"/>
    <n v="0"/>
    <n v="1688543.9"/>
    <n v="176016"/>
    <n v="1.5311699999999999"/>
    <n v="9454642"/>
    <n v="8913979"/>
    <n v="540663.18999999994"/>
    <n v="0"/>
    <n v="0"/>
    <n v="0"/>
    <x v="0"/>
    <n v="0.94281999999999999"/>
    <s v="Verus"/>
    <n v="99"/>
    <n v="0.128"/>
    <m/>
    <n v="5.2999999999999999E-2"/>
    <m/>
    <n v="9.0999999999999998E-2"/>
    <m/>
    <m/>
    <n v="5.8610000000000002E-2"/>
    <m/>
    <m/>
    <m/>
    <m/>
    <m/>
    <m/>
    <m/>
    <m/>
    <n v="5.8810000000000001E-2"/>
    <n v="0"/>
    <n v="0"/>
    <n v="0"/>
    <n v="1"/>
    <n v="5.3999999999999999E-2"/>
    <n v="9.2999999999999999E-2"/>
    <n v="6.4000000000000001E-2"/>
    <n v="-376.04599999999999"/>
    <n v="70276.233999999997"/>
    <m/>
    <n v="269510.94"/>
    <m/>
    <m/>
    <m/>
    <m/>
    <n v="0"/>
    <m/>
    <n v="339787.19"/>
    <n v="894271.06"/>
    <m/>
    <n v="66287.437999999995"/>
    <n v="60927.906000000003"/>
    <n v="127215.34"/>
    <n v="350.935"/>
    <m/>
    <m/>
    <m/>
    <m/>
    <m/>
    <m/>
    <m/>
    <m/>
    <n v="-10281.06"/>
    <m/>
    <n v="4984.8590000000004"/>
    <n v="-2673.194"/>
    <n v="-2297.1480000000001"/>
    <m/>
    <m/>
    <n v="1353655.1"/>
    <n v="-573962.25"/>
    <n v="-573962.25"/>
    <m/>
    <m/>
    <m/>
    <m/>
    <m/>
    <m/>
    <m/>
    <n v="-15950.303"/>
    <n v="-5213.634"/>
    <m/>
    <m/>
    <n v="-595126.18999999994"/>
    <n v="-280129.19"/>
    <n v="8913979"/>
    <n v="8435579"/>
    <n v="269510.94"/>
    <m/>
    <n v="894271.06"/>
    <n v="127566.28"/>
    <n v="-10281.06"/>
    <n v="2311.665"/>
    <n v="1013868"/>
    <m/>
    <n v="2018"/>
    <s v="Cavanaugh Macdonald"/>
    <n v="3"/>
    <n v="0.1024"/>
    <n v="4.1399999999999999E-2"/>
    <n v="6.0999999999999999E-2"/>
    <n v="0.1007"/>
    <n v="0.1421"/>
    <n v="0.16500000000000001"/>
    <n v="0.2064"/>
    <m/>
    <m/>
    <m/>
    <m/>
    <m/>
    <m/>
    <m/>
    <n v="0"/>
    <n v="0"/>
    <n v="0"/>
    <n v="0"/>
    <m/>
    <n v="3.9699999999999999E-2"/>
    <n v="1460"/>
    <m/>
    <n v="38873"/>
    <n v="1688543.875"/>
    <n v="46.6"/>
    <n v="10.6"/>
    <n v="43.436999999999998"/>
    <n v="5951"/>
    <m/>
    <n v="34579"/>
    <n v="576548.06000000006"/>
    <m/>
    <n v="16.672999999999998"/>
    <n v="29259"/>
    <n v="519277.47"/>
    <m/>
    <m/>
    <m/>
    <m/>
    <n v="14610.684999999999"/>
    <n v="3860"/>
    <m/>
    <n v="0"/>
    <m/>
    <m/>
    <n v="79403"/>
    <n v="0"/>
    <n v="1"/>
    <m/>
    <m/>
    <m/>
    <m/>
    <m/>
    <m/>
    <m/>
    <m/>
    <m/>
    <m/>
    <m/>
    <m/>
    <m/>
    <m/>
    <n v="12.8"/>
    <n v="0"/>
    <m/>
    <m/>
    <n v="0.19439000000000001"/>
    <n v="0.68332000000000004"/>
    <n v="0.68"/>
    <n v="-6.0000000000000001E-3"/>
    <n v="0.31269000000000002"/>
    <n v="0.32"/>
    <m/>
    <n v="1E-3"/>
    <n v="0"/>
    <m/>
    <n v="0"/>
    <n v="0"/>
    <m/>
    <n v="0"/>
    <n v="0"/>
    <m/>
    <n v="0"/>
    <n v="0"/>
    <m/>
    <n v="0"/>
    <n v="0"/>
    <m/>
    <n v="3.0000000000000001E-3"/>
    <n v="0"/>
    <m/>
    <n v="0"/>
    <n v="0"/>
  </r>
  <r>
    <x v="48"/>
    <x v="48"/>
    <x v="17"/>
    <s v="89 2018"/>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8-07-01T00:00:00"/>
    <d v="2018-06-30T00:00:00"/>
    <s v="Entry Age Normal"/>
    <s v="5-year moving average of actuarial and market values."/>
    <s v="Level Percent Closed"/>
    <n v="2.75E-2"/>
    <n v="7.0000000000000007E-2"/>
    <n v="1"/>
    <n v="1"/>
    <n v="5"/>
    <n v="1"/>
    <n v="3"/>
    <n v="9"/>
    <n v="7.0000000000000007E-2"/>
    <m/>
    <s v="24864.134;89428.351;-124800.049;-74235.950;153366.042"/>
    <m/>
    <m/>
    <m/>
    <m/>
    <m/>
    <n v="9702031.5669999998"/>
    <n v="9658126.0209999997"/>
    <n v="-287946.3"/>
    <n v="0"/>
    <n v="0"/>
    <n v="1"/>
    <n v="1"/>
    <n v="2"/>
    <n v="124320"/>
    <n v="0"/>
    <n v="0.8"/>
    <n v="5"/>
    <n v="1"/>
    <n v="1"/>
    <n v="1"/>
    <m/>
    <n v="0"/>
    <n v="1.2"/>
    <n v="0.8"/>
    <m/>
    <m/>
    <m/>
    <n v="3.5000000000000003E-2"/>
    <m/>
    <m/>
    <m/>
    <m/>
    <n v="9658126"/>
    <n v="9884134"/>
    <n v="0.97699999999999998"/>
    <n v="226007.59"/>
    <n v="0"/>
    <n v="1601074.6"/>
    <n v="168494"/>
    <n v="1.5366"/>
    <n v="9555990"/>
    <n v="9360947"/>
    <n v="195043"/>
    <n v="0"/>
    <n v="0"/>
    <n v="0"/>
    <x v="0"/>
    <n v="0.97958999999999996"/>
    <s v="Verus"/>
    <n v="99"/>
    <n v="8.4000000000000005E-2"/>
    <m/>
    <n v="7.0000000000000007E-2"/>
    <m/>
    <n v="8.3000000000000004E-2"/>
    <m/>
    <m/>
    <n v="7.177E-2"/>
    <m/>
    <m/>
    <m/>
    <m/>
    <m/>
    <m/>
    <m/>
    <m/>
    <n v="6.0199999999999997E-2"/>
    <n v="0"/>
    <n v="0"/>
    <n v="0"/>
    <n v="1"/>
    <n v="7.1999999999999995E-2"/>
    <n v="8.5000000000000006E-2"/>
    <n v="7.6999999999999999E-2"/>
    <n v="-366.01100000000002"/>
    <n v="66929.562999999995"/>
    <m/>
    <n v="258907.27"/>
    <m/>
    <m/>
    <m/>
    <m/>
    <n v="0"/>
    <m/>
    <n v="325836.84000000003"/>
    <n v="601761.56000000006"/>
    <m/>
    <n v="74735.616999999998"/>
    <n v="65316.483999999997"/>
    <n v="140052.10999999999"/>
    <n v="214.49700000000001"/>
    <m/>
    <m/>
    <m/>
    <m/>
    <m/>
    <m/>
    <m/>
    <m/>
    <n v="-9302.3850000000002"/>
    <m/>
    <n v="10662.425999999999"/>
    <n v="-8412.0429999999997"/>
    <n v="-8046.0320000000002"/>
    <m/>
    <m/>
    <n v="1060813"/>
    <n v="-592725.81000000006"/>
    <n v="-592725.81000000006"/>
    <m/>
    <m/>
    <m/>
    <m/>
    <m/>
    <m/>
    <m/>
    <n v="-15957.261"/>
    <n v="-5161.4840000000004"/>
    <m/>
    <m/>
    <n v="-613844.56000000006"/>
    <m/>
    <n v="9360947"/>
    <n v="8913979"/>
    <n v="258907.27"/>
    <m/>
    <n v="601761.56000000006"/>
    <n v="140266.60999999999"/>
    <n v="-9302.3850000000002"/>
    <n v="2250.3829999999998"/>
    <n v="734976.19"/>
    <m/>
    <n v="2019"/>
    <s v="Cavanaugh Macdonald"/>
    <n v="3"/>
    <n v="0.1027"/>
    <n v="4.1799999999999997E-2"/>
    <n v="6.0900000000000003E-2"/>
    <n v="8.1799999999999998E-2"/>
    <n v="0.1236"/>
    <n v="0.16500000000000001"/>
    <n v="0.20680000000000001"/>
    <m/>
    <m/>
    <m/>
    <m/>
    <m/>
    <m/>
    <m/>
    <n v="0"/>
    <n v="0"/>
    <n v="0"/>
    <n v="0"/>
    <m/>
    <n v="2.0899999999999998E-2"/>
    <n v="1433"/>
    <m/>
    <n v="36329"/>
    <n v="1601074.625"/>
    <n v="47"/>
    <n v="11.1"/>
    <n v="44.072000000000003"/>
    <n v="6024"/>
    <m/>
    <n v="35260"/>
    <n v="595301.63"/>
    <m/>
    <n v="16.882999999999999"/>
    <n v="29824"/>
    <n v="536103.63"/>
    <m/>
    <m/>
    <m/>
    <m/>
    <n v="14424.501"/>
    <n v="4003"/>
    <m/>
    <n v="0"/>
    <m/>
    <m/>
    <n v="77613"/>
    <n v="0"/>
    <n v="1"/>
    <m/>
    <m/>
    <m/>
    <m/>
    <m/>
    <m/>
    <m/>
    <m/>
    <m/>
    <m/>
    <m/>
    <m/>
    <m/>
    <m/>
    <n v="8.1"/>
    <n v="0"/>
    <m/>
    <m/>
    <n v="0.12239"/>
    <n v="0.69830000000000003"/>
    <n v="0.68"/>
    <n v="3.0000000000000001E-3"/>
    <n v="0.29770000000000002"/>
    <n v="0.32"/>
    <m/>
    <n v="1E-3"/>
    <n v="0"/>
    <m/>
    <n v="0"/>
    <n v="0"/>
    <m/>
    <n v="0"/>
    <n v="0"/>
    <m/>
    <n v="0"/>
    <n v="0"/>
    <m/>
    <n v="0"/>
    <n v="0"/>
    <m/>
    <n v="3.0000000000000001E-3"/>
    <n v="0"/>
    <m/>
    <n v="0"/>
    <n v="0"/>
  </r>
  <r>
    <x v="48"/>
    <x v="48"/>
    <x v="18"/>
    <s v="89 2019"/>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9-07-01T00:00:00"/>
    <d v="2019-06-30T00:00:00"/>
    <s v="Entry Age Normal"/>
    <s v="5-year moving average of actuarial and market values."/>
    <s v="Level Percent Closed"/>
    <n v="2.75E-2"/>
    <n v="7.0000000000000007E-2"/>
    <n v="1"/>
    <n v="1"/>
    <n v="5"/>
    <n v="1"/>
    <n v="3"/>
    <n v="8"/>
    <n v="7.0000000000000007E-2"/>
    <m/>
    <m/>
    <m/>
    <m/>
    <m/>
    <m/>
    <m/>
    <n v="9958113.2129999995"/>
    <n v="9909683.9399999995"/>
    <n v="-312048.84100000001"/>
    <n v="0"/>
    <n v="0"/>
    <n v="1"/>
    <n v="1"/>
    <n v="2"/>
    <m/>
    <n v="0"/>
    <n v="0.8"/>
    <n v="5"/>
    <n v="1"/>
    <n v="1"/>
    <n v="1"/>
    <m/>
    <n v="0"/>
    <n v="1.2"/>
    <n v="0.8"/>
    <m/>
    <m/>
    <m/>
    <n v="3.5000000000000003E-2"/>
    <m/>
    <m/>
    <m/>
    <m/>
    <n v="9909684"/>
    <n v="10047374"/>
    <n v="0.98599999999999999"/>
    <n v="137690.26999999999"/>
    <n v="0"/>
    <n v="1584631"/>
    <n v="129707"/>
    <n v="2.03328"/>
    <n v="9726326"/>
    <n v="9593138"/>
    <n v="133188"/>
    <n v="0"/>
    <n v="0"/>
    <n v="0"/>
    <x v="0"/>
    <n v="0.98631000000000002"/>
    <s v="Verus"/>
    <n v="99"/>
    <n v="6.0999999999999999E-2"/>
    <m/>
    <n v="9.0999999999999998E-2"/>
    <m/>
    <n v="6.0999999999999999E-2"/>
    <m/>
    <m/>
    <n v="9.6320000000000003E-2"/>
    <m/>
    <m/>
    <m/>
    <m/>
    <m/>
    <m/>
    <m/>
    <m/>
    <n v="6.0240000000000002E-2"/>
    <n v="0"/>
    <n v="0"/>
    <n v="0"/>
    <n v="1"/>
    <n v="9.0999999999999998E-2"/>
    <n v="6.2E-2"/>
    <n v="9.8000000000000004E-2"/>
    <n v="-344.38400000000001"/>
    <n v="66566.429999999993"/>
    <m/>
    <n v="263729.65999999997"/>
    <m/>
    <m/>
    <m/>
    <m/>
    <n v="0"/>
    <m/>
    <n v="330296.09000000003"/>
    <n v="400598.13"/>
    <m/>
    <n v="85213.523000000001"/>
    <n v="69106.891000000003"/>
    <n v="154320.42000000001"/>
    <n v="512.89200000000005"/>
    <m/>
    <m/>
    <m/>
    <m/>
    <m/>
    <m/>
    <m/>
    <m/>
    <n v="-13325.598"/>
    <m/>
    <n v="13846.518"/>
    <n v="-11715.121999999999"/>
    <n v="-11370.737999999999"/>
    <m/>
    <m/>
    <n v="874533.31"/>
    <n v="-621409.06000000006"/>
    <n v="-621409.06000000006"/>
    <m/>
    <m/>
    <m/>
    <m/>
    <m/>
    <m/>
    <m/>
    <n v="-15369.288"/>
    <n v="-5563.902"/>
    <m/>
    <m/>
    <n v="-642342.25"/>
    <m/>
    <n v="9593138"/>
    <n v="9360947"/>
    <n v="263729.65999999997"/>
    <m/>
    <n v="400598.13"/>
    <n v="154833.31"/>
    <n v="-13325.598"/>
    <n v="2131.3960000000002"/>
    <n v="544237.18999999994"/>
    <m/>
    <n v="2020"/>
    <s v="Cavanaugh Macdonald"/>
    <n v="3"/>
    <n v="0.10150000000000001"/>
    <n v="4.19E-2"/>
    <n v="5.96E-2"/>
    <n v="7.51E-2"/>
    <n v="0.11700000000000001"/>
    <n v="0.16500000000000001"/>
    <n v="0.2069"/>
    <m/>
    <m/>
    <m/>
    <m/>
    <m/>
    <m/>
    <m/>
    <n v="0"/>
    <n v="0"/>
    <n v="0"/>
    <n v="0"/>
    <m/>
    <n v="1.55E-2"/>
    <n v="1397"/>
    <m/>
    <n v="34536"/>
    <n v="1584631"/>
    <n v="47.3"/>
    <n v="11.4"/>
    <n v="45.883000000000003"/>
    <n v="6106"/>
    <m/>
    <n v="35869"/>
    <n v="614578.5"/>
    <m/>
    <n v="17.134"/>
    <n v="30355"/>
    <n v="553540.43999999994"/>
    <m/>
    <m/>
    <m/>
    <m/>
    <n v="14124.68"/>
    <n v="4117"/>
    <m/>
    <n v="0"/>
    <m/>
    <m/>
    <n v="76511"/>
    <n v="0"/>
    <n v="1"/>
    <n v="54860.428999999996"/>
    <n v="4765649.5"/>
    <n v="384369.34"/>
    <n v="6024711.5"/>
    <m/>
    <n v="11229591"/>
    <m/>
    <m/>
    <m/>
    <m/>
    <m/>
    <m/>
    <m/>
    <m/>
    <n v="6.7"/>
    <n v="0"/>
    <m/>
    <m/>
    <n v="5.0360000000000002E-2"/>
    <n v="0.68200000000000005"/>
    <n v="0.68"/>
    <n v="8.4000000000000005E-2"/>
    <n v="0.315"/>
    <n v="0.32"/>
    <m/>
    <n v="0"/>
    <n v="0"/>
    <m/>
    <n v="0"/>
    <n v="0"/>
    <m/>
    <n v="0"/>
    <n v="0"/>
    <m/>
    <n v="0"/>
    <n v="0"/>
    <m/>
    <n v="0"/>
    <n v="0"/>
    <m/>
    <n v="3.0000000000000001E-3"/>
    <n v="0"/>
    <m/>
    <n v="0"/>
    <n v="0"/>
  </r>
  <r>
    <x v="48"/>
    <x v="48"/>
    <x v="19"/>
    <s v="89 2020"/>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20-07-01T00:00:00"/>
    <d v="2020-06-30T00:00:00"/>
    <s v="Entry Age Normal"/>
    <s v="5-year moving average of actuarial and market values."/>
    <s v="Level Percent Closed"/>
    <n v="2.5000000000000001E-2"/>
    <n v="7.0000000000000007E-2"/>
    <n v="1"/>
    <n v="1"/>
    <n v="5"/>
    <n v="1"/>
    <n v="3"/>
    <n v="7"/>
    <n v="6.5000000000000002E-2"/>
    <m/>
    <m/>
    <m/>
    <m/>
    <m/>
    <m/>
    <m/>
    <n v="10097798.827"/>
    <n v="10212241.395"/>
    <n v="-305091.76299999998"/>
    <n v="0"/>
    <n v="0"/>
    <n v="1"/>
    <n v="1"/>
    <n v="2"/>
    <n v="-241792"/>
    <n v="0"/>
    <n v="0.8"/>
    <n v="5"/>
    <n v="1"/>
    <n v="1"/>
    <n v="1"/>
    <m/>
    <n v="0"/>
    <n v="1.2"/>
    <n v="0.8"/>
    <m/>
    <m/>
    <m/>
    <n v="3.2500000000000001E-2"/>
    <m/>
    <m/>
    <m/>
    <m/>
    <n v="10212241"/>
    <n v="10943079"/>
    <n v="0.93300000000000005"/>
    <n v="730837.69"/>
    <n v="0"/>
    <n v="1571954.1"/>
    <n v="118083"/>
    <n v="2.3278699999999999"/>
    <n v="10614648"/>
    <n v="9722484"/>
    <n v="892163.25"/>
    <n v="0"/>
    <n v="0"/>
    <n v="0"/>
    <x v="0"/>
    <n v="0.91595000000000004"/>
    <s v="Verus"/>
    <n v="99"/>
    <n v="4.4999999999999998E-2"/>
    <m/>
    <n v="6.3E-2"/>
    <m/>
    <n v="6.3E-2"/>
    <m/>
    <m/>
    <n v="8.7010000000000004E-2"/>
    <m/>
    <m/>
    <m/>
    <m/>
    <m/>
    <m/>
    <m/>
    <m/>
    <n v="5.9470000000000002E-2"/>
    <n v="0"/>
    <n v="0"/>
    <n v="0"/>
    <n v="1"/>
    <n v="6.3E-2"/>
    <n v="6.4000000000000001E-2"/>
    <n v="8.8999999999999996E-2"/>
    <n v="-336.214"/>
    <n v="67808.023000000001"/>
    <m/>
    <n v="274882.03000000003"/>
    <m/>
    <m/>
    <m/>
    <m/>
    <n v="0"/>
    <m/>
    <n v="342690.03"/>
    <n v="301404.59000000003"/>
    <m/>
    <n v="80337.085999999996"/>
    <n v="64981.008000000002"/>
    <n v="145318.09"/>
    <n v="901.98"/>
    <m/>
    <m/>
    <m/>
    <m/>
    <m/>
    <m/>
    <m/>
    <m/>
    <n v="-14211.951999999999"/>
    <m/>
    <n v="7317.4979999999996"/>
    <n v="-5410.134"/>
    <n v="-5073.92"/>
    <m/>
    <m/>
    <n v="778010.13"/>
    <n v="-628669.63"/>
    <n v="-628669.63"/>
    <m/>
    <m/>
    <m/>
    <m/>
    <m/>
    <m/>
    <m/>
    <n v="-14451.508"/>
    <n v="-5543.0460000000003"/>
    <m/>
    <m/>
    <n v="-648664.18999999994"/>
    <m/>
    <n v="9722484"/>
    <n v="9593138"/>
    <n v="274882.03000000003"/>
    <m/>
    <n v="301404.59000000003"/>
    <n v="146220.07999999999"/>
    <n v="-14211.951999999999"/>
    <n v="1907.364"/>
    <n v="435320.13"/>
    <m/>
    <n v="2021"/>
    <s v="Cavanaugh Macdonald"/>
    <n v="3"/>
    <n v="0.1099"/>
    <n v="4.24E-2"/>
    <n v="6.7500000000000004E-2"/>
    <n v="0.1341"/>
    <n v="0.17649999999999999"/>
    <n v="0.16500000000000001"/>
    <n v="0.2074"/>
    <m/>
    <m/>
    <m/>
    <m/>
    <m/>
    <m/>
    <m/>
    <n v="0"/>
    <n v="0"/>
    <n v="0"/>
    <n v="0"/>
    <m/>
    <n v="6.6600000000000006E-2"/>
    <n v="1357"/>
    <m/>
    <n v="33115"/>
    <n v="1571954.125"/>
    <n v="47.7"/>
    <n v="11.7"/>
    <n v="47.47"/>
    <n v="6082"/>
    <m/>
    <n v="36179"/>
    <n v="648673.68999999994"/>
    <m/>
    <n v="17.93"/>
    <n v="30560"/>
    <n v="582848"/>
    <m/>
    <m/>
    <m/>
    <m/>
    <n v="14372.557000000001"/>
    <n v="4262"/>
    <m/>
    <n v="0"/>
    <m/>
    <m/>
    <n v="75376"/>
    <n v="0"/>
    <n v="1"/>
    <m/>
    <m/>
    <m/>
    <m/>
    <m/>
    <m/>
    <m/>
    <m/>
    <m/>
    <m/>
    <m/>
    <m/>
    <m/>
    <m/>
    <n v="4.8"/>
    <n v="0"/>
    <m/>
    <m/>
    <n v="1.023E-2"/>
    <n v="0.66300000000000003"/>
    <n v="0.68"/>
    <n v="0.11700000000000001"/>
    <n v="0.33300000000000002"/>
    <n v="0.32"/>
    <m/>
    <n v="0"/>
    <n v="0"/>
    <m/>
    <n v="0"/>
    <n v="0"/>
    <m/>
    <n v="0"/>
    <n v="0"/>
    <m/>
    <n v="0"/>
    <n v="0"/>
    <m/>
    <n v="0"/>
    <n v="0"/>
    <m/>
    <n v="4.0000000000000001E-3"/>
    <n v="0"/>
    <m/>
    <n v="0"/>
    <n v="0"/>
  </r>
  <r>
    <x v="48"/>
    <x v="48"/>
    <x v="20"/>
    <s v="89 2021"/>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21-07-01T00:00:00"/>
    <d v="2021-06-30T00:00:00"/>
    <s v="Entry Age Normal"/>
    <s v="5-year moving average of actuarial and market values."/>
    <s v="Level Percent Closed"/>
    <n v="2.5000000000000001E-2"/>
    <n v="6.5000000000000002E-2"/>
    <n v="1"/>
    <n v="1"/>
    <n v="5"/>
    <n v="1"/>
    <n v="3"/>
    <n v="6"/>
    <n v="6.5000000000000002E-2"/>
    <m/>
    <m/>
    <m/>
    <m/>
    <m/>
    <m/>
    <m/>
    <m/>
    <m/>
    <m/>
    <m/>
    <m/>
    <m/>
    <m/>
    <m/>
    <m/>
    <m/>
    <m/>
    <m/>
    <m/>
    <m/>
    <m/>
    <m/>
    <m/>
    <m/>
    <m/>
    <m/>
    <m/>
    <m/>
    <m/>
    <m/>
    <m/>
    <m/>
    <m/>
    <n v="10991205"/>
    <n v="11046240"/>
    <n v="0.995"/>
    <n v="55034.894999999997"/>
    <n v="0"/>
    <n v="1556561.4"/>
    <n v="224843"/>
    <n v="1.2245999999999999"/>
    <n v="10725572"/>
    <n v="12067733"/>
    <n v="-1342160.8"/>
    <n v="0"/>
    <n v="0"/>
    <n v="0"/>
    <x v="0"/>
    <n v="1.12514"/>
    <s v="Verus"/>
    <n v="99"/>
    <n v="0.28000000000000003"/>
    <m/>
    <n v="0.125"/>
    <m/>
    <n v="0.11700000000000001"/>
    <m/>
    <m/>
    <n v="9.2960000000000001E-2"/>
    <m/>
    <m/>
    <m/>
    <m/>
    <m/>
    <m/>
    <m/>
    <m/>
    <n v="6.9059999999999996E-2"/>
    <n v="0"/>
    <n v="0"/>
    <n v="0"/>
    <n v="1"/>
    <n v="0.129"/>
    <n v="0.12"/>
    <n v="9.6000000000000002E-2"/>
    <n v="-241.67500000000001"/>
    <n v="66204.164000000004"/>
    <m/>
    <n v="275342.71999999997"/>
    <m/>
    <m/>
    <m/>
    <m/>
    <n v="0"/>
    <m/>
    <n v="341546.91"/>
    <n v="2575407"/>
    <m/>
    <n v="60962.266000000003"/>
    <n v="61486.440999999999"/>
    <n v="122448.71"/>
    <n v="325.51400000000001"/>
    <m/>
    <m/>
    <m/>
    <m/>
    <m/>
    <m/>
    <m/>
    <m/>
    <n v="-18225.567999999999"/>
    <m/>
    <n v="1265.3589999999999"/>
    <n v="105.995"/>
    <n v="347.67"/>
    <m/>
    <m/>
    <n v="3022873.8"/>
    <n v="-661582.31000000006"/>
    <n v="-661582.31000000006"/>
    <m/>
    <m/>
    <m/>
    <m/>
    <m/>
    <m/>
    <m/>
    <n v="-10732.584000000001"/>
    <n v="-5310.3289999999997"/>
    <m/>
    <m/>
    <n v="-677625.25"/>
    <m/>
    <n v="12067733"/>
    <n v="9722484"/>
    <n v="275342.71999999997"/>
    <m/>
    <n v="2575407"/>
    <n v="122774.23"/>
    <n v="-18225.567999999999"/>
    <n v="1371.354"/>
    <n v="2681327"/>
    <m/>
    <n v="2022"/>
    <s v="Cavanaugh Macdonald"/>
    <n v="3"/>
    <n v="0.10829999999999999"/>
    <n v="4.2500000000000003E-2"/>
    <n v="6.5799999999999997E-2"/>
    <n v="7.5800000000000006E-2"/>
    <n v="0.1183"/>
    <n v="0.16500000000000001"/>
    <n v="0.20749999999999999"/>
    <m/>
    <m/>
    <m/>
    <m/>
    <m/>
    <m/>
    <m/>
    <n v="0"/>
    <n v="0"/>
    <n v="0"/>
    <n v="0"/>
    <m/>
    <n v="0.01"/>
    <n v="1311"/>
    <m/>
    <n v="31711"/>
    <n v="1556561.375"/>
    <n v="47.9"/>
    <n v="12"/>
    <n v="49.085999999999999"/>
    <n v="6133"/>
    <m/>
    <n v="36351"/>
    <n v="661011"/>
    <m/>
    <n v="18.184000000000001"/>
    <n v="30637"/>
    <n v="592654.43999999994"/>
    <m/>
    <m/>
    <m/>
    <m/>
    <n v="13966.182000000001"/>
    <n v="4403"/>
    <m/>
    <n v="0"/>
    <m/>
    <m/>
    <n v="74195"/>
    <n v="0"/>
    <n v="1"/>
    <m/>
    <m/>
    <m/>
    <m/>
    <m/>
    <m/>
    <m/>
    <m/>
    <m/>
    <m/>
    <m/>
    <m/>
    <m/>
    <m/>
    <n v="26.9"/>
    <n v="0"/>
    <m/>
    <m/>
    <n v="0.42283999999999999"/>
    <n v="0.69799999999999995"/>
    <n v="0.68"/>
    <n v="1E-3"/>
    <n v="0.29899999999999999"/>
    <n v="0.32"/>
    <m/>
    <n v="0"/>
    <n v="0"/>
    <m/>
    <n v="0"/>
    <n v="0"/>
    <m/>
    <n v="0"/>
    <n v="0"/>
    <m/>
    <n v="0"/>
    <n v="0"/>
    <m/>
    <n v="0"/>
    <n v="0"/>
    <m/>
    <n v="3.0000000000000001E-3"/>
    <n v="0"/>
    <m/>
    <n v="0"/>
    <n v="0"/>
  </r>
  <r>
    <x v="48"/>
    <x v="48"/>
    <x v="21"/>
    <s v="89 2022"/>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22-07-01T00:00:00"/>
    <d v="2022-06-30T00:00:00"/>
    <s v="Entry Age Normal"/>
    <s v="5-year moving average of actuarial and market values."/>
    <s v="Level Percent Closed"/>
    <n v="2.5000000000000001E-2"/>
    <n v="6.5000000000000002E-2"/>
    <n v="1"/>
    <n v="1"/>
    <n v="5"/>
    <n v="1"/>
    <n v="3"/>
    <n v="5"/>
    <n v="6.5000000000000002E-2"/>
    <m/>
    <m/>
    <m/>
    <m/>
    <m/>
    <m/>
    <m/>
    <m/>
    <m/>
    <m/>
    <m/>
    <m/>
    <m/>
    <m/>
    <m/>
    <m/>
    <m/>
    <m/>
    <m/>
    <m/>
    <m/>
    <m/>
    <m/>
    <m/>
    <m/>
    <m/>
    <m/>
    <m/>
    <m/>
    <m/>
    <m/>
    <m/>
    <m/>
    <m/>
    <n v="11311760"/>
    <n v="11139885"/>
    <n v="1.0149999999999999"/>
    <n v="-171875.25"/>
    <n v="0"/>
    <n v="1527059.4"/>
    <m/>
    <m/>
    <m/>
    <m/>
    <m/>
    <n v="0"/>
    <n v="0"/>
    <n v="0"/>
    <x v="0"/>
    <m/>
    <s v="Verus"/>
    <n v="99"/>
    <n v="-0.14499999999999999"/>
    <m/>
    <n v="4.5999999999999999E-2"/>
    <m/>
    <n v="5.7000000000000002E-2"/>
    <m/>
    <m/>
    <n v="7.3380000000000001E-2"/>
    <m/>
    <m/>
    <m/>
    <m/>
    <m/>
    <m/>
    <m/>
    <m/>
    <n v="5.8250000000000003E-2"/>
    <n v="0"/>
    <n v="0"/>
    <n v="0"/>
    <n v="1"/>
    <n v="0.06"/>
    <n v="6.5000000000000002E-2"/>
    <n v="7.9000000000000001E-2"/>
    <n v="-225.47300000000001"/>
    <n v="66392.312999999995"/>
    <m/>
    <n v="283159.21999999997"/>
    <m/>
    <m/>
    <m/>
    <m/>
    <n v="0"/>
    <m/>
    <n v="349551.53"/>
    <n v="-1847044.4"/>
    <m/>
    <n v="64239.862999999998"/>
    <n v="58885.137000000002"/>
    <n v="123125"/>
    <n v="69.055000000000007"/>
    <m/>
    <m/>
    <m/>
    <m/>
    <m/>
    <m/>
    <m/>
    <m/>
    <n v="-14051.085999999999"/>
    <m/>
    <n v="2071.2199999999998"/>
    <n v="-786.36199999999997"/>
    <n v="-560.88900000000001"/>
    <m/>
    <m/>
    <n v="-1387065"/>
    <n v="-675558.75"/>
    <n v="-675558.75"/>
    <m/>
    <m/>
    <m/>
    <m/>
    <m/>
    <m/>
    <m/>
    <n v="-11905.763999999999"/>
    <n v="-5721.4939999999997"/>
    <m/>
    <m/>
    <n v="-693186"/>
    <m/>
    <n v="9987482"/>
    <n v="12067733"/>
    <n v="283159.21999999997"/>
    <m/>
    <n v="-1847044.4"/>
    <n v="123194.05"/>
    <n v="-14051.085999999999"/>
    <n v="1284.8579999999999"/>
    <n v="-1736616.6"/>
    <m/>
    <n v="2023"/>
    <s v="Cavanaugh Macdonald"/>
    <n v="3"/>
    <n v="0.1081"/>
    <n v="4.2799999999999998E-2"/>
    <n v="6.5299999999999997E-2"/>
    <n v="6.6799999999999998E-2"/>
    <n v="0.1096"/>
    <n v="0.16500000000000001"/>
    <n v="0.20780000000000001"/>
    <m/>
    <m/>
    <m/>
    <m/>
    <m/>
    <m/>
    <m/>
    <n v="0"/>
    <n v="0"/>
    <n v="0"/>
    <n v="0"/>
    <m/>
    <n v="1.5E-3"/>
    <n v="1227"/>
    <m/>
    <n v="29912"/>
    <n v="1527059.375"/>
    <n v="48.1"/>
    <n v="12.2"/>
    <n v="51.052"/>
    <n v="6454"/>
    <m/>
    <n v="36649"/>
    <n v="675895.63"/>
    <m/>
    <n v="18.442"/>
    <n v="30879"/>
    <n v="605496.93999999994"/>
    <m/>
    <m/>
    <m/>
    <m/>
    <n v="13202.718999999999"/>
    <n v="4543"/>
    <m/>
    <n v="0"/>
    <m/>
    <m/>
    <n v="73015"/>
    <n v="0"/>
    <n v="1"/>
    <m/>
    <m/>
    <m/>
    <m/>
    <m/>
    <m/>
    <m/>
    <m/>
    <m/>
    <m/>
    <m/>
    <m/>
    <m/>
    <m/>
    <n v="-14.6"/>
    <n v="0"/>
    <m/>
    <m/>
    <n v="-0.16198000000000001"/>
    <n v="0.67532999999999999"/>
    <n v="0.68"/>
    <n v="-0.11"/>
    <n v="0.32068000000000002"/>
    <n v="0.32"/>
    <m/>
    <n v="0"/>
    <n v="0"/>
    <m/>
    <n v="0"/>
    <n v="0"/>
    <m/>
    <n v="0"/>
    <n v="0"/>
    <m/>
    <n v="0"/>
    <n v="0"/>
    <m/>
    <n v="0"/>
    <n v="0"/>
    <m/>
    <n v="4.0000000000000001E-3"/>
    <n v="0"/>
    <m/>
    <n v="0"/>
    <n v="0"/>
  </r>
  <r>
    <x v="49"/>
    <x v="49"/>
    <x v="0"/>
    <s v="91 2001"/>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0-12-31T00:00:00"/>
    <d v="2001-06-30T00:00:00"/>
    <m/>
    <m/>
    <s v="Closed"/>
    <m/>
    <m/>
    <m/>
    <m/>
    <m/>
    <m/>
    <n v="3"/>
    <n v="26"/>
    <m/>
    <m/>
    <m/>
    <m/>
    <m/>
    <m/>
    <m/>
    <m/>
    <m/>
    <m/>
    <m/>
    <m/>
    <m/>
    <m/>
    <m/>
    <m/>
    <m/>
    <m/>
    <m/>
    <m/>
    <m/>
    <m/>
    <m/>
    <m/>
    <m/>
    <m/>
    <m/>
    <m/>
    <m/>
    <m/>
    <m/>
    <m/>
    <m/>
    <m/>
    <n v="4.2500000000000003E-2"/>
    <n v="41804600"/>
    <n v="43350500"/>
    <n v="0.96433999999999997"/>
    <n v="1545900"/>
    <n v="0"/>
    <n v="6195900"/>
    <n v="635600"/>
    <n v="0.95199999999999996"/>
    <m/>
    <m/>
    <m/>
    <n v="0"/>
    <n v="0"/>
    <n v="0"/>
    <x v="0"/>
    <m/>
    <s v="Russell"/>
    <n v="12"/>
    <n v="-8.1000000000000003E-2"/>
    <m/>
    <n v="7.1999999999999995E-2"/>
    <m/>
    <n v="0.11600000000000001"/>
    <m/>
    <m/>
    <m/>
    <m/>
    <m/>
    <m/>
    <m/>
    <m/>
    <m/>
    <m/>
    <m/>
    <n v="-8.1000000000000003E-2"/>
    <n v="0"/>
    <n v="0"/>
    <n v="0"/>
    <n v="0"/>
    <m/>
    <m/>
    <m/>
    <m/>
    <n v="370165.59"/>
    <n v="639010.75"/>
    <m/>
    <m/>
    <m/>
    <m/>
    <n v="20278.203000000001"/>
    <n v="0"/>
    <m/>
    <n v="1029454.6"/>
    <n v="-4018479.5"/>
    <m/>
    <m/>
    <m/>
    <n v="867778.81"/>
    <m/>
    <m/>
    <m/>
    <m/>
    <m/>
    <m/>
    <m/>
    <m/>
    <m/>
    <n v="-315816.53000000003"/>
    <m/>
    <m/>
    <m/>
    <m/>
    <m/>
    <n v="603.38099999999997"/>
    <n v="-2436459.2999999998"/>
    <n v="-1578497.3"/>
    <n v="-1568808.6"/>
    <m/>
    <n v="-9688.5409999999993"/>
    <m/>
    <m/>
    <m/>
    <m/>
    <m/>
    <n v="-46243.699000000001"/>
    <n v="-25374.817999999999"/>
    <m/>
    <m/>
    <n v="-1650115.8"/>
    <m/>
    <n v="37405696"/>
    <n v="41492272"/>
    <n v="639010.75"/>
    <n v="20278.203000000001"/>
    <n v="-4018479.5"/>
    <n v="867778.81"/>
    <n v="-315816.53000000003"/>
    <m/>
    <n v="-3466517.3"/>
    <m/>
    <n v="2002"/>
    <s v="Milliman"/>
    <n v="5"/>
    <n v="0.15559999999999999"/>
    <n v="0.06"/>
    <n v="9.5600000000000004E-2"/>
    <n v="0.1053"/>
    <n v="0.1653"/>
    <n v="0.1053"/>
    <n v="0.1653"/>
    <m/>
    <m/>
    <m/>
    <m/>
    <m/>
    <m/>
    <m/>
    <n v="0"/>
    <n v="0"/>
    <n v="0"/>
    <n v="0"/>
    <m/>
    <n v="9.7000000000000003E-3"/>
    <m/>
    <m/>
    <m/>
    <m/>
    <m/>
    <m/>
    <m/>
    <m/>
    <m/>
    <m/>
    <m/>
    <m/>
    <m/>
    <m/>
    <m/>
    <m/>
    <m/>
    <m/>
    <m/>
    <m/>
    <m/>
    <m/>
    <m/>
    <m/>
    <m/>
    <m/>
    <n v="0"/>
    <n v="0"/>
    <m/>
    <m/>
    <m/>
    <n v="17465900"/>
    <m/>
    <m/>
    <m/>
    <m/>
    <m/>
    <m/>
    <m/>
    <m/>
    <m/>
    <m/>
    <m/>
    <n v="0"/>
    <m/>
    <m/>
    <n v="-0.13200000000000001"/>
    <n v="0.41382999999999998"/>
    <n v="0.54200000000000004"/>
    <n v="0.104"/>
    <n v="0.34700999999999999"/>
    <n v="0.26600000000000001"/>
    <n v="0.13"/>
    <n v="5.9790000000000003E-2"/>
    <n v="7.8E-2"/>
    <m/>
    <n v="0"/>
    <n v="0"/>
    <n v="-0.16900000000000001"/>
    <n v="0.13013"/>
    <n v="9.9000000000000005E-2"/>
    <m/>
    <n v="0"/>
    <n v="0"/>
    <m/>
    <n v="0"/>
    <n v="0"/>
    <m/>
    <n v="4.9239999999999999E-2"/>
    <n v="1.4999999999999999E-2"/>
    <m/>
    <n v="0"/>
    <n v="0"/>
  </r>
  <r>
    <x v="49"/>
    <x v="49"/>
    <x v="1"/>
    <s v="91 2002"/>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1-12-31T00:00:00"/>
    <d v="2002-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3.5000000000000003E-2"/>
    <n v="0.08"/>
    <n v="1"/>
    <n v="0"/>
    <n v="4"/>
    <n v="1"/>
    <n v="3"/>
    <n v="25"/>
    <m/>
    <m/>
    <m/>
    <m/>
    <m/>
    <m/>
    <m/>
    <m/>
    <m/>
    <m/>
    <m/>
    <m/>
    <m/>
    <m/>
    <m/>
    <m/>
    <m/>
    <m/>
    <m/>
    <m/>
    <m/>
    <m/>
    <m/>
    <m/>
    <m/>
    <m/>
    <m/>
    <m/>
    <m/>
    <m/>
    <m/>
    <m/>
    <m/>
    <m/>
    <n v="4.2500000000000003E-2"/>
    <n v="39772700"/>
    <n v="37258300"/>
    <n v="1.0669999999999999"/>
    <n v="-2514400"/>
    <n v="0"/>
    <n v="6254000"/>
    <n v="681500"/>
    <n v="0.94599999999999995"/>
    <m/>
    <m/>
    <m/>
    <n v="0"/>
    <n v="0"/>
    <n v="0"/>
    <x v="0"/>
    <m/>
    <s v="Russell"/>
    <n v="12"/>
    <n v="-6.4000000000000001E-2"/>
    <m/>
    <n v="0.01"/>
    <m/>
    <n v="6.2E-2"/>
    <m/>
    <m/>
    <m/>
    <m/>
    <m/>
    <m/>
    <m/>
    <m/>
    <m/>
    <m/>
    <m/>
    <n v="-7.2539999999999993E-2"/>
    <n v="0"/>
    <n v="0"/>
    <n v="0"/>
    <n v="0"/>
    <m/>
    <m/>
    <m/>
    <m/>
    <n v="391542.22"/>
    <n v="989078.94"/>
    <m/>
    <m/>
    <m/>
    <m/>
    <n v="20939.072"/>
    <n v="0"/>
    <m/>
    <n v="1401560.3"/>
    <n v="-3192613"/>
    <m/>
    <m/>
    <m/>
    <n v="983556.88"/>
    <m/>
    <m/>
    <m/>
    <m/>
    <m/>
    <m/>
    <m/>
    <m/>
    <m/>
    <n v="-213256.22"/>
    <m/>
    <m/>
    <m/>
    <m/>
    <m/>
    <n v="257.15499999999997"/>
    <n v="-1020495"/>
    <n v="-1688072.9"/>
    <n v="-1677951.3"/>
    <m/>
    <n v="-10121.636"/>
    <m/>
    <m/>
    <m/>
    <m/>
    <m/>
    <n v="-46086.91"/>
    <n v="-17456.752"/>
    <m/>
    <m/>
    <n v="-1751616.5"/>
    <m/>
    <n v="34633588"/>
    <n v="37405696"/>
    <n v="989078.94"/>
    <n v="20939.072"/>
    <n v="-3192613"/>
    <n v="983556.88"/>
    <n v="-213256.22"/>
    <m/>
    <n v="-2422312.2999999998"/>
    <m/>
    <n v="2003"/>
    <s v="Milliman"/>
    <n v="5"/>
    <n v="0.1234"/>
    <n v="2.0000000000000001E-4"/>
    <n v="0.1232"/>
    <n v="9.9599999999999994E-2"/>
    <n v="9.98E-2"/>
    <n v="9.9599999999999994E-2"/>
    <n v="9.98E-2"/>
    <m/>
    <m/>
    <m/>
    <m/>
    <m/>
    <m/>
    <m/>
    <n v="0"/>
    <n v="0"/>
    <n v="0"/>
    <n v="0"/>
    <m/>
    <n v="-2.3599999999999999E-2"/>
    <m/>
    <m/>
    <n v="160482"/>
    <n v="6253965"/>
    <m/>
    <m/>
    <n v="38.970999999999997"/>
    <n v="50111"/>
    <m/>
    <n v="85216"/>
    <n v="1514491"/>
    <m/>
    <n v="17.771999999999998"/>
    <n v="85216"/>
    <m/>
    <m/>
    <m/>
    <m/>
    <m/>
    <m/>
    <m/>
    <m/>
    <n v="0"/>
    <m/>
    <m/>
    <n v="295809"/>
    <n v="0"/>
    <n v="0"/>
    <m/>
    <m/>
    <m/>
    <n v="19339000"/>
    <m/>
    <m/>
    <m/>
    <m/>
    <m/>
    <m/>
    <m/>
    <m/>
    <m/>
    <m/>
    <m/>
    <n v="0"/>
    <m/>
    <m/>
    <n v="-0.13915"/>
    <n v="0.50600000000000001"/>
    <n v="0.54200000000000004"/>
    <n v="6.9000000000000006E-2"/>
    <n v="0.28699999999999998"/>
    <n v="0.26600000000000001"/>
    <n v="7.0999999999999994E-2"/>
    <n v="4.8000000000000001E-2"/>
    <n v="7.8E-2"/>
    <m/>
    <n v="0"/>
    <n v="0"/>
    <n v="-0.108"/>
    <n v="9.7000000000000003E-2"/>
    <n v="9.9000000000000005E-2"/>
    <m/>
    <n v="0"/>
    <n v="0"/>
    <m/>
    <n v="0"/>
    <n v="0"/>
    <m/>
    <n v="6.2E-2"/>
    <n v="1.4999999999999999E-2"/>
    <m/>
    <n v="0"/>
    <n v="0"/>
  </r>
  <r>
    <x v="49"/>
    <x v="49"/>
    <x v="2"/>
    <s v="91 2003"/>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2-12-31T00:00:00"/>
    <d v="2003-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3.5000000000000003E-2"/>
    <n v="0.08"/>
    <n v="1"/>
    <n v="0"/>
    <n v="4"/>
    <n v="1"/>
    <n v="3"/>
    <n v="25"/>
    <m/>
    <m/>
    <m/>
    <m/>
    <m/>
    <m/>
    <m/>
    <m/>
    <m/>
    <m/>
    <m/>
    <m/>
    <m/>
    <m/>
    <m/>
    <m/>
    <m/>
    <m/>
    <m/>
    <m/>
    <m/>
    <m/>
    <m/>
    <m/>
    <m/>
    <m/>
    <m/>
    <m/>
    <m/>
    <m/>
    <m/>
    <m/>
    <m/>
    <m/>
    <n v="4.2500000000000003E-2"/>
    <n v="35446900"/>
    <n v="38947000"/>
    <n v="0.91"/>
    <n v="3500100"/>
    <n v="0"/>
    <n v="6383500"/>
    <n v="665900"/>
    <n v="0.97399999999999998"/>
    <m/>
    <m/>
    <m/>
    <n v="0"/>
    <n v="0"/>
    <n v="0"/>
    <x v="0"/>
    <m/>
    <s v="Russell"/>
    <n v="12"/>
    <n v="2.8000000000000001E-2"/>
    <m/>
    <n v="-0.04"/>
    <m/>
    <n v="3.3000000000000002E-2"/>
    <m/>
    <m/>
    <m/>
    <m/>
    <m/>
    <m/>
    <m/>
    <m/>
    <m/>
    <m/>
    <m/>
    <n v="-4.0169999999999997E-2"/>
    <n v="0"/>
    <n v="0"/>
    <n v="0"/>
    <n v="0"/>
    <n v="-3.9E-2"/>
    <m/>
    <m/>
    <m/>
    <n v="400988.56"/>
    <n v="2578989.2999999998"/>
    <m/>
    <m/>
    <m/>
    <m/>
    <n v="21436.991999999998"/>
    <n v="0"/>
    <m/>
    <n v="3001414.8"/>
    <n v="846968.63"/>
    <m/>
    <m/>
    <m/>
    <n v="817188.44"/>
    <m/>
    <m/>
    <m/>
    <m/>
    <m/>
    <m/>
    <m/>
    <m/>
    <m/>
    <n v="-198448.73"/>
    <m/>
    <m/>
    <m/>
    <m/>
    <m/>
    <n v="282.12599999999998"/>
    <n v="4467405"/>
    <n v="-2000324.3"/>
    <n v="-1994401.5"/>
    <m/>
    <n v="-5922.665"/>
    <m/>
    <m/>
    <m/>
    <m/>
    <m/>
    <n v="-42640.296999999999"/>
    <n v="-16784.815999999999"/>
    <m/>
    <m/>
    <n v="-2059749.3"/>
    <m/>
    <n v="37041244"/>
    <n v="34633588"/>
    <n v="2578989.2999999998"/>
    <n v="21436.991999999998"/>
    <n v="846968.63"/>
    <n v="817188.44"/>
    <n v="-198448.73"/>
    <m/>
    <n v="1465708.3"/>
    <m/>
    <n v="2004"/>
    <s v="Milliman"/>
    <n v="5"/>
    <n v="0.12379999999999999"/>
    <n v="2.0000000000000001E-4"/>
    <n v="0.1236"/>
    <n v="0.15659999999999999"/>
    <n v="0.15679999999999999"/>
    <n v="2.0000000000000001E-4"/>
    <n v="0.15679999999999999"/>
    <m/>
    <m/>
    <m/>
    <m/>
    <m/>
    <m/>
    <m/>
    <n v="0"/>
    <n v="0"/>
    <n v="0"/>
    <n v="0"/>
    <m/>
    <n v="3.3000000000000002E-2"/>
    <m/>
    <m/>
    <n v="159287"/>
    <n v="6383475"/>
    <m/>
    <m/>
    <n v="40.075000000000003"/>
    <n v="53328"/>
    <m/>
    <n v="89482"/>
    <n v="1722865"/>
    <m/>
    <n v="19.254000000000001"/>
    <n v="89482"/>
    <m/>
    <m/>
    <m/>
    <m/>
    <m/>
    <m/>
    <m/>
    <m/>
    <n v="0"/>
    <m/>
    <m/>
    <n v="302097"/>
    <n v="0"/>
    <n v="0"/>
    <m/>
    <m/>
    <m/>
    <n v="23625900"/>
    <m/>
    <m/>
    <m/>
    <m/>
    <m/>
    <m/>
    <m/>
    <m/>
    <m/>
    <m/>
    <m/>
    <n v="0"/>
    <m/>
    <m/>
    <n v="-5.9100000000000003E-3"/>
    <n v="0.54700000000000004"/>
    <n v="0.54200000000000004"/>
    <n v="0.14299999999999999"/>
    <n v="0.24199999999999999"/>
    <n v="0.26600000000000001"/>
    <n v="5.8999999999999997E-2"/>
    <n v="4.4999999999999998E-2"/>
    <n v="7.8E-2"/>
    <m/>
    <n v="0"/>
    <n v="0"/>
    <n v="-8.2000000000000003E-2"/>
    <n v="0.104"/>
    <n v="9.9000000000000005E-2"/>
    <m/>
    <n v="0"/>
    <n v="0"/>
    <m/>
    <n v="0"/>
    <n v="0"/>
    <m/>
    <n v="6.2E-2"/>
    <n v="1.4999999999999999E-2"/>
    <m/>
    <n v="0"/>
    <n v="0"/>
  </r>
  <r>
    <x v="49"/>
    <x v="49"/>
    <x v="3"/>
    <s v="91 2004"/>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3-12-31T00:00:00"/>
    <d v="2004-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3.5000000000000003E-2"/>
    <n v="0.08"/>
    <n v="1"/>
    <n v="0"/>
    <n v="4"/>
    <n v="1"/>
    <n v="3"/>
    <n v="24"/>
    <m/>
    <m/>
    <m/>
    <m/>
    <m/>
    <m/>
    <m/>
    <m/>
    <m/>
    <m/>
    <m/>
    <m/>
    <m/>
    <m/>
    <m/>
    <m/>
    <m/>
    <m/>
    <m/>
    <m/>
    <m/>
    <m/>
    <m/>
    <m/>
    <m/>
    <m/>
    <m/>
    <m/>
    <m/>
    <m/>
    <m/>
    <m/>
    <m/>
    <m/>
    <n v="4.2500000000000003E-2"/>
    <n v="42753300"/>
    <n v="44078100"/>
    <n v="0.97"/>
    <n v="1324800"/>
    <n v="0"/>
    <n v="6248500"/>
    <n v="537400"/>
    <n v="0.997"/>
    <m/>
    <m/>
    <m/>
    <n v="0"/>
    <n v="0"/>
    <n v="0"/>
    <x v="0"/>
    <m/>
    <s v="Strategic Investment Consultants"/>
    <n v="7"/>
    <n v="0.18"/>
    <m/>
    <n v="4.3999999999999997E-2"/>
    <m/>
    <n v="4.5999999999999999E-2"/>
    <m/>
    <m/>
    <m/>
    <m/>
    <m/>
    <m/>
    <m/>
    <m/>
    <m/>
    <m/>
    <m/>
    <n v="1.069E-2"/>
    <n v="0"/>
    <n v="0"/>
    <n v="0"/>
    <n v="0"/>
    <n v="4.8000000000000001E-2"/>
    <m/>
    <m/>
    <m/>
    <n v="185693.02"/>
    <n v="1164219.1000000001"/>
    <m/>
    <m/>
    <m/>
    <m/>
    <n v="23763.184000000001"/>
    <n v="1"/>
    <n v="2000000"/>
    <n v="3373675.3"/>
    <n v="6327231"/>
    <m/>
    <m/>
    <m/>
    <n v="1074111.8999999999"/>
    <m/>
    <m/>
    <m/>
    <m/>
    <m/>
    <m/>
    <m/>
    <m/>
    <m/>
    <n v="-219148.97"/>
    <m/>
    <m/>
    <m/>
    <m/>
    <m/>
    <n v="330.24299999999999"/>
    <n v="10556199"/>
    <n v="-2518986"/>
    <n v="-2510376"/>
    <m/>
    <n v="-8610.1620000000003"/>
    <m/>
    <m/>
    <m/>
    <m/>
    <m/>
    <n v="-42193.52"/>
    <n v="-24874.201000000001"/>
    <m/>
    <m/>
    <n v="-2586053.7999999998"/>
    <m/>
    <n v="45011388"/>
    <n v="37041244"/>
    <n v="1164219.1000000001"/>
    <n v="23763.184000000001"/>
    <n v="6327231"/>
    <n v="1074111.8999999999"/>
    <n v="-219148.97"/>
    <m/>
    <n v="7182194"/>
    <m/>
    <n v="2005"/>
    <s v="Mercer"/>
    <n v="8"/>
    <n v="0.1241"/>
    <n v="2.0000000000000001E-4"/>
    <n v="0.1239"/>
    <n v="0.18890000000000001"/>
    <n v="0.18909999999999999"/>
    <n v="0.18890000000000001"/>
    <n v="0.18909999999999999"/>
    <m/>
    <m/>
    <m/>
    <m/>
    <m/>
    <m/>
    <m/>
    <n v="0"/>
    <n v="0"/>
    <n v="0"/>
    <n v="0"/>
    <m/>
    <n v="6.5000000000000002E-2"/>
    <m/>
    <m/>
    <n v="153723"/>
    <n v="6248550"/>
    <m/>
    <m/>
    <n v="40.648000000000003"/>
    <n v="52854"/>
    <m/>
    <n v="97777"/>
    <n v="2040533"/>
    <m/>
    <n v="20.869"/>
    <n v="97777"/>
    <m/>
    <m/>
    <m/>
    <m/>
    <m/>
    <m/>
    <m/>
    <m/>
    <n v="0"/>
    <m/>
    <m/>
    <n v="304354"/>
    <n v="0"/>
    <n v="0"/>
    <m/>
    <m/>
    <m/>
    <n v="24964600"/>
    <m/>
    <m/>
    <m/>
    <m/>
    <m/>
    <m/>
    <m/>
    <m/>
    <m/>
    <m/>
    <m/>
    <n v="0"/>
    <m/>
    <m/>
    <n v="0.22203999999999999"/>
    <n v="0.54300000000000004"/>
    <n v="0.54200000000000004"/>
    <n v="2.4E-2"/>
    <n v="0.27400000000000002"/>
    <n v="0.26600000000000001"/>
    <n v="0.20899999999999999"/>
    <n v="3.9E-2"/>
    <n v="7.8E-2"/>
    <m/>
    <n v="0"/>
    <n v="0"/>
    <n v="0.16500000000000001"/>
    <n v="9.0999999999999998E-2"/>
    <n v="9.9000000000000005E-2"/>
    <m/>
    <n v="0"/>
    <n v="0"/>
    <m/>
    <n v="0"/>
    <n v="0"/>
    <m/>
    <n v="5.2999999999999999E-2"/>
    <n v="1.4999999999999999E-2"/>
    <m/>
    <n v="0"/>
    <n v="0"/>
  </r>
  <r>
    <x v="49"/>
    <x v="49"/>
    <x v="4"/>
    <s v="91 2005"/>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4-12-31T00:00:00"/>
    <d v="2005-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0.03"/>
    <n v="0.08"/>
    <n v="1"/>
    <n v="0"/>
    <n v="4"/>
    <n v="1"/>
    <n v="3"/>
    <n v="23"/>
    <m/>
    <m/>
    <m/>
    <m/>
    <m/>
    <m/>
    <m/>
    <m/>
    <m/>
    <m/>
    <m/>
    <m/>
    <m/>
    <m/>
    <m/>
    <m/>
    <m/>
    <m/>
    <m/>
    <m/>
    <m/>
    <m/>
    <m/>
    <m/>
    <m/>
    <m/>
    <m/>
    <m/>
    <m/>
    <m/>
    <n v="3.7499999999999999E-2"/>
    <m/>
    <m/>
    <m/>
    <m/>
    <n v="45581100"/>
    <n v="47398600"/>
    <n v="0.96199999999999997"/>
    <n v="1817500"/>
    <n v="0"/>
    <n v="6772400"/>
    <n v="364800"/>
    <n v="0.997"/>
    <m/>
    <m/>
    <m/>
    <n v="0"/>
    <n v="0"/>
    <n v="0"/>
    <x v="0"/>
    <m/>
    <s v="Strategic Investment Consultants"/>
    <n v="7"/>
    <n v="0.13700000000000001"/>
    <m/>
    <n v="0.113"/>
    <m/>
    <n v="3.5000000000000003E-2"/>
    <m/>
    <m/>
    <m/>
    <m/>
    <m/>
    <m/>
    <m/>
    <m/>
    <m/>
    <m/>
    <m/>
    <n v="3.4770000000000002E-2"/>
    <n v="0"/>
    <n v="0"/>
    <n v="0"/>
    <n v="0"/>
    <n v="0.115"/>
    <n v="0.04"/>
    <m/>
    <m/>
    <n v="9590.2849999999999"/>
    <n v="785753.81"/>
    <m/>
    <m/>
    <m/>
    <m/>
    <n v="23587.023000000001"/>
    <n v="0"/>
    <m/>
    <n v="818931.13"/>
    <n v="4465890.5"/>
    <m/>
    <m/>
    <m/>
    <n v="1422708.9"/>
    <m/>
    <m/>
    <m/>
    <m/>
    <m/>
    <m/>
    <m/>
    <m/>
    <m/>
    <n v="-215636.47"/>
    <m/>
    <n v="106939.82"/>
    <n v="-94740.835999999996"/>
    <m/>
    <m/>
    <n v="327.54399999999998"/>
    <n v="6504420.5"/>
    <n v="-2364401"/>
    <n v="-2353828.5"/>
    <m/>
    <n v="-10572.405000000001"/>
    <m/>
    <m/>
    <m/>
    <m/>
    <m/>
    <n v="-60241.862999999998"/>
    <n v="-27744.201000000001"/>
    <m/>
    <m/>
    <n v="-2452387"/>
    <m/>
    <n v="49063420"/>
    <n v="45011388"/>
    <n v="785753.81"/>
    <n v="23587.023000000001"/>
    <n v="4465890.5"/>
    <n v="1422708.9"/>
    <n v="-215636.47"/>
    <n v="12198.985000000001"/>
    <n v="5685162"/>
    <m/>
    <n v="2006"/>
    <s v="Mercer"/>
    <n v="8"/>
    <n v="4.8000000000000001E-2"/>
    <n v="2.0000000000000001E-4"/>
    <n v="4.7800000000000002E-2"/>
    <n v="0.1173"/>
    <n v="0.11749999999999999"/>
    <n v="0.11749999999999999"/>
    <n v="0.1177"/>
    <m/>
    <m/>
    <m/>
    <m/>
    <m/>
    <m/>
    <m/>
    <n v="0"/>
    <n v="0"/>
    <n v="0"/>
    <n v="0"/>
    <m/>
    <n v="6.9500000000000006E-2"/>
    <m/>
    <m/>
    <n v="142635"/>
    <n v="6306447"/>
    <m/>
    <m/>
    <n v="44.213999999999999"/>
    <n v="61732"/>
    <m/>
    <n v="101668"/>
    <n v="2154856"/>
    <m/>
    <n v="21.195"/>
    <n v="101668"/>
    <m/>
    <m/>
    <m/>
    <m/>
    <m/>
    <m/>
    <m/>
    <m/>
    <n v="0"/>
    <m/>
    <m/>
    <n v="306035"/>
    <n v="0"/>
    <n v="0"/>
    <m/>
    <m/>
    <m/>
    <n v="26201900"/>
    <m/>
    <m/>
    <m/>
    <m/>
    <m/>
    <m/>
    <m/>
    <m/>
    <m/>
    <m/>
    <n v="13.9"/>
    <n v="0"/>
    <m/>
    <m/>
    <n v="0.11742"/>
    <n v="0.53100000000000003"/>
    <n v="0.52200000000000002"/>
    <n v="8.6999999999999994E-2"/>
    <n v="0.27500000000000002"/>
    <n v="0.26600000000000001"/>
    <n v="0.316"/>
    <n v="5.5E-2"/>
    <n v="7.9000000000000001E-2"/>
    <m/>
    <n v="0"/>
    <n v="0"/>
    <n v="0.38800000000000001"/>
    <n v="8.3000000000000004E-2"/>
    <n v="0.11799999999999999"/>
    <m/>
    <n v="0"/>
    <n v="0"/>
    <m/>
    <n v="0"/>
    <n v="0"/>
    <m/>
    <n v="5.6000000000000001E-2"/>
    <n v="1.4999999999999999E-2"/>
    <m/>
    <n v="0"/>
    <n v="0"/>
  </r>
  <r>
    <x v="49"/>
    <x v="49"/>
    <x v="5"/>
    <s v="91 2006"/>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5-12-31T00:00:00"/>
    <d v="2006-06-30T00:00:00"/>
    <s v="Entry Age Normal"/>
    <s v="The actuarial value of assets is equal to the fair market value of assets on the valuation date less a reserve equal to a pro-rate portion of the investment gains (losses) of the four-year period ending on the valuation date.  Investement gaines (losses) effective from January 1 2000 are recognized at the rate of 25.0 percent per year.  The actuarial value of assets is limited to a 10.0 percent corridor above and below the fair market value."/>
    <s v="Level Percent Closed"/>
    <n v="2.75E-2"/>
    <n v="0.08"/>
    <n v="1"/>
    <n v="0"/>
    <n v="4"/>
    <n v="1"/>
    <n v="3"/>
    <n v="22"/>
    <m/>
    <m/>
    <m/>
    <m/>
    <m/>
    <m/>
    <m/>
    <m/>
    <m/>
    <m/>
    <m/>
    <m/>
    <m/>
    <m/>
    <m/>
    <m/>
    <m/>
    <m/>
    <m/>
    <m/>
    <m/>
    <m/>
    <m/>
    <m/>
    <m/>
    <m/>
    <m/>
    <m/>
    <m/>
    <m/>
    <n v="3.7499999999999999E-2"/>
    <m/>
    <m/>
    <m/>
    <m/>
    <n v="51382600"/>
    <n v="49294000"/>
    <n v="1.042"/>
    <n v="-2088600"/>
    <n v="0"/>
    <n v="6791900"/>
    <n v="488500"/>
    <n v="1.008"/>
    <m/>
    <m/>
    <m/>
    <n v="0"/>
    <n v="0"/>
    <n v="0"/>
    <x v="0"/>
    <m/>
    <s v="Strategic Investment Consultants"/>
    <n v="7"/>
    <n v="0.14299999999999999"/>
    <m/>
    <n v="0.153"/>
    <m/>
    <n v="8.1000000000000003E-2"/>
    <m/>
    <m/>
    <m/>
    <m/>
    <m/>
    <m/>
    <m/>
    <m/>
    <m/>
    <m/>
    <m/>
    <n v="5.2069999999999998E-2"/>
    <n v="0"/>
    <n v="0"/>
    <n v="0"/>
    <n v="0"/>
    <n v="0.153"/>
    <n v="8.5000000000000006E-2"/>
    <m/>
    <m/>
    <n v="9611.6659999999993"/>
    <n v="783921.38"/>
    <m/>
    <m/>
    <m/>
    <m/>
    <n v="0"/>
    <n v="0"/>
    <m/>
    <n v="793533.06"/>
    <n v="5669467"/>
    <m/>
    <m/>
    <m/>
    <n v="1486731.1"/>
    <m/>
    <m/>
    <m/>
    <m/>
    <m/>
    <m/>
    <m/>
    <m/>
    <m/>
    <n v="-257201.41"/>
    <m/>
    <n v="225330.55"/>
    <n v="-206311.31"/>
    <m/>
    <m/>
    <n v="1081.6030000000001"/>
    <n v="7712630.5"/>
    <n v="-2371628.5"/>
    <n v="-2416931.5"/>
    <m/>
    <n v="-5957.9750000000004"/>
    <m/>
    <m/>
    <m/>
    <m/>
    <n v="51260.796999999999"/>
    <n v="-33172.836000000003"/>
    <n v="-27582.756000000001"/>
    <m/>
    <m/>
    <n v="-2432384.2999999998"/>
    <m/>
    <n v="54343196"/>
    <n v="49063420"/>
    <n v="783921.38"/>
    <n v="0"/>
    <n v="5669467"/>
    <n v="1486731.1"/>
    <n v="-257201.41"/>
    <n v="19019.232"/>
    <n v="6918015.5"/>
    <m/>
    <n v="2007"/>
    <s v="Mercer"/>
    <n v="8"/>
    <n v="4.3869999999999999E-2"/>
    <n v="1.8000000000000001E-4"/>
    <n v="4.369E-2"/>
    <n v="7.7759999999999996E-2"/>
    <n v="7.7939999999999995E-2"/>
    <n v="7.7759999999999996E-2"/>
    <n v="7.7939999999999995E-2"/>
    <m/>
    <m/>
    <m/>
    <m/>
    <m/>
    <m/>
    <m/>
    <n v="0"/>
    <n v="0"/>
    <n v="0"/>
    <n v="0"/>
    <m/>
    <n v="3.4070000000000003E-2"/>
    <m/>
    <m/>
    <n v="156501"/>
    <n v="6791891"/>
    <n v="47.1"/>
    <n v="12"/>
    <n v="44.140999999999998"/>
    <n v="58990"/>
    <m/>
    <n v="119267"/>
    <n v="2267198"/>
    <m/>
    <n v="22.027999999999999"/>
    <n v="119267"/>
    <m/>
    <m/>
    <m/>
    <m/>
    <m/>
    <m/>
    <m/>
    <m/>
    <n v="0"/>
    <m/>
    <m/>
    <n v="334758"/>
    <n v="0"/>
    <n v="0"/>
    <m/>
    <m/>
    <m/>
    <n v="27302800"/>
    <m/>
    <m/>
    <m/>
    <m/>
    <m/>
    <m/>
    <m/>
    <m/>
    <m/>
    <m/>
    <n v="14.4"/>
    <n v="0"/>
    <m/>
    <m/>
    <n v="0.19047"/>
    <n v="0.52600000000000002"/>
    <n v="0.53"/>
    <n v="8.9999999999999993E-3"/>
    <n v="0.27"/>
    <n v="0.27"/>
    <n v="0.317"/>
    <n v="6.6000000000000003E-2"/>
    <n v="0.08"/>
    <m/>
    <n v="0"/>
    <n v="0"/>
    <n v="0.251"/>
    <n v="8.7999999999999995E-2"/>
    <n v="0.12"/>
    <m/>
    <n v="0"/>
    <n v="0"/>
    <m/>
    <n v="0"/>
    <n v="0"/>
    <m/>
    <n v="0.05"/>
    <n v="0"/>
    <m/>
    <n v="0"/>
    <n v="0"/>
  </r>
  <r>
    <x v="49"/>
    <x v="49"/>
    <x v="6"/>
    <s v="91 2007"/>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6-12-31T00:00:00"/>
    <d v="2007-06-30T00:00:00"/>
    <s v="Project Unit Credit"/>
    <s v="The actuarial value of assets equals fair market value of assets."/>
    <s v="Level Percent Closed"/>
    <n v="2.75E-2"/>
    <n v="0.08"/>
    <n v="2"/>
    <n v="1"/>
    <m/>
    <n v="1"/>
    <n v="3"/>
    <n v="21"/>
    <m/>
    <m/>
    <m/>
    <m/>
    <m/>
    <m/>
    <m/>
    <m/>
    <m/>
    <m/>
    <m/>
    <m/>
    <m/>
    <m/>
    <m/>
    <m/>
    <m/>
    <m/>
    <m/>
    <m/>
    <m/>
    <m/>
    <m/>
    <m/>
    <m/>
    <m/>
    <m/>
    <m/>
    <m/>
    <m/>
    <n v="3.7499999999999999E-2"/>
    <m/>
    <m/>
    <m/>
    <m/>
    <n v="56616500"/>
    <n v="51252900"/>
    <n v="1.105"/>
    <n v="-5363500"/>
    <n v="0"/>
    <n v="7326800"/>
    <n v="938600"/>
    <n v="0.63400000000000001"/>
    <m/>
    <m/>
    <m/>
    <n v="0"/>
    <n v="0"/>
    <n v="0"/>
    <x v="0"/>
    <m/>
    <s v="Strategic Investment Consultants"/>
    <n v="7"/>
    <n v="0.186"/>
    <m/>
    <n v="0.156"/>
    <m/>
    <n v="0.13400000000000001"/>
    <m/>
    <m/>
    <m/>
    <m/>
    <m/>
    <m/>
    <m/>
    <m/>
    <m/>
    <m/>
    <m/>
    <n v="7.0239999999999997E-2"/>
    <n v="0"/>
    <n v="0"/>
    <n v="0"/>
    <n v="0"/>
    <n v="0.155"/>
    <n v="0.13500000000000001"/>
    <m/>
    <m/>
    <n v="13680.98"/>
    <n v="597372.25"/>
    <m/>
    <m/>
    <m/>
    <m/>
    <n v="0"/>
    <n v="0"/>
    <m/>
    <n v="611053.18999999994"/>
    <n v="9146516"/>
    <m/>
    <m/>
    <m/>
    <n v="1719358.4"/>
    <m/>
    <m/>
    <m/>
    <m/>
    <m/>
    <m/>
    <m/>
    <m/>
    <m/>
    <n v="-297321.78000000003"/>
    <m/>
    <n v="311568.21999999997"/>
    <n v="-292024.09000000003"/>
    <m/>
    <m/>
    <n v="1026.9929999999999"/>
    <n v="11200177"/>
    <n v="-2574589"/>
    <n v="-2568492"/>
    <m/>
    <n v="-6096.8280000000004"/>
    <m/>
    <m/>
    <m/>
    <m/>
    <m/>
    <n v="-41222.535000000003"/>
    <n v="-35620.391000000003"/>
    <m/>
    <m/>
    <n v="-2651431.7999999998"/>
    <m/>
    <n v="62891944"/>
    <n v="54343196"/>
    <n v="597372.25"/>
    <n v="0"/>
    <n v="9146516"/>
    <n v="1719358.4"/>
    <n v="-297321.78000000003"/>
    <n v="19544.113000000001"/>
    <n v="10588096"/>
    <m/>
    <n v="2008"/>
    <s v="Mercer"/>
    <n v="8"/>
    <n v="5.3310000000000003E-2"/>
    <n v="1.7000000000000001E-4"/>
    <n v="5.3129999999999997E-2"/>
    <n v="5.663E-2"/>
    <n v="5.6800000000000003E-2"/>
    <n v="5.663E-2"/>
    <n v="5.6800000000000003E-2"/>
    <m/>
    <m/>
    <m/>
    <m/>
    <m/>
    <m/>
    <m/>
    <n v="0"/>
    <n v="0"/>
    <n v="0"/>
    <n v="0"/>
    <m/>
    <n v="3.49E-3"/>
    <m/>
    <m/>
    <n v="163261"/>
    <n v="7326798"/>
    <n v="45.8"/>
    <n v="10.3"/>
    <n v="44.878"/>
    <n v="49992"/>
    <m/>
    <n v="120222"/>
    <n v="2378704"/>
    <m/>
    <n v="22.715"/>
    <n v="120222"/>
    <m/>
    <m/>
    <m/>
    <m/>
    <m/>
    <m/>
    <m/>
    <m/>
    <n v="0"/>
    <m/>
    <m/>
    <n v="333475"/>
    <n v="0"/>
    <n v="0"/>
    <m/>
    <m/>
    <m/>
    <n v="28766900"/>
    <m/>
    <m/>
    <m/>
    <m/>
    <m/>
    <m/>
    <n v="58945800"/>
    <m/>
    <m/>
    <m/>
    <n v="17.399999999999999"/>
    <n v="0"/>
    <m/>
    <m/>
    <n v="0.24132000000000001"/>
    <n v="0.502"/>
    <n v="0.53"/>
    <n v="7.0000000000000007E-2"/>
    <n v="0.26800000000000002"/>
    <n v="0.27"/>
    <n v="0.20200000000000001"/>
    <n v="6.8000000000000005E-2"/>
    <n v="0.08"/>
    <m/>
    <n v="0"/>
    <n v="0"/>
    <n v="0.25900000000000001"/>
    <n v="0.11"/>
    <n v="0.12"/>
    <m/>
    <n v="0"/>
    <n v="0"/>
    <m/>
    <n v="0"/>
    <n v="0"/>
    <m/>
    <n v="5.1999999999999998E-2"/>
    <n v="0"/>
    <m/>
    <n v="0"/>
    <n v="0"/>
  </r>
  <r>
    <x v="49"/>
    <x v="49"/>
    <x v="7"/>
    <s v="91 2008"/>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7-12-31T00:00:00"/>
    <d v="2008-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9327800"/>
    <n v="52871200"/>
    <n v="1.1220000000000001"/>
    <n v="-6456700"/>
    <n v="0"/>
    <n v="7721800"/>
    <n v="805700"/>
    <n v="0.74"/>
    <m/>
    <m/>
    <m/>
    <n v="0"/>
    <n v="0"/>
    <n v="0"/>
    <x v="0"/>
    <m/>
    <s v="Strategic Investment Consultants"/>
    <n v="7"/>
    <n v="-3.7999999999999999E-2"/>
    <m/>
    <n v="9.2999999999999999E-2"/>
    <m/>
    <n v="0.11899999999999999"/>
    <m/>
    <m/>
    <m/>
    <m/>
    <m/>
    <m/>
    <m/>
    <m/>
    <m/>
    <m/>
    <m/>
    <n v="5.6070000000000002E-2"/>
    <n v="0"/>
    <n v="0"/>
    <n v="0"/>
    <n v="0"/>
    <n v="9.7000000000000003E-2"/>
    <n v="0.122"/>
    <m/>
    <m/>
    <n v="11937.361999999999"/>
    <n v="763164.81"/>
    <m/>
    <m/>
    <m/>
    <m/>
    <n v="0"/>
    <n v="0"/>
    <m/>
    <n v="775102.19"/>
    <n v="-3963465.3"/>
    <m/>
    <m/>
    <m/>
    <n v="1434011.4"/>
    <m/>
    <m/>
    <m/>
    <m/>
    <m/>
    <m/>
    <m/>
    <m/>
    <m/>
    <n v="-324360.84000000003"/>
    <m/>
    <n v="265759.94"/>
    <n v="-217120.83"/>
    <m/>
    <m/>
    <n v="439.50099999999998"/>
    <n v="-2029633.9"/>
    <n v="-2768305.3"/>
    <n v="-2756873"/>
    <m/>
    <n v="-11432.179"/>
    <m/>
    <m/>
    <m/>
    <m/>
    <m/>
    <n v="-50660.781000000003"/>
    <n v="-33050.620999999999"/>
    <m/>
    <m/>
    <n v="-2852016.8"/>
    <m/>
    <n v="58010292"/>
    <n v="62891944"/>
    <n v="763164.81"/>
    <n v="0"/>
    <n v="-3963465.3"/>
    <n v="1434011.4"/>
    <n v="-324360.84000000003"/>
    <n v="48639.108999999997"/>
    <n v="-2805175.8"/>
    <m/>
    <n v="2009"/>
    <s v="Mercer"/>
    <n v="8"/>
    <n v="6.0740000000000002E-2"/>
    <n v="1.6000000000000001E-4"/>
    <n v="6.0580000000000002E-2"/>
    <n v="4.7460000000000002E-2"/>
    <n v="4.7620000000000003E-2"/>
    <n v="4.7460000000000002E-2"/>
    <n v="4.7620000000000003E-2"/>
    <m/>
    <m/>
    <m/>
    <m/>
    <m/>
    <m/>
    <m/>
    <n v="0"/>
    <n v="0"/>
    <n v="0"/>
    <n v="0"/>
    <m/>
    <n v="-1.3129999999999999E-2"/>
    <m/>
    <m/>
    <n v="167023"/>
    <n v="7721819"/>
    <n v="46"/>
    <n v="10.3"/>
    <n v="46.231999999999999"/>
    <n v="48420"/>
    <m/>
    <n v="121764"/>
    <n v="2521345"/>
    <m/>
    <n v="23.608000000000001"/>
    <n v="121764"/>
    <m/>
    <m/>
    <m/>
    <m/>
    <m/>
    <m/>
    <m/>
    <m/>
    <n v="0"/>
    <m/>
    <m/>
    <n v="337207"/>
    <n v="0"/>
    <n v="0"/>
    <m/>
    <m/>
    <m/>
    <n v="30141600"/>
    <m/>
    <m/>
    <m/>
    <m/>
    <m/>
    <m/>
    <n v="62583400"/>
    <m/>
    <m/>
    <m/>
    <n v="-3"/>
    <n v="0"/>
    <m/>
    <m/>
    <n v="-8.8230000000000003E-2"/>
    <n v="0.435"/>
    <n v="0.46"/>
    <n v="2.7E-2"/>
    <n v="0.29799999999999999"/>
    <n v="0.27"/>
    <n v="4.0000000000000001E-3"/>
    <n v="8.6999999999999994E-2"/>
    <n v="0.11"/>
    <m/>
    <n v="0"/>
    <n v="0"/>
    <n v="7.5999999999999998E-2"/>
    <n v="0.17"/>
    <n v="0.16"/>
    <m/>
    <n v="0"/>
    <n v="0"/>
    <m/>
    <n v="0"/>
    <n v="0"/>
    <m/>
    <n v="0.01"/>
    <n v="0"/>
    <m/>
    <n v="0"/>
    <n v="0"/>
  </r>
  <r>
    <x v="49"/>
    <x v="49"/>
    <x v="8"/>
    <s v="91 2009"/>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8-12-31T00:00:00"/>
    <d v="2009-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43520600"/>
    <n v="54259500"/>
    <n v="0.80200000000000005"/>
    <n v="10738900"/>
    <n v="0"/>
    <n v="8130100"/>
    <n v="707400"/>
    <n v="1"/>
    <m/>
    <m/>
    <m/>
    <n v="0"/>
    <n v="0"/>
    <n v="0"/>
    <x v="0"/>
    <m/>
    <s v="Strategic Investment Consultants"/>
    <n v="7"/>
    <n v="-0.223"/>
    <m/>
    <n v="-3.9E-2"/>
    <m/>
    <n v="2.9000000000000001E-2"/>
    <m/>
    <m/>
    <m/>
    <m/>
    <m/>
    <m/>
    <m/>
    <m/>
    <m/>
    <m/>
    <m/>
    <n v="2.0670000000000001E-2"/>
    <n v="0"/>
    <n v="0"/>
    <n v="0"/>
    <n v="0"/>
    <n v="-2.5000000000000001E-2"/>
    <n v="4.1000000000000002E-2"/>
    <m/>
    <m/>
    <n v="8452.0300000000007"/>
    <n v="649706.88"/>
    <m/>
    <m/>
    <m/>
    <m/>
    <n v="0"/>
    <n v="0"/>
    <m/>
    <n v="658158.93999999994"/>
    <n v="-13903057"/>
    <m/>
    <m/>
    <m/>
    <n v="1266202"/>
    <m/>
    <m/>
    <m/>
    <m/>
    <m/>
    <m/>
    <m/>
    <m/>
    <m/>
    <n v="-317723.38"/>
    <m/>
    <n v="94836.906000000003"/>
    <n v="-44174.402000000002"/>
    <m/>
    <m/>
    <n v="695.56500000000005"/>
    <n v="-12245062"/>
    <n v="-2790218.5"/>
    <n v="-2789305.5"/>
    <m/>
    <n v="-912.84799999999996"/>
    <m/>
    <m/>
    <m/>
    <m/>
    <m/>
    <n v="-36548.964999999997"/>
    <n v="-33653.535000000003"/>
    <m/>
    <m/>
    <n v="-2860421"/>
    <m/>
    <n v="42904808"/>
    <n v="58010292"/>
    <n v="649706.88"/>
    <n v="0"/>
    <n v="-13903057"/>
    <n v="1266202"/>
    <n v="-317723.38"/>
    <n v="50662.504000000001"/>
    <n v="-12903915"/>
    <m/>
    <n v="2010"/>
    <s v="Mercer"/>
    <n v="8"/>
    <n v="7.4469999999999995E-2"/>
    <n v="1.4999999999999999E-4"/>
    <n v="7.4310000000000001E-2"/>
    <n v="0.14454"/>
    <n v="0.1447"/>
    <n v="0.11322"/>
    <n v="0.11337999999999999"/>
    <m/>
    <m/>
    <m/>
    <m/>
    <m/>
    <m/>
    <m/>
    <n v="0"/>
    <n v="0"/>
    <n v="0"/>
    <n v="0"/>
    <m/>
    <n v="7.0230000000000001E-2"/>
    <m/>
    <m/>
    <n v="170569"/>
    <n v="8130136"/>
    <n v="46.1"/>
    <n v="10.4"/>
    <n v="47.664999999999999"/>
    <n v="46874"/>
    <m/>
    <n v="124920"/>
    <n v="2645767"/>
    <m/>
    <n v="24.242000000000001"/>
    <n v="124920"/>
    <m/>
    <m/>
    <m/>
    <m/>
    <m/>
    <m/>
    <m/>
    <m/>
    <n v="0"/>
    <m/>
    <m/>
    <n v="342363"/>
    <n v="0"/>
    <n v="0"/>
    <m/>
    <m/>
    <m/>
    <n v="32074200"/>
    <m/>
    <m/>
    <m/>
    <m/>
    <m/>
    <m/>
    <n v="43835100"/>
    <m/>
    <m/>
    <m/>
    <n v="-18.8"/>
    <n v="0"/>
    <m/>
    <m/>
    <n v="-0.28673999999999999"/>
    <n v="0.3826"/>
    <n v="0.46"/>
    <n v="2.1000000000000001E-2"/>
    <n v="0.31230000000000002"/>
    <n v="0.27"/>
    <n v="-0.27700000000000002"/>
    <n v="0.1052"/>
    <n v="0.11"/>
    <m/>
    <n v="0"/>
    <n v="0"/>
    <n v="-0.25800000000000001"/>
    <n v="0.17879999999999999"/>
    <n v="0.16"/>
    <m/>
    <n v="2.1100000000000001E-2"/>
    <n v="0"/>
    <m/>
    <n v="0"/>
    <n v="0"/>
    <m/>
    <n v="0"/>
    <n v="0"/>
    <m/>
    <n v="0"/>
    <n v="0"/>
  </r>
  <r>
    <x v="49"/>
    <x v="49"/>
    <x v="9"/>
    <s v="91 2010"/>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9-12-31T00:00:00"/>
    <d v="2010-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48729200"/>
    <n v="56810600"/>
    <n v="0.85799999999999998"/>
    <n v="8081400"/>
    <n v="0"/>
    <n v="8512200"/>
    <n v="630800"/>
    <n v="1"/>
    <m/>
    <m/>
    <m/>
    <n v="0"/>
    <n v="0"/>
    <n v="0"/>
    <x v="0"/>
    <m/>
    <s v="Strategic Investment Consultants"/>
    <n v="7"/>
    <n v="0.17"/>
    <m/>
    <n v="-4.2000000000000003E-2"/>
    <m/>
    <n v="3.5999999999999997E-2"/>
    <m/>
    <m/>
    <n v="3.4700000000000002E-2"/>
    <m/>
    <m/>
    <m/>
    <m/>
    <m/>
    <m/>
    <m/>
    <m/>
    <n v="3.4700000000000002E-2"/>
    <n v="0"/>
    <n v="0"/>
    <n v="0"/>
    <n v="1"/>
    <n v="-0.03"/>
    <n v="4.8000000000000001E-2"/>
    <n v="4.3999999999999997E-2"/>
    <m/>
    <n v="13600.476000000001"/>
    <n v="433268.44"/>
    <m/>
    <m/>
    <m/>
    <m/>
    <n v="0"/>
    <n v="0"/>
    <m/>
    <n v="446868.91"/>
    <n v="6024087.5"/>
    <m/>
    <m/>
    <m/>
    <n v="1536770.5"/>
    <m/>
    <m/>
    <m/>
    <m/>
    <m/>
    <m/>
    <m/>
    <m/>
    <m/>
    <n v="-303180.40999999997"/>
    <m/>
    <n v="31022.370999999999"/>
    <n v="-10132.656999999999"/>
    <m/>
    <m/>
    <n v="1323.2280000000001"/>
    <n v="7726759.5"/>
    <n v="-2915568.8"/>
    <n v="-2912153.8"/>
    <m/>
    <n v="-3414.96"/>
    <m/>
    <m/>
    <m/>
    <m/>
    <m/>
    <n v="-25692.403999999999"/>
    <n v="-28512.344000000001"/>
    <m/>
    <m/>
    <n v="-2969773.5"/>
    <n v="23219.418000000001"/>
    <n v="47685016"/>
    <n v="42904808"/>
    <n v="433268.44"/>
    <n v="0"/>
    <n v="6024087.5"/>
    <n v="1536770.5"/>
    <n v="-303180.40999999997"/>
    <n v="20889.715"/>
    <n v="7278567"/>
    <m/>
    <n v="2011"/>
    <s v="Mercer"/>
    <n v="8"/>
    <n v="7.9839999999999994E-2"/>
    <n v="1.3999999999999999E-4"/>
    <n v="7.9689999999999997E-2"/>
    <n v="0.12422"/>
    <n v="0.12436"/>
    <n v="9.5589999999999994E-2"/>
    <n v="9.5729999999999996E-2"/>
    <m/>
    <m/>
    <m/>
    <m/>
    <m/>
    <m/>
    <m/>
    <n v="0"/>
    <n v="0"/>
    <n v="0"/>
    <n v="0"/>
    <m/>
    <n v="4.453E-2"/>
    <m/>
    <m/>
    <n v="178606"/>
    <n v="8512192"/>
    <n v="46.2"/>
    <n v="10.3"/>
    <n v="47.658999999999999"/>
    <n v="43669"/>
    <m/>
    <n v="128811"/>
    <n v="2826252"/>
    <m/>
    <n v="25.202999999999999"/>
    <n v="128811"/>
    <m/>
    <m/>
    <m/>
    <m/>
    <m/>
    <m/>
    <m/>
    <m/>
    <n v="0"/>
    <m/>
    <m/>
    <n v="351086"/>
    <n v="0"/>
    <n v="0"/>
    <m/>
    <m/>
    <m/>
    <n v="34005700"/>
    <m/>
    <m/>
    <m/>
    <m/>
    <m/>
    <m/>
    <n v="49618700"/>
    <m/>
    <m/>
    <m/>
    <n v="15.5"/>
    <n v="0"/>
    <m/>
    <m/>
    <n v="0.14188999999999999"/>
    <n v="0.39190000000000003"/>
    <n v="0.46"/>
    <n v="0.185"/>
    <n v="0.27100000000000002"/>
    <n v="0.27"/>
    <n v="-7.0000000000000001E-3"/>
    <n v="9.5600000000000004E-2"/>
    <n v="0.11"/>
    <m/>
    <n v="0"/>
    <n v="0"/>
    <n v="0.28299999999999997"/>
    <n v="0.2203"/>
    <n v="0.16"/>
    <m/>
    <n v="2.12E-2"/>
    <n v="0"/>
    <m/>
    <n v="0"/>
    <n v="0"/>
    <m/>
    <n v="0"/>
    <n v="0"/>
    <m/>
    <n v="0"/>
    <n v="0"/>
  </r>
  <r>
    <x v="49"/>
    <x v="49"/>
    <x v="10"/>
    <s v="91 2011"/>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0-12-31T00:00:00"/>
    <d v="2011-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1583600"/>
    <n v="59329500"/>
    <n v="0.86899999999999999"/>
    <n v="7746000"/>
    <n v="0"/>
    <n v="8750100"/>
    <n v="472400"/>
    <n v="1"/>
    <m/>
    <m/>
    <m/>
    <n v="0"/>
    <n v="0"/>
    <n v="0"/>
    <x v="0"/>
    <m/>
    <s v="Strategic Investment Consultants"/>
    <n v="7"/>
    <n v="0.223"/>
    <m/>
    <n v="3.6999999999999998E-2"/>
    <m/>
    <n v="0.05"/>
    <m/>
    <m/>
    <n v="6.4699999999999994E-2"/>
    <m/>
    <m/>
    <m/>
    <m/>
    <m/>
    <m/>
    <m/>
    <m/>
    <n v="5.0549999999999998E-2"/>
    <n v="0"/>
    <n v="0"/>
    <n v="0"/>
    <n v="1"/>
    <n v="5.7000000000000002E-2"/>
    <n v="6.4000000000000001E-2"/>
    <n v="7.3999999999999996E-2"/>
    <m/>
    <n v="14024.484"/>
    <n v="424101.41"/>
    <m/>
    <m/>
    <m/>
    <m/>
    <n v="0"/>
    <n v="0"/>
    <m/>
    <n v="438125.91"/>
    <n v="9875363"/>
    <m/>
    <m/>
    <m/>
    <n v="1395464.8"/>
    <m/>
    <m/>
    <m/>
    <m/>
    <m/>
    <m/>
    <m/>
    <m/>
    <m/>
    <n v="-338326.41"/>
    <m/>
    <n v="6823.04"/>
    <n v="-8244.8439999999991"/>
    <m/>
    <m/>
    <n v="311.73500000000001"/>
    <n v="11369517"/>
    <n v="-3203938.8"/>
    <n v="-3196332"/>
    <m/>
    <n v="-7606.8670000000002"/>
    <m/>
    <m/>
    <m/>
    <m/>
    <m/>
    <n v="-26487.226999999999"/>
    <n v="-29256.745999999999"/>
    <m/>
    <m/>
    <n v="-3259682.8"/>
    <m/>
    <n v="55794848"/>
    <n v="47685016"/>
    <n v="424101.41"/>
    <n v="0"/>
    <n v="9875363"/>
    <n v="1395464.8"/>
    <n v="-338326.41"/>
    <n v="-1421.8040000000001"/>
    <n v="10931080"/>
    <m/>
    <n v="2012"/>
    <s v="Milliman"/>
    <n v="5"/>
    <n v="7.9229999999999995E-2"/>
    <n v="1.2999999999999999E-4"/>
    <n v="7.9100000000000004E-2"/>
    <n v="0.11902"/>
    <n v="0.11915000000000001"/>
    <n v="0.11645999999999999"/>
    <n v="0.1166"/>
    <m/>
    <m/>
    <m/>
    <m/>
    <m/>
    <m/>
    <m/>
    <n v="0"/>
    <n v="0"/>
    <n v="0"/>
    <n v="0"/>
    <m/>
    <n v="3.9919999999999997E-2"/>
    <m/>
    <m/>
    <n v="193569"/>
    <n v="8750064"/>
    <n v="46.1"/>
    <n v="10.1"/>
    <n v="45.204000000000001"/>
    <n v="43735"/>
    <m/>
    <n v="132346"/>
    <n v="2992048"/>
    <m/>
    <n v="26.021000000000001"/>
    <n v="132346"/>
    <m/>
    <m/>
    <m/>
    <m/>
    <m/>
    <m/>
    <m/>
    <m/>
    <n v="0"/>
    <m/>
    <m/>
    <n v="369650"/>
    <n v="0"/>
    <n v="0"/>
    <m/>
    <m/>
    <m/>
    <n v="37016300"/>
    <m/>
    <m/>
    <m/>
    <m/>
    <m/>
    <m/>
    <n v="53003600"/>
    <m/>
    <m/>
    <m/>
    <n v="20.399999999999999"/>
    <n v="0"/>
    <m/>
    <m/>
    <n v="0.32156000000000001"/>
    <n v="0.39992"/>
    <n v="0.43"/>
    <n v="8.7999999999999995E-2"/>
    <n v="0.24903"/>
    <n v="0.25"/>
    <n v="0.20799999999999999"/>
    <n v="0.10871"/>
    <n v="0.11"/>
    <m/>
    <n v="0"/>
    <n v="0"/>
    <n v="0.214"/>
    <n v="0.22339999999999999"/>
    <n v="0.16"/>
    <m/>
    <n v="1.8950000000000002E-2"/>
    <n v="0.05"/>
    <m/>
    <n v="0"/>
    <n v="0"/>
    <m/>
    <n v="0"/>
    <n v="0"/>
    <m/>
    <n v="0"/>
    <n v="0"/>
  </r>
  <r>
    <x v="49"/>
    <x v="49"/>
    <x v="11"/>
    <s v="91 2012"/>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1-12-31T00:00:00"/>
    <d v="2012-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0168200"/>
    <n v="61198400"/>
    <n v="0.82"/>
    <n v="11030200"/>
    <n v="0"/>
    <n v="8550500"/>
    <n v="779100"/>
    <n v="0.83"/>
    <m/>
    <m/>
    <m/>
    <n v="0"/>
    <n v="0"/>
    <n v="0"/>
    <x v="0"/>
    <m/>
    <s v="Strategic Investment Consultants"/>
    <n v="7"/>
    <n v="1.6E-2"/>
    <m/>
    <n v="0.13300000000000001"/>
    <m/>
    <n v="1.7999999999999999E-2"/>
    <m/>
    <m/>
    <n v="7.3459999999999998E-2"/>
    <m/>
    <m/>
    <m/>
    <m/>
    <m/>
    <m/>
    <m/>
    <m/>
    <n v="4.7620000000000003E-2"/>
    <n v="0"/>
    <n v="0"/>
    <n v="0"/>
    <n v="1"/>
    <n v="0.13600000000000001"/>
    <n v="0.03"/>
    <n v="8.2000000000000003E-2"/>
    <m/>
    <n v="16534.650000000001"/>
    <n v="830123.38"/>
    <m/>
    <m/>
    <m/>
    <m/>
    <n v="0"/>
    <n v="0"/>
    <m/>
    <n v="846658.06"/>
    <n v="-786652.25"/>
    <m/>
    <m/>
    <m/>
    <n v="1448874.8"/>
    <m/>
    <m/>
    <m/>
    <m/>
    <m/>
    <m/>
    <m/>
    <m/>
    <m/>
    <n v="-302690.65999999997"/>
    <m/>
    <n v="24524.006000000001"/>
    <n v="-5571.0079999999998"/>
    <m/>
    <m/>
    <n v="2264.9430000000002"/>
    <n v="1227407.8"/>
    <n v="-3295709.8"/>
    <n v="-3291791.8"/>
    <m/>
    <n v="-3918.1680000000001"/>
    <m/>
    <m/>
    <m/>
    <m/>
    <m/>
    <n v="-34020.449000000001"/>
    <n v="-33102.667999999998"/>
    <m/>
    <m/>
    <n v="-3362833"/>
    <m/>
    <n v="53659424"/>
    <n v="55794848"/>
    <n v="830123.38"/>
    <n v="0"/>
    <n v="-786652.25"/>
    <n v="1448874.8"/>
    <n v="-302690.65999999997"/>
    <n v="18952.998"/>
    <n v="378484.84"/>
    <m/>
    <n v="2013"/>
    <s v="Milliman"/>
    <n v="5"/>
    <n v="8.1600000000000006E-2"/>
    <n v="1.2999999999999999E-4"/>
    <n v="8.1470000000000001E-2"/>
    <n v="0.14161000000000001"/>
    <n v="0.14174"/>
    <n v="0.12651999999999999"/>
    <n v="0.12665000000000001"/>
    <m/>
    <m/>
    <m/>
    <m/>
    <m/>
    <m/>
    <m/>
    <n v="0"/>
    <n v="0"/>
    <n v="0"/>
    <n v="0"/>
    <m/>
    <n v="6.0130000000000003E-2"/>
    <m/>
    <m/>
    <n v="170972"/>
    <n v="8550511"/>
    <n v="46.6"/>
    <n v="11"/>
    <n v="50.011000000000003"/>
    <n v="40507"/>
    <m/>
    <n v="118408"/>
    <n v="3218514"/>
    <n v="70.599999999999994"/>
    <n v="26.815999999999999"/>
    <n v="118408"/>
    <m/>
    <m/>
    <m/>
    <m/>
    <m/>
    <m/>
    <m/>
    <m/>
    <n v="0"/>
    <m/>
    <m/>
    <n v="329887"/>
    <n v="0"/>
    <n v="0"/>
    <m/>
    <n v="1704200"/>
    <n v="62700"/>
    <n v="36405900"/>
    <m/>
    <m/>
    <m/>
    <m/>
    <m/>
    <m/>
    <n v="51388800"/>
    <m/>
    <m/>
    <m/>
    <n v="2.6"/>
    <n v="0"/>
    <m/>
    <m/>
    <n v="-6.5659999999999996E-2"/>
    <n v="0.35933999999999999"/>
    <n v="0.43"/>
    <n v="7.3999999999999996E-2"/>
    <n v="0.25152999999999998"/>
    <n v="0.25"/>
    <n v="8.6999999999999994E-2"/>
    <n v="0.11611"/>
    <n v="0.11"/>
    <m/>
    <n v="0"/>
    <n v="0"/>
    <n v="6.7000000000000004E-2"/>
    <n v="0.24993000000000001"/>
    <n v="0.16"/>
    <n v="-3.0000000000000001E-3"/>
    <n v="1.6E-2"/>
    <n v="0"/>
    <n v="0.04"/>
    <n v="7.1000000000000004E-3"/>
    <n v="0.05"/>
    <m/>
    <n v="0"/>
    <n v="0"/>
    <m/>
    <n v="0"/>
    <n v="0"/>
  </r>
  <r>
    <x v="49"/>
    <x v="49"/>
    <x v="12"/>
    <s v="91 2013"/>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2-12-31T00:00:00"/>
    <d v="2013-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4784100"/>
    <n v="60405200"/>
    <n v="0.90700000000000003"/>
    <n v="5621100"/>
    <n v="0"/>
    <n v="8590900"/>
    <n v="1239400"/>
    <n v="0.72"/>
    <m/>
    <m/>
    <m/>
    <n v="0"/>
    <n v="0"/>
    <n v="0"/>
    <x v="0"/>
    <m/>
    <s v="Strategic Investment Consultants"/>
    <n v="7"/>
    <n v="0.127"/>
    <m/>
    <n v="0.11899999999999999"/>
    <m/>
    <n v="0.05"/>
    <m/>
    <m/>
    <n v="8.4000000000000005E-2"/>
    <m/>
    <m/>
    <m/>
    <m/>
    <m/>
    <m/>
    <m/>
    <m/>
    <n v="5.3530000000000001E-2"/>
    <n v="0"/>
    <n v="0"/>
    <n v="0"/>
    <n v="0"/>
    <n v="0.122"/>
    <n v="6.3E-2"/>
    <n v="9.1999999999999998E-2"/>
    <m/>
    <n v="16985.723000000002"/>
    <n v="834161.56"/>
    <m/>
    <m/>
    <m/>
    <m/>
    <m/>
    <n v="0"/>
    <m/>
    <n v="851147.31"/>
    <n v="5784957"/>
    <m/>
    <m/>
    <m/>
    <n v="1514640.8"/>
    <m/>
    <m/>
    <m/>
    <m/>
    <m/>
    <m/>
    <m/>
    <m/>
    <m/>
    <n v="-374237.13"/>
    <m/>
    <n v="26376.206999999999"/>
    <n v="-3431.2350000000001"/>
    <m/>
    <m/>
    <n v="1436.5709999999999"/>
    <n v="7800889.5"/>
    <n v="-3556060"/>
    <n v="-3551477.3"/>
    <m/>
    <n v="-4582.777"/>
    <m/>
    <m/>
    <m/>
    <m/>
    <m/>
    <n v="-17439.567999999999"/>
    <n v="-33505.93"/>
    <m/>
    <m/>
    <n v="-3607005.5"/>
    <n v="625606.31000000006"/>
    <n v="58478912"/>
    <n v="53659424"/>
    <n v="834161.56"/>
    <m/>
    <n v="5784957"/>
    <n v="1514640.8"/>
    <n v="-374237.13"/>
    <n v="22944.973000000002"/>
    <n v="6948306"/>
    <m/>
    <n v="2014"/>
    <s v="Milliman"/>
    <n v="5"/>
    <n v="0.11317000000000001"/>
    <n v="1.9000000000000001E-4"/>
    <n v="0.11298"/>
    <n v="0.13253999999999999"/>
    <n v="0.13272"/>
    <n v="0.11904000000000001"/>
    <n v="0.11923"/>
    <m/>
    <m/>
    <m/>
    <m/>
    <m/>
    <m/>
    <m/>
    <n v="0"/>
    <n v="0"/>
    <n v="0"/>
    <n v="0"/>
    <m/>
    <n v="1.9560000000000001E-2"/>
    <m/>
    <m/>
    <n v="167103"/>
    <n v="8590879"/>
    <n v="46.9"/>
    <n v="11.4"/>
    <n v="51.411000000000001"/>
    <n v="41871"/>
    <m/>
    <n v="122037"/>
    <n v="3395079"/>
    <n v="70.8"/>
    <n v="27.789000000000001"/>
    <n v="122037"/>
    <m/>
    <m/>
    <m/>
    <m/>
    <m/>
    <m/>
    <m/>
    <m/>
    <n v="0"/>
    <m/>
    <m/>
    <n v="331011"/>
    <n v="0"/>
    <n v="0"/>
    <m/>
    <m/>
    <m/>
    <n v="39167400"/>
    <m/>
    <m/>
    <m/>
    <m/>
    <m/>
    <m/>
    <n v="56117600"/>
    <m/>
    <m/>
    <m/>
    <n v="12.4"/>
    <n v="0"/>
    <m/>
    <m/>
    <n v="0.19048000000000001"/>
    <n v="0.39200000000000002"/>
    <n v="0.43"/>
    <n v="3.5999999999999997E-2"/>
    <n v="0.23269999999999999"/>
    <n v="0.25"/>
    <n v="0.14399999999999999"/>
    <n v="0.1205"/>
    <n v="0.11"/>
    <m/>
    <n v="0"/>
    <n v="0"/>
    <n v="0.127"/>
    <n v="0.2316"/>
    <n v="0.16"/>
    <n v="0.17699999999999999"/>
    <n v="1.3100000000000001E-2"/>
    <n v="0"/>
    <n v="-1E-3"/>
    <n v="1.01E-2"/>
    <n v="0.05"/>
    <m/>
    <n v="0"/>
    <n v="0"/>
    <m/>
    <n v="0"/>
    <n v="0"/>
  </r>
  <r>
    <x v="49"/>
    <x v="49"/>
    <x v="13"/>
    <s v="91 2014"/>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3-12-31T00:00:00"/>
    <d v="2014-06-30T00:00:00"/>
    <s v="Entry Age Normal"/>
    <s v="The actuarial value of assets equals fair market value of assets excluding the Contingency Capital Preservation and Rate Guarantee Reserves."/>
    <s v="Level Percent Fixed"/>
    <n v="2.75E-2"/>
    <n v="7.7499999999999999E-2"/>
    <n v="1"/>
    <n v="1"/>
    <m/>
    <n v="1"/>
    <n v="2"/>
    <n v="20"/>
    <m/>
    <m/>
    <m/>
    <m/>
    <m/>
    <m/>
    <m/>
    <m/>
    <n v="62522200"/>
    <n v="61474800"/>
    <n v="-2238300"/>
    <n v="1"/>
    <m/>
    <m/>
    <m/>
    <m/>
    <m/>
    <m/>
    <m/>
    <m/>
    <m/>
    <m/>
    <m/>
    <m/>
    <m/>
    <m/>
    <m/>
    <m/>
    <m/>
    <m/>
    <n v="3.7499999999999999E-2"/>
    <m/>
    <m/>
    <m/>
    <n v="3.7499999999999999E-2"/>
    <n v="60014100"/>
    <n v="62593600"/>
    <n v="0.95899999999999996"/>
    <n v="2579500"/>
    <n v="0"/>
    <n v="8671800"/>
    <n v="866635"/>
    <n v="1"/>
    <n v="63134800"/>
    <n v="65401500"/>
    <n v="-2266700"/>
    <n v="0"/>
    <n v="0"/>
    <n v="0"/>
    <x v="0"/>
    <n v="1.0359"/>
    <s v="Callan"/>
    <n v="1"/>
    <n v="0.16600000000000001"/>
    <m/>
    <n v="0.10100000000000001"/>
    <m/>
    <n v="0.13800000000000001"/>
    <m/>
    <m/>
    <n v="8.2089999999999996E-2"/>
    <m/>
    <m/>
    <m/>
    <m/>
    <m/>
    <m/>
    <m/>
    <m/>
    <n v="6.1190000000000001E-2"/>
    <n v="0"/>
    <n v="0"/>
    <n v="0"/>
    <n v="1"/>
    <n v="0.10299999999999999"/>
    <n v="0.14000000000000001"/>
    <n v="9.0999999999999998E-2"/>
    <m/>
    <n v="15319.27"/>
    <n v="915236.88"/>
    <m/>
    <m/>
    <m/>
    <m/>
    <m/>
    <n v="0"/>
    <m/>
    <n v="930556.13"/>
    <n v="8845864"/>
    <m/>
    <m/>
    <m/>
    <n v="1474709.5"/>
    <m/>
    <m/>
    <m/>
    <m/>
    <m/>
    <m/>
    <m/>
    <m/>
    <m/>
    <n v="-453252.69"/>
    <m/>
    <n v="17103.813999999998"/>
    <n v="-2258.279"/>
    <m/>
    <m/>
    <n v="4534.3069999999998"/>
    <n v="10817257"/>
    <n v="-3837870.5"/>
    <n v="-3832067.5"/>
    <m/>
    <n v="-5802.7969999999996"/>
    <m/>
    <m/>
    <m/>
    <m/>
    <m/>
    <n v="-25560.094000000001"/>
    <n v="-31247.35"/>
    <m/>
    <m/>
    <n v="-3894677.8"/>
    <m/>
    <n v="65401492"/>
    <n v="58478912"/>
    <n v="915236.88"/>
    <m/>
    <n v="8845864"/>
    <n v="1474709.5"/>
    <n v="-453252.69"/>
    <n v="14845.535"/>
    <n v="9882167"/>
    <m/>
    <n v="2015"/>
    <s v="Milliman"/>
    <n v="5"/>
    <n v="0.10944"/>
    <n v="1.8000000000000001E-4"/>
    <n v="0.10926"/>
    <n v="0.1091"/>
    <n v="0.10928"/>
    <n v="0.10647"/>
    <n v="0.10664"/>
    <m/>
    <m/>
    <m/>
    <m/>
    <m/>
    <m/>
    <m/>
    <n v="0"/>
    <n v="0"/>
    <n v="0"/>
    <n v="0"/>
    <m/>
    <n v="-1.6000000000000001E-4"/>
    <m/>
    <m/>
    <n v="162185"/>
    <n v="8671835"/>
    <n v="46.9"/>
    <n v="11.5"/>
    <n v="53.469000000000001"/>
    <n v="41213"/>
    <m/>
    <n v="128117"/>
    <n v="3636023"/>
    <n v="70.8"/>
    <n v="28.350999999999999"/>
    <n v="128117"/>
    <m/>
    <m/>
    <m/>
    <m/>
    <m/>
    <m/>
    <m/>
    <m/>
    <n v="0"/>
    <m/>
    <m/>
    <n v="331515"/>
    <n v="0"/>
    <n v="0"/>
    <m/>
    <m/>
    <m/>
    <m/>
    <m/>
    <m/>
    <m/>
    <m/>
    <m/>
    <m/>
    <m/>
    <m/>
    <m/>
    <m/>
    <n v="17.5"/>
    <n v="0"/>
    <m/>
    <m/>
    <n v="0.23930999999999999"/>
    <n v="0.42499999999999999"/>
    <n v="0.375"/>
    <n v="5.5E-2"/>
    <n v="0.22009999999999999"/>
    <n v="0.2"/>
    <n v="0.1268"/>
    <n v="0.10929999999999999"/>
    <n v="0.125"/>
    <m/>
    <n v="0"/>
    <n v="0"/>
    <n v="0.1875"/>
    <n v="0.2185"/>
    <n v="0.2"/>
    <n v="0.191"/>
    <n v="1.2699999999999999E-2"/>
    <n v="0"/>
    <n v="4.9200000000000001E-2"/>
    <n v="1.44E-2"/>
    <n v="0.1"/>
    <m/>
    <n v="0"/>
    <n v="0"/>
    <m/>
    <n v="0"/>
    <n v="0"/>
  </r>
  <r>
    <x v="49"/>
    <x v="49"/>
    <x v="14"/>
    <s v="91 2015"/>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4-12-31T00:00:00"/>
    <d v="2015-06-30T00:00:00"/>
    <s v="Entry Age Normal"/>
    <s v="The actuarial value of assets equals fair market value of assets excluding the Contingency Capital Preservation and Rate Guarantee Reserves."/>
    <s v="Level Percent Fixed"/>
    <n v="2.5000000000000001E-2"/>
    <n v="7.4999999999999997E-2"/>
    <n v="1"/>
    <n v="1"/>
    <m/>
    <n v="1"/>
    <n v="2"/>
    <n v="20"/>
    <n v="7.7499999999999999E-2"/>
    <m/>
    <m/>
    <m/>
    <m/>
    <m/>
    <m/>
    <m/>
    <n v="63919100"/>
    <n v="62895500"/>
    <n v="-2972000"/>
    <n v="1"/>
    <m/>
    <m/>
    <m/>
    <m/>
    <m/>
    <m/>
    <m/>
    <m/>
    <m/>
    <m/>
    <m/>
    <m/>
    <m/>
    <m/>
    <m/>
    <m/>
    <m/>
    <m/>
    <n v="3.5000000000000003E-2"/>
    <m/>
    <m/>
    <m/>
    <n v="3.5000000000000003E-2"/>
    <n v="61395200"/>
    <n v="73458896"/>
    <n v="0.83599999999999997"/>
    <n v="12063700"/>
    <n v="0"/>
    <n v="9115800"/>
    <n v="909912"/>
    <n v="1"/>
    <n v="70665104"/>
    <n v="64923600"/>
    <n v="5741500"/>
    <n v="0"/>
    <n v="0"/>
    <n v="0"/>
    <x v="0"/>
    <n v="0.91874999999999996"/>
    <s v="Callan"/>
    <n v="1"/>
    <n v="4.2999999999999997E-2"/>
    <m/>
    <n v="0.111"/>
    <m/>
    <n v="0.112"/>
    <m/>
    <m/>
    <n v="7.2789999999999994E-2"/>
    <m/>
    <m/>
    <m/>
    <m/>
    <m/>
    <m/>
    <m/>
    <m/>
    <n v="5.9959999999999999E-2"/>
    <n v="0"/>
    <n v="0"/>
    <n v="0"/>
    <n v="1"/>
    <n v="0.112"/>
    <n v="0.115"/>
    <n v="8.1000000000000003E-2"/>
    <m/>
    <n v="13785.439"/>
    <n v="1123256.8"/>
    <m/>
    <m/>
    <m/>
    <m/>
    <m/>
    <n v="0"/>
    <m/>
    <n v="1137042.1000000001"/>
    <n v="1460397.8"/>
    <m/>
    <m/>
    <m/>
    <n v="1379146.3"/>
    <m/>
    <m/>
    <m/>
    <m/>
    <m/>
    <m/>
    <m/>
    <m/>
    <m/>
    <n v="-487967.88"/>
    <m/>
    <n v="14295.268"/>
    <n v="-3354.442"/>
    <m/>
    <m/>
    <n v="1962.415"/>
    <n v="3501521.5"/>
    <n v="-3927167"/>
    <n v="-3921122.8"/>
    <m/>
    <n v="-6044.18"/>
    <m/>
    <m/>
    <m/>
    <m/>
    <m/>
    <n v="-16481.215"/>
    <n v="-35739.836000000003"/>
    <m/>
    <m/>
    <n v="-3979388"/>
    <m/>
    <n v="64923628"/>
    <n v="65401492"/>
    <n v="1123256.8"/>
    <m/>
    <n v="1460397.8"/>
    <n v="1379146.3"/>
    <n v="-487967.88"/>
    <n v="10940.825000000001"/>
    <n v="2362516.7999999998"/>
    <m/>
    <n v="2016"/>
    <s v="Milliman"/>
    <n v="5"/>
    <n v="0.12299"/>
    <n v="1.6000000000000001E-4"/>
    <n v="0.12282999999999999"/>
    <n v="0.16001000000000001"/>
    <n v="0.16017000000000001"/>
    <n v="0.13081999999999999"/>
    <n v="0.13098000000000001"/>
    <m/>
    <m/>
    <m/>
    <m/>
    <m/>
    <m/>
    <m/>
    <n v="0"/>
    <n v="0"/>
    <n v="0"/>
    <n v="0"/>
    <m/>
    <n v="3.7179999999999998E-2"/>
    <m/>
    <m/>
    <n v="164859"/>
    <n v="9115767"/>
    <n v="46.9"/>
    <n v="11.4"/>
    <n v="55.293999999999997"/>
    <n v="42563"/>
    <m/>
    <n v="131505"/>
    <n v="3804651"/>
    <n v="71.099999999999994"/>
    <n v="28.902000000000001"/>
    <n v="131505"/>
    <m/>
    <m/>
    <m/>
    <m/>
    <m/>
    <m/>
    <m/>
    <m/>
    <n v="0"/>
    <m/>
    <m/>
    <n v="338927"/>
    <n v="0"/>
    <n v="0"/>
    <m/>
    <m/>
    <m/>
    <m/>
    <m/>
    <m/>
    <m/>
    <m/>
    <m/>
    <m/>
    <m/>
    <m/>
    <m/>
    <m/>
    <n v="5.47"/>
    <n v="0"/>
    <m/>
    <m/>
    <n v="2.1239999999999998E-2"/>
    <n v="0.42470000000000002"/>
    <n v="0.375"/>
    <n v="1.47E-2"/>
    <n v="0.22040000000000001"/>
    <n v="0.2"/>
    <n v="0.12039999999999999"/>
    <n v="0.1089"/>
    <n v="0.125"/>
    <m/>
    <n v="0"/>
    <n v="0"/>
    <n v="9.5399999999999999E-2"/>
    <n v="0.2099"/>
    <n v="0.2"/>
    <n v="-7.3000000000000001E-3"/>
    <n v="1.5100000000000001E-2"/>
    <n v="0"/>
    <n v="-1.9900000000000001E-2"/>
    <n v="2.1000000000000001E-2"/>
    <n v="0.1"/>
    <m/>
    <n v="0"/>
    <n v="0"/>
    <m/>
    <n v="0"/>
    <n v="0"/>
  </r>
  <r>
    <x v="49"/>
    <x v="49"/>
    <x v="15"/>
    <s v="91 2016"/>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5-12-31T00:00:00"/>
    <d v="2016-06-30T00:00:00"/>
    <s v="Entry Age Normal"/>
    <s v="The actuarial value of assets equals fair market value of assets excluding the Contingency Capital Preservation and Rate Guarantee Reserves."/>
    <s v="Level Percent Fixed"/>
    <n v="2.5000000000000001E-2"/>
    <n v="7.4999999999999997E-2"/>
    <n v="1"/>
    <n v="1"/>
    <m/>
    <n v="1"/>
    <n v="2"/>
    <n v="20"/>
    <m/>
    <m/>
    <m/>
    <m/>
    <m/>
    <m/>
    <m/>
    <m/>
    <n v="62204600"/>
    <n v="61202400"/>
    <n v="-2955000"/>
    <n v="1"/>
    <m/>
    <m/>
    <m/>
    <m/>
    <m/>
    <m/>
    <m/>
    <m/>
    <m/>
    <m/>
    <m/>
    <m/>
    <m/>
    <m/>
    <m/>
    <m/>
    <m/>
    <m/>
    <n v="3.5000000000000003E-2"/>
    <m/>
    <m/>
    <m/>
    <n v="3.5000000000000003E-2"/>
    <n v="60000100"/>
    <n v="76196600"/>
    <n v="0.78700000000000003"/>
    <n v="16196500"/>
    <n v="0"/>
    <n v="9544100"/>
    <n v="941321"/>
    <n v="1"/>
    <n v="77094400"/>
    <n v="62082100"/>
    <n v="15012300"/>
    <n v="0"/>
    <n v="0"/>
    <n v="0"/>
    <x v="0"/>
    <n v="0.80527000000000004"/>
    <s v="Callan"/>
    <n v="1"/>
    <n v="1.21E-2"/>
    <m/>
    <n v="7.17E-2"/>
    <m/>
    <n v="7.0999999999999994E-2"/>
    <m/>
    <m/>
    <n v="5.9819999999999998E-2"/>
    <m/>
    <m/>
    <m/>
    <m/>
    <m/>
    <m/>
    <m/>
    <m/>
    <n v="5.6910000000000002E-2"/>
    <n v="0"/>
    <n v="0"/>
    <n v="0"/>
    <n v="1"/>
    <n v="7.3999999999999996E-2"/>
    <n v="7.2999999999999995E-2"/>
    <n v="6.8000000000000005E-2"/>
    <m/>
    <n v="14214.341"/>
    <n v="977332.31"/>
    <m/>
    <m/>
    <m/>
    <m/>
    <m/>
    <n v="0"/>
    <m/>
    <n v="991546.69"/>
    <n v="-518809.81"/>
    <m/>
    <m/>
    <m/>
    <n v="1406743.6"/>
    <m/>
    <m/>
    <m/>
    <m/>
    <m/>
    <m/>
    <m/>
    <m/>
    <m/>
    <n v="-488299.66"/>
    <m/>
    <n v="16311.852999999999"/>
    <n v="-5375.7110000000002"/>
    <m/>
    <m/>
    <n v="3345.4949999999999"/>
    <n v="1405462.5"/>
    <n v="-4193307.8"/>
    <n v="-4183382.5"/>
    <m/>
    <n v="-9925.1470000000008"/>
    <m/>
    <m/>
    <m/>
    <m/>
    <m/>
    <n v="-13154.578"/>
    <n v="-40567.226999999999"/>
    <m/>
    <m/>
    <n v="-4247029.5"/>
    <m/>
    <n v="62082060"/>
    <n v="64923628"/>
    <n v="977332.31"/>
    <m/>
    <n v="-518809.81"/>
    <n v="1406743.6"/>
    <n v="-488299.66"/>
    <n v="10936.142"/>
    <n v="410570.31"/>
    <m/>
    <n v="2017"/>
    <s v="Milliman"/>
    <n v="5"/>
    <n v="0.12427000000000001"/>
    <n v="1.4999999999999999E-4"/>
    <n v="0.12413"/>
    <n v="0.17086999999999999"/>
    <n v="0.17102000000000001"/>
    <n v="0.13006999999999999"/>
    <n v="0.13022"/>
    <m/>
    <m/>
    <m/>
    <m/>
    <m/>
    <m/>
    <m/>
    <n v="0"/>
    <n v="0"/>
    <n v="0"/>
    <n v="0"/>
    <m/>
    <n v="4.6739999999999997E-2"/>
    <m/>
    <m/>
    <n v="168177"/>
    <n v="9544132"/>
    <n v="46.6"/>
    <n v="11.2"/>
    <n v="56.750999999999998"/>
    <n v="42849"/>
    <m/>
    <n v="136298"/>
    <n v="4036165"/>
    <n v="71.3"/>
    <n v="29.585999999999999"/>
    <n v="136298"/>
    <m/>
    <m/>
    <m/>
    <m/>
    <m/>
    <m/>
    <m/>
    <m/>
    <n v="0"/>
    <m/>
    <m/>
    <n v="347324"/>
    <n v="0"/>
    <n v="0"/>
    <m/>
    <m/>
    <m/>
    <m/>
    <m/>
    <m/>
    <m/>
    <m/>
    <m/>
    <m/>
    <m/>
    <m/>
    <m/>
    <m/>
    <n v="1.62"/>
    <n v="0"/>
    <m/>
    <m/>
    <n v="-4.1700000000000001E-2"/>
    <n v="0.39400000000000002"/>
    <n v="0.375"/>
    <n v="3.6299999999999999E-2"/>
    <n v="0.2152"/>
    <n v="0.2"/>
    <n v="0.1086"/>
    <n v="0.125"/>
    <n v="0.125"/>
    <m/>
    <n v="0"/>
    <n v="0"/>
    <n v="4.5199999999999997E-2"/>
    <n v="0.2031"/>
    <n v="0.17499999999999999"/>
    <n v="3.5999999999999999E-3"/>
    <n v="1.9900000000000001E-2"/>
    <n v="0"/>
    <n v="-7.9000000000000008E-3"/>
    <n v="4.2799999999999998E-2"/>
    <n v="0.125"/>
    <m/>
    <n v="0"/>
    <n v="0"/>
    <m/>
    <n v="0"/>
    <n v="0"/>
  </r>
  <r>
    <x v="49"/>
    <x v="49"/>
    <x v="16"/>
    <s v="91 2017"/>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6-12-31T00:00:00"/>
    <d v="2017-06-30T00:00:00"/>
    <s v="Entry Age Normal"/>
    <s v="The actuarial value of assets equals fair market value of assets excluding the Contingency Capital Preservation and Rate Guarantee Reserves."/>
    <s v="Level Percent Fixed"/>
    <n v="2.5000000000000001E-2"/>
    <n v="7.1999999999999995E-2"/>
    <n v="1"/>
    <n v="1"/>
    <m/>
    <n v="1"/>
    <n v="2"/>
    <n v="20"/>
    <m/>
    <m/>
    <m/>
    <m/>
    <m/>
    <m/>
    <m/>
    <m/>
    <n v="63232200"/>
    <n v="52648800"/>
    <n v="-3064500"/>
    <n v="1"/>
    <m/>
    <m/>
    <m/>
    <m/>
    <m/>
    <m/>
    <m/>
    <m/>
    <m/>
    <m/>
    <m/>
    <m/>
    <m/>
    <m/>
    <m/>
    <m/>
    <m/>
    <m/>
    <n v="3.5000000000000003E-2"/>
    <m/>
    <m/>
    <m/>
    <m/>
    <n v="61059000"/>
    <n v="80970304"/>
    <n v="0.754"/>
    <n v="19911200"/>
    <n v="0"/>
    <n v="9872600"/>
    <n v="960254"/>
    <n v="1"/>
    <n v="79851696"/>
    <n v="66371700"/>
    <n v="13480000"/>
    <n v="0"/>
    <n v="0"/>
    <n v="0"/>
    <x v="0"/>
    <n v="0.83118999999999998"/>
    <s v="Callan"/>
    <n v="1"/>
    <n v="0.1192"/>
    <m/>
    <n v="5.7200000000000001E-2"/>
    <m/>
    <n v="9.1899999999999996E-2"/>
    <m/>
    <m/>
    <n v="5.3690000000000002E-2"/>
    <m/>
    <m/>
    <m/>
    <m/>
    <m/>
    <m/>
    <m/>
    <m/>
    <n v="6.0470000000000003E-2"/>
    <n v="0"/>
    <n v="0"/>
    <n v="0"/>
    <n v="1"/>
    <n v="5.8000000000000003E-2"/>
    <n v="9.2999999999999999E-2"/>
    <n v="6.2E-2"/>
    <m/>
    <n v="13177.984"/>
    <n v="1022201.3"/>
    <m/>
    <m/>
    <m/>
    <m/>
    <m/>
    <n v="0"/>
    <m/>
    <n v="1035379.3"/>
    <n v="6778799.5"/>
    <m/>
    <m/>
    <m/>
    <n v="1484089.1"/>
    <m/>
    <m/>
    <m/>
    <m/>
    <m/>
    <m/>
    <m/>
    <m/>
    <m/>
    <n v="-617442.63"/>
    <m/>
    <n v="19827.881000000001"/>
    <n v="-9279.3080000000009"/>
    <m/>
    <m/>
    <n v="4060.99"/>
    <n v="8695435"/>
    <n v="-4346282.5"/>
    <n v="-4341598"/>
    <m/>
    <n v="-4684.598"/>
    <m/>
    <m/>
    <m/>
    <m/>
    <m/>
    <n v="-15961.744000000001"/>
    <n v="-43546.184000000001"/>
    <m/>
    <m/>
    <n v="-4405790.5"/>
    <m/>
    <n v="66371704"/>
    <n v="62082060"/>
    <n v="1022201.3"/>
    <m/>
    <n v="6778799.5"/>
    <n v="1484089.1"/>
    <n v="-617442.63"/>
    <n v="10548.573"/>
    <n v="7655994.5"/>
    <m/>
    <n v="2018"/>
    <s v="Milliman"/>
    <n v="5"/>
    <n v="0.11963"/>
    <n v="1.8000000000000001E-4"/>
    <n v="0.11944"/>
    <n v="0.18079000000000001"/>
    <n v="0.18098"/>
    <n v="0.15659000000000001"/>
    <n v="0.15676999999999999"/>
    <m/>
    <m/>
    <m/>
    <m/>
    <m/>
    <m/>
    <m/>
    <n v="0"/>
    <n v="0"/>
    <n v="0"/>
    <n v="0"/>
    <m/>
    <n v="6.1350000000000002E-2"/>
    <m/>
    <m/>
    <n v="172483"/>
    <n v="9872557"/>
    <n v="46.4"/>
    <n v="11.1"/>
    <n v="57.238"/>
    <n v="45321"/>
    <m/>
    <n v="138783"/>
    <n v="4197633"/>
    <n v="71.599999999999994"/>
    <n v="30.219000000000001"/>
    <n v="138783"/>
    <m/>
    <m/>
    <m/>
    <m/>
    <m/>
    <m/>
    <m/>
    <m/>
    <n v="0"/>
    <m/>
    <m/>
    <n v="356587"/>
    <n v="0"/>
    <n v="0"/>
    <m/>
    <m/>
    <m/>
    <m/>
    <m/>
    <m/>
    <m/>
    <m/>
    <m/>
    <m/>
    <m/>
    <m/>
    <m/>
    <m/>
    <n v="13.02"/>
    <n v="0"/>
    <m/>
    <m/>
    <n v="0.2036"/>
    <n v="0.4047"/>
    <n v="0.375"/>
    <n v="1.4800000000000001E-2"/>
    <n v="0.20039999999999999"/>
    <n v="0.2"/>
    <n v="6.9400000000000003E-2"/>
    <n v="0.1168"/>
    <n v="0.125"/>
    <m/>
    <n v="0"/>
    <n v="0"/>
    <n v="0.12609999999999999"/>
    <n v="0.2014"/>
    <n v="0.17499999999999999"/>
    <n v="6.1800000000000001E-2"/>
    <n v="2.1299999999999999E-2"/>
    <n v="0"/>
    <n v="0.1103"/>
    <n v="5.5399999999999998E-2"/>
    <n v="0.125"/>
    <m/>
    <n v="0"/>
    <n v="0"/>
    <m/>
    <n v="0"/>
    <n v="0"/>
  </r>
  <r>
    <x v="49"/>
    <x v="49"/>
    <x v="17"/>
    <s v="91 2018"/>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7-12-31T00:00:00"/>
    <d v="2018-06-30T00:00:00"/>
    <s v="Entry Age Normal"/>
    <s v="The actuarial value of assets equals fair market value of assets excluding the Contingency Capital Preservation and Rate Guarantee Reserves."/>
    <s v="Level Percent Fixed"/>
    <n v="2.5000000000000001E-2"/>
    <n v="7.1999999999999995E-2"/>
    <n v="1"/>
    <n v="1"/>
    <m/>
    <n v="1"/>
    <n v="2"/>
    <n v="20"/>
    <m/>
    <m/>
    <m/>
    <m/>
    <m/>
    <m/>
    <m/>
    <m/>
    <n v="69316400"/>
    <n v="57648400"/>
    <n v="-3205200"/>
    <n v="1"/>
    <m/>
    <m/>
    <m/>
    <m/>
    <m/>
    <m/>
    <m/>
    <m/>
    <m/>
    <m/>
    <m/>
    <m/>
    <m/>
    <m/>
    <m/>
    <m/>
    <m/>
    <m/>
    <n v="3.5000000000000003E-2"/>
    <m/>
    <m/>
    <m/>
    <m/>
    <n v="67326096"/>
    <n v="84056096"/>
    <n v="0.80100000000000005"/>
    <n v="16730000"/>
    <n v="0"/>
    <n v="10098900"/>
    <n v="1318672"/>
    <n v="1"/>
    <n v="84476096"/>
    <n v="69327504"/>
    <n v="15148600"/>
    <n v="0"/>
    <n v="0"/>
    <n v="0"/>
    <x v="0"/>
    <n v="0.82067999999999997"/>
    <s v="Callan"/>
    <n v="1"/>
    <n v="9.4E-2"/>
    <m/>
    <n v="7.4700000000000003E-2"/>
    <m/>
    <n v="8.5900000000000004E-2"/>
    <m/>
    <m/>
    <n v="6.7330000000000001E-2"/>
    <m/>
    <m/>
    <m/>
    <m/>
    <m/>
    <m/>
    <m/>
    <m/>
    <n v="6.2309999999999997E-2"/>
    <n v="0"/>
    <n v="0"/>
    <n v="0"/>
    <n v="1"/>
    <n v="7.4999999999999997E-2"/>
    <n v="8.6999999999999994E-2"/>
    <n v="7.4999999999999997E-2"/>
    <m/>
    <n v="12558.630999999999"/>
    <n v="1390111.5"/>
    <m/>
    <m/>
    <m/>
    <m/>
    <m/>
    <n v="0"/>
    <m/>
    <n v="1402670.1"/>
    <n v="5280807.5"/>
    <m/>
    <m/>
    <m/>
    <n v="1557254.6"/>
    <m/>
    <m/>
    <m/>
    <m/>
    <m/>
    <m/>
    <m/>
    <m/>
    <m/>
    <n v="-602045.68999999994"/>
    <m/>
    <n v="26844.240000000002"/>
    <n v="-17745.169999999998"/>
    <m/>
    <m/>
    <n v="2356.7040000000002"/>
    <n v="7650142.5"/>
    <n v="-4642718"/>
    <n v="-4637868"/>
    <m/>
    <n v="-4849.8069999999998"/>
    <m/>
    <m/>
    <m/>
    <m/>
    <m/>
    <n v="-13876.294"/>
    <n v="-37751.32"/>
    <m/>
    <m/>
    <n v="-4694345.5"/>
    <m/>
    <n v="69327504"/>
    <n v="66371704"/>
    <n v="1390111.5"/>
    <m/>
    <n v="5280807.5"/>
    <n v="1557254.6"/>
    <n v="-602045.68999999994"/>
    <n v="9099.07"/>
    <n v="6245115.5"/>
    <m/>
    <n v="2019"/>
    <s v="Milliman"/>
    <n v="5"/>
    <n v="0.11591"/>
    <n v="1.7000000000000001E-4"/>
    <n v="0.11575000000000001"/>
    <n v="0.16325000000000001"/>
    <n v="0.16342000000000001"/>
    <n v="0.14652999999999999"/>
    <n v="0.14668999999999999"/>
    <m/>
    <m/>
    <m/>
    <m/>
    <m/>
    <m/>
    <m/>
    <n v="0"/>
    <n v="0"/>
    <n v="0"/>
    <n v="0"/>
    <m/>
    <n v="4.7509999999999997E-2"/>
    <m/>
    <m/>
    <n v="173002"/>
    <n v="10098900"/>
    <n v="46.2"/>
    <n v="10.9"/>
    <n v="58.374000000000002"/>
    <n v="45703"/>
    <m/>
    <n v="144982"/>
    <n v="4498910"/>
    <n v="71.7"/>
    <n v="31.004999999999999"/>
    <n v="144982"/>
    <m/>
    <m/>
    <m/>
    <m/>
    <m/>
    <m/>
    <m/>
    <m/>
    <n v="0"/>
    <m/>
    <m/>
    <n v="363687"/>
    <n v="0"/>
    <n v="0"/>
    <m/>
    <m/>
    <m/>
    <m/>
    <m/>
    <m/>
    <m/>
    <m/>
    <m/>
    <m/>
    <m/>
    <m/>
    <m/>
    <m/>
    <n v="9.19"/>
    <n v="0"/>
    <m/>
    <m/>
    <n v="0.12136"/>
    <n v="0.38769999999999999"/>
    <n v="0.375"/>
    <n v="2.8E-3"/>
    <n v="0.1978"/>
    <n v="0.2"/>
    <n v="8.6499999999999994E-2"/>
    <n v="0.10680000000000001"/>
    <n v="0.125"/>
    <m/>
    <n v="0"/>
    <n v="0"/>
    <n v="0.17749999999999999"/>
    <n v="0.20799999999999999"/>
    <n v="0.17499999999999999"/>
    <n v="7.2800000000000004E-2"/>
    <n v="2.2700000000000001E-2"/>
    <n v="0"/>
    <n v="4.4499999999999998E-2"/>
    <n v="7.6999999999999999E-2"/>
    <n v="0.125"/>
    <m/>
    <n v="0"/>
    <n v="0"/>
    <m/>
    <n v="0"/>
    <n v="0"/>
  </r>
  <r>
    <x v="49"/>
    <x v="49"/>
    <x v="18"/>
    <s v="91 2019"/>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8-12-31T00:00:00"/>
    <d v="2019-06-30T00:00:00"/>
    <s v="Entry Age Normal"/>
    <s v="The actuarial value of assets equals fair market value of assets excluding the Contingency Capital Preservation and Rate Guarantee Reserves."/>
    <s v="Level Percent Fixed"/>
    <n v="2.5000000000000001E-2"/>
    <n v="7.1999999999999995E-2"/>
    <n v="1"/>
    <n v="1"/>
    <m/>
    <n v="1"/>
    <n v="2"/>
    <n v="20"/>
    <n v="7.1999999999999995E-2"/>
    <m/>
    <m/>
    <m/>
    <m/>
    <m/>
    <m/>
    <m/>
    <n v="66537200"/>
    <n v="54810000"/>
    <n v="-3231500"/>
    <n v="1"/>
    <m/>
    <m/>
    <m/>
    <m/>
    <m/>
    <m/>
    <m/>
    <m/>
    <m/>
    <m/>
    <m/>
    <m/>
    <m/>
    <m/>
    <m/>
    <m/>
    <m/>
    <m/>
    <n v="3.5000000000000003E-2"/>
    <m/>
    <m/>
    <m/>
    <m/>
    <n v="64802300"/>
    <n v="86574704"/>
    <n v="0.749"/>
    <n v="21772400"/>
    <n v="0"/>
    <n v="10852000"/>
    <n v="1410966"/>
    <n v="1"/>
    <n v="87501200"/>
    <n v="70203696"/>
    <n v="17297500"/>
    <n v="0"/>
    <n v="0"/>
    <n v="0"/>
    <x v="0"/>
    <n v="0.80232000000000003"/>
    <s v="Callan"/>
    <n v="1"/>
    <n v="6.5199999999999994E-2"/>
    <m/>
    <n v="9.3399999999999997E-2"/>
    <m/>
    <n v="6.6500000000000004E-2"/>
    <m/>
    <m/>
    <n v="0.10154000000000001"/>
    <m/>
    <m/>
    <m/>
    <m/>
    <m/>
    <m/>
    <m/>
    <m/>
    <n v="6.2460000000000002E-2"/>
    <n v="0"/>
    <n v="0"/>
    <n v="0"/>
    <n v="1"/>
    <n v="9.2999999999999999E-2"/>
    <n v="6.7000000000000004E-2"/>
    <n v="0.104"/>
    <m/>
    <n v="11354.366"/>
    <n v="1720183.4"/>
    <m/>
    <m/>
    <m/>
    <m/>
    <m/>
    <n v="0"/>
    <m/>
    <n v="1731537.8"/>
    <n v="3042039.5"/>
    <m/>
    <m/>
    <m/>
    <n v="1754489.3"/>
    <m/>
    <m/>
    <m/>
    <m/>
    <m/>
    <m/>
    <m/>
    <m/>
    <m/>
    <n v="-811137.81"/>
    <m/>
    <n v="28088.195"/>
    <n v="-20315.195"/>
    <m/>
    <m/>
    <n v="16884.168000000001"/>
    <n v="5741585.5"/>
    <n v="-4815058.5"/>
    <n v="-4810975"/>
    <m/>
    <n v="-4083.5360000000001"/>
    <m/>
    <m/>
    <m/>
    <m/>
    <m/>
    <n v="-11903.642"/>
    <n v="-38403.32"/>
    <m/>
    <m/>
    <n v="-4865365.5"/>
    <m/>
    <n v="70203720"/>
    <n v="69327504"/>
    <n v="1720183.4"/>
    <m/>
    <n v="3042039.5"/>
    <n v="1754489.3"/>
    <n v="-811137.81"/>
    <n v="7773"/>
    <n v="3993164.3"/>
    <m/>
    <n v="2020"/>
    <s v="Milliman"/>
    <n v="5"/>
    <n v="0.12820000000000001"/>
    <n v="1.372E-2"/>
    <n v="0.11447"/>
    <n v="0.14573"/>
    <n v="0.15945999999999999"/>
    <n v="0.14502000000000001"/>
    <n v="0.15873999999999999"/>
    <m/>
    <m/>
    <m/>
    <m/>
    <m/>
    <m/>
    <m/>
    <n v="0"/>
    <n v="0"/>
    <n v="0"/>
    <n v="0"/>
    <m/>
    <n v="3.1260000000000003E-2"/>
    <m/>
    <m/>
    <n v="176763"/>
    <n v="10851980"/>
    <n v="46.1"/>
    <n v="10.9"/>
    <n v="61.393000000000001"/>
    <n v="45945"/>
    <m/>
    <n v="148893"/>
    <n v="4706345"/>
    <n v="72"/>
    <n v="31.581"/>
    <n v="148893"/>
    <m/>
    <m/>
    <m/>
    <m/>
    <m/>
    <m/>
    <m/>
    <m/>
    <n v="0"/>
    <m/>
    <m/>
    <n v="371601"/>
    <n v="0"/>
    <n v="0"/>
    <m/>
    <m/>
    <m/>
    <n v="56534900"/>
    <m/>
    <m/>
    <m/>
    <m/>
    <m/>
    <m/>
    <m/>
    <m/>
    <m/>
    <m/>
    <n v="7.2"/>
    <n v="0"/>
    <m/>
    <m/>
    <n v="3.031E-2"/>
    <n v="0.36375999999999997"/>
    <n v="0.375"/>
    <n v="7.2400000000000006E-2"/>
    <n v="0.20127999999999999"/>
    <n v="0.2"/>
    <n v="5.8500000000000003E-2"/>
    <n v="0.11089"/>
    <n v="0.125"/>
    <m/>
    <n v="0"/>
    <n v="0"/>
    <n v="0.15029999999999999"/>
    <n v="0.21357999999999999"/>
    <n v="0.17499999999999999"/>
    <n v="3.5499999999999997E-2"/>
    <n v="2.12E-2"/>
    <n v="0"/>
    <n v="-2.6499999999999999E-2"/>
    <n v="8.9289999999999994E-2"/>
    <n v="0.125"/>
    <m/>
    <n v="0"/>
    <n v="0"/>
    <m/>
    <n v="0"/>
    <n v="0"/>
  </r>
  <r>
    <x v="49"/>
    <x v="49"/>
    <x v="19"/>
    <s v="91 2020"/>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9-12-31T00:00:00"/>
    <d v="2020-06-30T00:00:00"/>
    <s v="Entry Age Normal"/>
    <s v="The actuarial value of assets equals fair market value of assets excluding the Contingency Capital Preservation and Rate Guarantee Reserves."/>
    <s v="Level Percent Fixed"/>
    <n v="2.5000000000000001E-2"/>
    <n v="7.1999999999999995E-2"/>
    <n v="1"/>
    <n v="1"/>
    <m/>
    <n v="1"/>
    <n v="2"/>
    <n v="20"/>
    <n v="7.1999999999999995E-2"/>
    <m/>
    <m/>
    <m/>
    <m/>
    <m/>
    <m/>
    <m/>
    <m/>
    <m/>
    <m/>
    <m/>
    <m/>
    <m/>
    <m/>
    <m/>
    <m/>
    <m/>
    <m/>
    <m/>
    <m/>
    <m/>
    <m/>
    <m/>
    <m/>
    <m/>
    <m/>
    <m/>
    <m/>
    <m/>
    <m/>
    <m/>
    <m/>
    <m/>
    <m/>
    <n v="70312304"/>
    <n v="89445696"/>
    <n v="0.78600000000000003"/>
    <n v="19133500"/>
    <n v="0"/>
    <n v="11533700"/>
    <n v="1981943"/>
    <n v="1"/>
    <n v="90142704"/>
    <n v="68319296"/>
    <n v="21823400"/>
    <n v="0"/>
    <n v="0"/>
    <n v="0"/>
    <x v="0"/>
    <n v="0.75790000000000002"/>
    <s v="Callan"/>
    <n v="1"/>
    <n v="5.1999999999999998E-3"/>
    <m/>
    <n v="5.4199999999999998E-2"/>
    <m/>
    <n v="5.8599999999999999E-2"/>
    <m/>
    <m/>
    <n v="8.4940000000000002E-2"/>
    <m/>
    <m/>
    <m/>
    <m/>
    <m/>
    <m/>
    <m/>
    <m/>
    <n v="5.9520000000000003E-2"/>
    <n v="0"/>
    <n v="0"/>
    <n v="0"/>
    <n v="1"/>
    <n v="5.5E-2"/>
    <n v="5.8999999999999997E-2"/>
    <n v="8.6999999999999994E-2"/>
    <m/>
    <n v="10179.237999999999"/>
    <n v="2299006.2999999998"/>
    <m/>
    <m/>
    <m/>
    <m/>
    <m/>
    <n v="0"/>
    <m/>
    <n v="2309185.5"/>
    <n v="-60218.476999999999"/>
    <m/>
    <m/>
    <m/>
    <n v="1723705.5"/>
    <m/>
    <m/>
    <m/>
    <m/>
    <m/>
    <m/>
    <m/>
    <m/>
    <m/>
    <n v="-748415.94"/>
    <m/>
    <n v="18167.451000000001"/>
    <n v="-12386.003000000001"/>
    <m/>
    <m/>
    <n v="2408.1469999999999"/>
    <n v="3232446.3"/>
    <n v="-5045931"/>
    <n v="-5039757"/>
    <m/>
    <n v="-6174.3919999999998"/>
    <m/>
    <m/>
    <m/>
    <m/>
    <m/>
    <n v="-18855.296999999999"/>
    <n v="-52083.370999999999"/>
    <m/>
    <m/>
    <n v="-5116870"/>
    <m/>
    <n v="68319296"/>
    <n v="70203720"/>
    <n v="2299006.2999999998"/>
    <m/>
    <n v="-60218.476999999999"/>
    <n v="1723705.5"/>
    <n v="-748415.94"/>
    <n v="5781.4480000000003"/>
    <n v="920852.5"/>
    <m/>
    <n v="2021"/>
    <s v="Milliman"/>
    <n v="5"/>
    <n v="0.12402000000000001"/>
    <n v="1.3050000000000001E-2"/>
    <n v="0.11098"/>
    <n v="0.13109000000000001"/>
    <n v="0.14413999999999999"/>
    <n v="0.13078999999999999"/>
    <n v="0.14383000000000001"/>
    <m/>
    <m/>
    <m/>
    <m/>
    <m/>
    <m/>
    <m/>
    <n v="0"/>
    <n v="0"/>
    <n v="0"/>
    <n v="0"/>
    <m/>
    <n v="2.0109999999999999E-2"/>
    <m/>
    <m/>
    <n v="180757"/>
    <n v="11533740"/>
    <n v="46"/>
    <n v="10.7"/>
    <n v="63.808"/>
    <n v="46792"/>
    <m/>
    <n v="152978"/>
    <n v="4932915"/>
    <n v="72.2"/>
    <n v="32.22"/>
    <n v="152978"/>
    <m/>
    <m/>
    <m/>
    <m/>
    <m/>
    <m/>
    <m/>
    <m/>
    <n v="0"/>
    <m/>
    <m/>
    <n v="380527"/>
    <n v="0"/>
    <n v="0"/>
    <m/>
    <m/>
    <m/>
    <m/>
    <m/>
    <m/>
    <m/>
    <m/>
    <m/>
    <m/>
    <m/>
    <m/>
    <m/>
    <m/>
    <n v="2.6"/>
    <n v="0"/>
    <m/>
    <m/>
    <n v="-1.6889999999999999E-2"/>
    <n v="0.33610000000000001"/>
    <n v="0.32500000000000001"/>
    <n v="7.7499999999999999E-2"/>
    <n v="0.1933"/>
    <n v="0.2"/>
    <n v="4.5699999999999998E-2"/>
    <n v="0.1109"/>
    <n v="0.125"/>
    <m/>
    <n v="0"/>
    <n v="0"/>
    <n v="1.0699999999999999E-2"/>
    <n v="0.23449999999999999"/>
    <n v="0.17499999999999999"/>
    <n v="-3.3999999999999998E-3"/>
    <n v="2.1000000000000001E-2"/>
    <n v="0"/>
    <n v="-9.8400000000000001E-2"/>
    <n v="0.1042"/>
    <n v="0.17499999999999999"/>
    <m/>
    <n v="0"/>
    <n v="0"/>
    <m/>
    <n v="0"/>
    <n v="0"/>
  </r>
  <r>
    <x v="49"/>
    <x v="49"/>
    <x v="20"/>
    <s v="91 2021"/>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20-12-31T00:00:00"/>
    <d v="2021-06-30T00:00:00"/>
    <s v="Entry Age Normal"/>
    <s v="The actuarial value of assets equals fair market value of assets excluding the Contingency Capital Preservation and Rate Guarantee Reserves."/>
    <s v="Level Percent Fixed"/>
    <n v="2.4E-2"/>
    <n v="6.9000000000000006E-2"/>
    <n v="1"/>
    <n v="1"/>
    <m/>
    <n v="1"/>
    <n v="2"/>
    <n v="20"/>
    <n v="6.9000000000000006E-2"/>
    <m/>
    <m/>
    <m/>
    <m/>
    <m/>
    <m/>
    <m/>
    <m/>
    <m/>
    <m/>
    <m/>
    <m/>
    <m/>
    <m/>
    <m/>
    <m/>
    <m/>
    <m/>
    <m/>
    <m/>
    <m/>
    <m/>
    <m/>
    <m/>
    <m/>
    <m/>
    <m/>
    <m/>
    <m/>
    <m/>
    <m/>
    <m/>
    <m/>
    <m/>
    <n v="72378304"/>
    <n v="95300400"/>
    <n v="0.75900000000000001"/>
    <n v="22922100"/>
    <n v="0"/>
    <n v="12042700"/>
    <n v="2058483"/>
    <n v="1"/>
    <n v="96297800"/>
    <n v="84331296"/>
    <n v="11966500"/>
    <n v="0"/>
    <n v="0"/>
    <n v="0"/>
    <x v="0"/>
    <n v="0.87573000000000001"/>
    <s v="Callan"/>
    <n v="1"/>
    <n v="0.25540000000000002"/>
    <m/>
    <n v="0.1037"/>
    <m/>
    <n v="0.1053"/>
    <m/>
    <m/>
    <n v="8.7779999999999997E-2"/>
    <m/>
    <m/>
    <m/>
    <m/>
    <m/>
    <m/>
    <m/>
    <m/>
    <n v="6.812E-2"/>
    <n v="0"/>
    <n v="0"/>
    <n v="0"/>
    <n v="1"/>
    <n v="0.109"/>
    <n v="0.108"/>
    <n v="0.09"/>
    <m/>
    <n v="160309.34"/>
    <n v="2161451"/>
    <m/>
    <m/>
    <m/>
    <m/>
    <m/>
    <n v="0"/>
    <m/>
    <n v="2321760.2999999998"/>
    <n v="18329218"/>
    <m/>
    <m/>
    <m/>
    <n v="1545559"/>
    <m/>
    <m/>
    <m/>
    <m/>
    <m/>
    <m/>
    <m/>
    <m/>
    <m/>
    <n v="-881072.44"/>
    <m/>
    <n v="6332.5569999999998"/>
    <n v="-1631.117"/>
    <m/>
    <m/>
    <n v="8.9380000000000006"/>
    <n v="21320176"/>
    <n v="-5237137.5"/>
    <n v="-5232215"/>
    <m/>
    <n v="-4922.5609999999997"/>
    <m/>
    <m/>
    <m/>
    <m/>
    <m/>
    <n v="-11934.465"/>
    <n v="-59084.398000000001"/>
    <m/>
    <m/>
    <n v="-5308156.5"/>
    <m/>
    <n v="84331320"/>
    <n v="68319296"/>
    <n v="2161451"/>
    <m/>
    <n v="18329218"/>
    <n v="1545559"/>
    <n v="-881072.44"/>
    <n v="4701.4399999999996"/>
    <n v="18998406"/>
    <m/>
    <n v="2023"/>
    <s v="Milliman"/>
    <n v="5"/>
    <n v="0.13528999999999999"/>
    <n v="1.201E-2"/>
    <n v="0.12328"/>
    <n v="0.15075"/>
    <n v="0.16275999999999999"/>
    <n v="0.15071999999999999"/>
    <n v="0.16273000000000001"/>
    <m/>
    <m/>
    <m/>
    <m/>
    <m/>
    <m/>
    <m/>
    <n v="0"/>
    <n v="0"/>
    <n v="0"/>
    <n v="0"/>
    <m/>
    <n v="2.7470000000000001E-2"/>
    <m/>
    <m/>
    <n v="180685"/>
    <n v="12042674"/>
    <n v="46"/>
    <n v="10.8"/>
    <n v="66.650000000000006"/>
    <n v="48180"/>
    <m/>
    <n v="156156"/>
    <n v="5140547"/>
    <n v="72.5"/>
    <n v="32.896999999999998"/>
    <n v="156156"/>
    <m/>
    <m/>
    <m/>
    <m/>
    <m/>
    <m/>
    <m/>
    <m/>
    <n v="0"/>
    <m/>
    <m/>
    <n v="385021"/>
    <n v="0"/>
    <n v="0"/>
    <m/>
    <m/>
    <m/>
    <m/>
    <m/>
    <m/>
    <m/>
    <m/>
    <m/>
    <m/>
    <m/>
    <m/>
    <m/>
    <m/>
    <n v="26.89"/>
    <n v="0"/>
    <m/>
    <m/>
    <n v="0.45406999999999997"/>
    <n v="0.33979999999999999"/>
    <n v="0.32500000000000001"/>
    <n v="1.2699999999999999E-2"/>
    <n v="0.1704"/>
    <n v="0.2"/>
    <n v="8.1799999999999998E-2"/>
    <n v="0.1043"/>
    <n v="0.125"/>
    <m/>
    <n v="0"/>
    <n v="0"/>
    <n v="0.44119999999999998"/>
    <n v="0.26440000000000002"/>
    <n v="0.17499999999999999"/>
    <n v="0.31519999999999998"/>
    <n v="2.1899999999999999E-2"/>
    <n v="2.5000000000000001E-2"/>
    <n v="0.1148"/>
    <n v="9.9199999999999997E-2"/>
    <n v="0.15"/>
    <m/>
    <n v="0"/>
    <n v="0"/>
    <m/>
    <n v="0"/>
    <n v="0"/>
  </r>
  <r>
    <x v="49"/>
    <x v="49"/>
    <x v="21"/>
    <s v="91 2022"/>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m/>
    <d v="2022-06-30T00:00:00"/>
    <s v="Entry Age Normal"/>
    <s v="The actuarial value of assets equals fair market value of assets excluding the Contingency Capital Preservation and Rate Guarantee Reserves."/>
    <s v="Level Percent Fixed"/>
    <n v="2.4E-2"/>
    <n v="6.9000000000000006E-2"/>
    <n v="1"/>
    <n v="1"/>
    <m/>
    <n v="1"/>
    <n v="2"/>
    <n v="20"/>
    <n v="6.9000000000000006E-2"/>
    <m/>
    <m/>
    <m/>
    <m/>
    <m/>
    <m/>
    <m/>
    <m/>
    <m/>
    <m/>
    <m/>
    <m/>
    <m/>
    <m/>
    <m/>
    <m/>
    <m/>
    <m/>
    <m/>
    <m/>
    <m/>
    <m/>
    <m/>
    <m/>
    <m/>
    <m/>
    <m/>
    <m/>
    <m/>
    <m/>
    <m/>
    <m/>
    <m/>
    <m/>
    <n v="85001296"/>
    <n v="98401400"/>
    <n v="0.86399999999999999"/>
    <n v="13400100"/>
    <n v="0"/>
    <n v="12684100"/>
    <n v="2117323"/>
    <n v="1"/>
    <n v="99081600"/>
    <n v="83769600"/>
    <n v="15312000"/>
    <n v="0"/>
    <n v="0"/>
    <n v="0"/>
    <x v="0"/>
    <n v="0.84545999999999999"/>
    <s v="Callan"/>
    <n v="1"/>
    <n v="6.3200000000000006E-2"/>
    <m/>
    <n v="0.10299999999999999"/>
    <m/>
    <n v="9.3600000000000003E-2"/>
    <m/>
    <m/>
    <n v="9.2730000000000007E-2"/>
    <m/>
    <m/>
    <m/>
    <m/>
    <m/>
    <m/>
    <m/>
    <m/>
    <n v="6.7890000000000006E-2"/>
    <n v="0"/>
    <n v="0"/>
    <n v="0"/>
    <n v="1"/>
    <n v="0.108"/>
    <n v="9.7000000000000003E-2"/>
    <n v="9.5000000000000001E-2"/>
    <m/>
    <n v="160097.91"/>
    <n v="4030158.5"/>
    <m/>
    <m/>
    <m/>
    <m/>
    <m/>
    <n v="0"/>
    <m/>
    <n v="4190256.5"/>
    <n v="103479.14"/>
    <m/>
    <m/>
    <m/>
    <n v="1951134.3"/>
    <m/>
    <m/>
    <m/>
    <m/>
    <m/>
    <m/>
    <m/>
    <m/>
    <m/>
    <n v="-1275161.3"/>
    <m/>
    <n v="6037.0929999999998"/>
    <n v="-2131.752"/>
    <m/>
    <m/>
    <n v="6427.1030000000001"/>
    <n v="4980041"/>
    <n v="-5468215"/>
    <n v="-5462483"/>
    <m/>
    <n v="-5732.3320000000003"/>
    <m/>
    <m/>
    <m/>
    <m/>
    <m/>
    <n v="-14893.205"/>
    <n v="-58696.366999999998"/>
    <m/>
    <m/>
    <n v="-5541804.5"/>
    <m/>
    <n v="83769552"/>
    <n v="84331320"/>
    <n v="4030158.5"/>
    <m/>
    <n v="103479.14"/>
    <n v="1951134.3"/>
    <n v="-1275161.3"/>
    <n v="3905.3409999999999"/>
    <n v="783357.43999999994"/>
    <m/>
    <n v="2024"/>
    <s v="Milliman"/>
    <n v="5"/>
    <n v="0.13111999999999999"/>
    <n v="1.149E-2"/>
    <n v="0.11963"/>
    <n v="0.12823000000000001"/>
    <n v="0.13972000000000001"/>
    <n v="0.1361"/>
    <n v="0.14760000000000001"/>
    <m/>
    <m/>
    <m/>
    <m/>
    <m/>
    <m/>
    <m/>
    <n v="0"/>
    <n v="0"/>
    <n v="0"/>
    <n v="0"/>
    <m/>
    <n v="8.6E-3"/>
    <m/>
    <m/>
    <n v="177739"/>
    <n v="12684124"/>
    <n v="46.3"/>
    <n v="11"/>
    <n v="71.364000000000004"/>
    <n v="50741"/>
    <m/>
    <n v="159585"/>
    <n v="5351880"/>
    <n v="72.8"/>
    <n v="33.515000000000001"/>
    <n v="159585"/>
    <m/>
    <m/>
    <m/>
    <m/>
    <m/>
    <m/>
    <m/>
    <m/>
    <n v="0"/>
    <m/>
    <m/>
    <n v="388065"/>
    <n v="0"/>
    <n v="0"/>
    <m/>
    <m/>
    <m/>
    <m/>
    <m/>
    <m/>
    <m/>
    <m/>
    <m/>
    <m/>
    <m/>
    <m/>
    <m/>
    <m/>
    <n v="-0.66"/>
    <n v="0"/>
    <m/>
    <m/>
    <n v="-0.14155999999999999"/>
    <n v="0.24682000000000001"/>
    <n v="0.3"/>
    <n v="-9.0499999999999997E-2"/>
    <n v="0.20030000000000001"/>
    <n v="0.2"/>
    <n v="0.29609999999999997"/>
    <n v="0.14066999999999999"/>
    <n v="0.125"/>
    <m/>
    <n v="0"/>
    <n v="0"/>
    <n v="0.24229999999999999"/>
    <n v="0.25652999999999998"/>
    <n v="0.2"/>
    <n v="0.1019"/>
    <n v="2.341E-2"/>
    <n v="2.5000000000000001E-2"/>
    <n v="0.1709"/>
    <n v="0.13227"/>
    <n v="0.15"/>
    <m/>
    <n v="0"/>
    <n v="0"/>
    <m/>
    <n v="0"/>
    <n v="0"/>
  </r>
  <r>
    <x v="50"/>
    <x v="50"/>
    <x v="101"/>
    <s v="92 191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02"/>
    <s v="92 191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03"/>
    <s v="92 191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04"/>
    <s v="92 192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05"/>
    <s v="92 192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46582"/>
    <m/>
    <m/>
    <m/>
    <m/>
    <m/>
    <m/>
    <m/>
    <m/>
    <m/>
    <m/>
    <m/>
    <m/>
    <m/>
    <m/>
    <m/>
    <m/>
    <m/>
    <m/>
    <m/>
    <m/>
    <m/>
    <m/>
    <n v="0"/>
    <n v="0"/>
    <n v="0"/>
    <m/>
    <m/>
    <m/>
    <m/>
    <m/>
    <m/>
    <m/>
    <m/>
    <m/>
    <m/>
    <m/>
    <m/>
    <m/>
    <m/>
    <m/>
    <m/>
    <m/>
    <m/>
    <m/>
    <m/>
    <m/>
    <m/>
    <m/>
    <m/>
    <m/>
    <m/>
    <m/>
    <m/>
    <m/>
    <m/>
    <m/>
    <m/>
    <m/>
    <m/>
    <m/>
    <m/>
    <m/>
    <m/>
    <m/>
    <m/>
    <m/>
    <m/>
    <m/>
    <m/>
    <m/>
  </r>
  <r>
    <x v="50"/>
    <x v="50"/>
    <x v="106"/>
    <s v="92 192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07"/>
    <s v="92 192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08"/>
    <s v="92 192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53688"/>
    <m/>
    <m/>
    <m/>
    <m/>
    <m/>
    <m/>
    <m/>
    <m/>
    <m/>
    <m/>
    <m/>
    <m/>
    <m/>
    <m/>
    <m/>
    <m/>
    <m/>
    <m/>
    <m/>
    <m/>
    <m/>
    <m/>
    <n v="0"/>
    <n v="0"/>
    <n v="0"/>
    <m/>
    <m/>
    <m/>
    <m/>
    <m/>
    <m/>
    <m/>
    <m/>
    <m/>
    <m/>
    <m/>
    <m/>
    <m/>
    <m/>
    <m/>
    <m/>
    <m/>
    <m/>
    <m/>
    <m/>
    <m/>
    <m/>
    <m/>
    <m/>
    <m/>
    <m/>
    <m/>
    <m/>
    <m/>
    <m/>
    <m/>
    <m/>
    <m/>
    <m/>
    <m/>
    <m/>
    <m/>
    <m/>
    <m/>
    <m/>
    <m/>
    <m/>
    <m/>
    <m/>
    <m/>
  </r>
  <r>
    <x v="50"/>
    <x v="50"/>
    <x v="109"/>
    <s v="92 192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10"/>
    <s v="92 192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11"/>
    <s v="92 192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12"/>
    <s v="92 192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13"/>
    <s v="92 192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69222"/>
    <m/>
    <m/>
    <m/>
    <m/>
    <m/>
    <m/>
    <m/>
    <m/>
    <m/>
    <m/>
    <m/>
    <m/>
    <m/>
    <m/>
    <m/>
    <m/>
    <m/>
    <m/>
    <m/>
    <m/>
    <m/>
    <m/>
    <n v="0"/>
    <n v="0"/>
    <n v="0"/>
    <m/>
    <m/>
    <m/>
    <m/>
    <m/>
    <m/>
    <m/>
    <m/>
    <m/>
    <m/>
    <m/>
    <m/>
    <m/>
    <m/>
    <m/>
    <m/>
    <m/>
    <m/>
    <m/>
    <m/>
    <m/>
    <m/>
    <m/>
    <m/>
    <m/>
    <m/>
    <m/>
    <m/>
    <m/>
    <m/>
    <m/>
    <m/>
    <m/>
    <m/>
    <m/>
    <m/>
    <m/>
    <m/>
    <m/>
    <m/>
    <m/>
    <m/>
    <m/>
    <m/>
    <m/>
  </r>
  <r>
    <x v="50"/>
    <x v="50"/>
    <x v="114"/>
    <s v="92 193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15"/>
    <s v="92 193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16"/>
    <s v="92 193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17"/>
    <s v="92 193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18"/>
    <s v="92 193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71500"/>
    <m/>
    <m/>
    <m/>
    <m/>
    <m/>
    <m/>
    <m/>
    <m/>
    <m/>
    <m/>
    <m/>
    <m/>
    <m/>
    <m/>
    <m/>
    <m/>
    <m/>
    <m/>
    <m/>
    <m/>
    <m/>
    <m/>
    <n v="0"/>
    <n v="0"/>
    <n v="0"/>
    <m/>
    <m/>
    <m/>
    <m/>
    <m/>
    <m/>
    <m/>
    <m/>
    <m/>
    <m/>
    <m/>
    <m/>
    <m/>
    <m/>
    <m/>
    <m/>
    <m/>
    <m/>
    <m/>
    <m/>
    <m/>
    <m/>
    <m/>
    <m/>
    <m/>
    <m/>
    <m/>
    <m/>
    <m/>
    <m/>
    <m/>
    <m/>
    <m/>
    <m/>
    <m/>
    <m/>
    <m/>
    <m/>
    <m/>
    <m/>
    <m/>
    <m/>
    <m/>
    <m/>
    <m/>
  </r>
  <r>
    <x v="50"/>
    <x v="50"/>
    <x v="119"/>
    <s v="92 193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20"/>
    <s v="92 193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21"/>
    <s v="92 193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122"/>
    <s v="92 193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22"/>
    <s v="92 193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77510"/>
    <m/>
    <m/>
    <m/>
    <m/>
    <m/>
    <m/>
    <m/>
    <m/>
    <m/>
    <m/>
    <m/>
    <m/>
    <m/>
    <m/>
    <m/>
    <m/>
    <m/>
    <m/>
    <m/>
    <m/>
    <m/>
    <m/>
    <n v="0"/>
    <n v="0"/>
    <n v="0"/>
    <m/>
    <m/>
    <m/>
    <m/>
    <m/>
    <m/>
    <m/>
    <m/>
    <m/>
    <m/>
    <m/>
    <m/>
    <m/>
    <m/>
    <m/>
    <m/>
    <m/>
    <m/>
    <m/>
    <m/>
    <m/>
    <m/>
    <m/>
    <m/>
    <m/>
    <m/>
    <m/>
    <m/>
    <m/>
    <m/>
    <m/>
    <m/>
    <m/>
    <m/>
    <m/>
    <m/>
    <m/>
    <m/>
    <m/>
    <m/>
    <m/>
    <m/>
    <m/>
    <m/>
    <m/>
  </r>
  <r>
    <x v="50"/>
    <x v="50"/>
    <x v="23"/>
    <s v="92 194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24"/>
    <s v="92 194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25"/>
    <s v="92 194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26"/>
    <s v="92 194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27"/>
    <s v="92 194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81821"/>
    <m/>
    <m/>
    <m/>
    <m/>
    <m/>
    <m/>
    <m/>
    <m/>
    <m/>
    <m/>
    <m/>
    <m/>
    <m/>
    <m/>
    <m/>
    <m/>
    <m/>
    <m/>
    <m/>
    <m/>
    <m/>
    <m/>
    <n v="0"/>
    <n v="0"/>
    <n v="0"/>
    <m/>
    <m/>
    <m/>
    <m/>
    <m/>
    <m/>
    <m/>
    <m/>
    <m/>
    <m/>
    <m/>
    <m/>
    <m/>
    <m/>
    <m/>
    <m/>
    <m/>
    <m/>
    <m/>
    <m/>
    <m/>
    <m/>
    <m/>
    <m/>
    <m/>
    <m/>
    <m/>
    <m/>
    <m/>
    <m/>
    <m/>
    <m/>
    <m/>
    <m/>
    <m/>
    <m/>
    <m/>
    <m/>
    <m/>
    <m/>
    <m/>
    <m/>
    <m/>
    <m/>
    <m/>
  </r>
  <r>
    <x v="50"/>
    <x v="50"/>
    <x v="28"/>
    <s v="92 194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29"/>
    <s v="92 194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30"/>
    <s v="92 194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31"/>
    <s v="92 194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32"/>
    <s v="92 194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82900"/>
    <m/>
    <m/>
    <m/>
    <m/>
    <m/>
    <m/>
    <m/>
    <m/>
    <m/>
    <m/>
    <m/>
    <m/>
    <m/>
    <m/>
    <m/>
    <m/>
    <m/>
    <m/>
    <m/>
    <m/>
    <m/>
    <m/>
    <n v="0"/>
    <n v="0"/>
    <n v="0"/>
    <m/>
    <m/>
    <m/>
    <m/>
    <m/>
    <m/>
    <m/>
    <m/>
    <m/>
    <m/>
    <m/>
    <m/>
    <m/>
    <m/>
    <m/>
    <m/>
    <m/>
    <m/>
    <m/>
    <m/>
    <m/>
    <m/>
    <m/>
    <m/>
    <m/>
    <m/>
    <m/>
    <m/>
    <m/>
    <m/>
    <m/>
    <m/>
    <m/>
    <m/>
    <m/>
    <m/>
    <m/>
    <m/>
    <m/>
    <m/>
    <m/>
    <m/>
    <m/>
    <m/>
    <m/>
  </r>
  <r>
    <x v="50"/>
    <x v="50"/>
    <x v="33"/>
    <s v="92 195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34"/>
    <s v="92 195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35"/>
    <s v="92 195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36"/>
    <s v="92 195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37"/>
    <s v="92 195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79599"/>
    <n v="296716"/>
    <m/>
    <m/>
    <n v="3.7280000000000002"/>
    <m/>
    <m/>
    <m/>
    <m/>
    <m/>
    <m/>
    <m/>
    <m/>
    <m/>
    <m/>
    <m/>
    <m/>
    <m/>
    <m/>
    <m/>
    <m/>
    <m/>
    <m/>
    <n v="104218"/>
    <n v="1"/>
    <n v="0"/>
    <m/>
    <m/>
    <m/>
    <m/>
    <m/>
    <m/>
    <m/>
    <m/>
    <m/>
    <m/>
    <m/>
    <m/>
    <m/>
    <m/>
    <m/>
    <m/>
    <m/>
    <m/>
    <m/>
    <m/>
    <m/>
    <m/>
    <m/>
    <m/>
    <m/>
    <m/>
    <m/>
    <m/>
    <m/>
    <m/>
    <m/>
    <m/>
    <m/>
    <m/>
    <m/>
    <m/>
    <m/>
    <m/>
    <m/>
    <m/>
    <m/>
    <m/>
    <m/>
    <m/>
    <m/>
  </r>
  <r>
    <x v="50"/>
    <x v="50"/>
    <x v="38"/>
    <s v="92 195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81551"/>
    <n v="315663.75"/>
    <m/>
    <m/>
    <n v="3.871"/>
    <m/>
    <m/>
    <m/>
    <n v="4213.8090000000002"/>
    <m/>
    <m/>
    <m/>
    <m/>
    <m/>
    <m/>
    <m/>
    <m/>
    <m/>
    <m/>
    <m/>
    <m/>
    <m/>
    <m/>
    <n v="109057"/>
    <n v="1"/>
    <n v="0"/>
    <m/>
    <m/>
    <m/>
    <m/>
    <m/>
    <m/>
    <m/>
    <m/>
    <m/>
    <m/>
    <m/>
    <m/>
    <m/>
    <m/>
    <m/>
    <m/>
    <m/>
    <m/>
    <m/>
    <m/>
    <m/>
    <m/>
    <m/>
    <m/>
    <m/>
    <m/>
    <m/>
    <m/>
    <m/>
    <m/>
    <m/>
    <m/>
    <m/>
    <m/>
    <m/>
    <m/>
    <m/>
    <m/>
    <m/>
    <m/>
    <m/>
    <m/>
    <m/>
    <m/>
    <m/>
  </r>
  <r>
    <x v="50"/>
    <x v="50"/>
    <x v="39"/>
    <s v="92 195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85147"/>
    <n v="342410.09"/>
    <m/>
    <m/>
    <n v="4.0209999999999999"/>
    <m/>
    <m/>
    <m/>
    <n v="17269.471000000001"/>
    <m/>
    <m/>
    <m/>
    <m/>
    <m/>
    <m/>
    <m/>
    <m/>
    <m/>
    <m/>
    <m/>
    <m/>
    <m/>
    <m/>
    <n v="114033"/>
    <n v="1"/>
    <n v="0"/>
    <m/>
    <m/>
    <m/>
    <m/>
    <m/>
    <m/>
    <m/>
    <m/>
    <m/>
    <m/>
    <m/>
    <m/>
    <m/>
    <m/>
    <m/>
    <m/>
    <m/>
    <m/>
    <m/>
    <m/>
    <m/>
    <m/>
    <m/>
    <m/>
    <m/>
    <m/>
    <m/>
    <m/>
    <m/>
    <m/>
    <m/>
    <m/>
    <m/>
    <m/>
    <m/>
    <m/>
    <m/>
    <m/>
    <m/>
    <m/>
    <m/>
    <m/>
    <m/>
    <m/>
    <m/>
  </r>
  <r>
    <x v="50"/>
    <x v="50"/>
    <x v="40"/>
    <s v="92 195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84393"/>
    <n v="365083.47"/>
    <m/>
    <m/>
    <n v="4.3259999999999996"/>
    <m/>
    <m/>
    <m/>
    <n v="19125.322"/>
    <m/>
    <m/>
    <m/>
    <m/>
    <m/>
    <m/>
    <m/>
    <m/>
    <m/>
    <m/>
    <m/>
    <m/>
    <m/>
    <m/>
    <n v="118177"/>
    <n v="1"/>
    <n v="0"/>
    <m/>
    <m/>
    <m/>
    <m/>
    <m/>
    <m/>
    <m/>
    <m/>
    <m/>
    <m/>
    <m/>
    <m/>
    <m/>
    <m/>
    <m/>
    <m/>
    <m/>
    <m/>
    <m/>
    <m/>
    <m/>
    <m/>
    <m/>
    <m/>
    <m/>
    <m/>
    <m/>
    <m/>
    <m/>
    <m/>
    <m/>
    <m/>
    <m/>
    <m/>
    <m/>
    <m/>
    <m/>
    <m/>
    <m/>
    <m/>
    <m/>
    <m/>
    <m/>
    <m/>
    <m/>
  </r>
  <r>
    <x v="50"/>
    <x v="50"/>
    <x v="41"/>
    <s v="92 195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97762"/>
    <n v="393234.78"/>
    <m/>
    <m/>
    <n v="4.0220000000000002"/>
    <m/>
    <m/>
    <m/>
    <n v="21952.434000000001"/>
    <m/>
    <m/>
    <m/>
    <m/>
    <m/>
    <m/>
    <m/>
    <m/>
    <m/>
    <m/>
    <m/>
    <m/>
    <m/>
    <m/>
    <n v="123401"/>
    <n v="1"/>
    <n v="0"/>
    <m/>
    <m/>
    <m/>
    <m/>
    <m/>
    <m/>
    <m/>
    <m/>
    <m/>
    <m/>
    <m/>
    <m/>
    <m/>
    <m/>
    <m/>
    <m/>
    <m/>
    <m/>
    <m/>
    <m/>
    <m/>
    <m/>
    <m/>
    <m/>
    <m/>
    <m/>
    <m/>
    <m/>
    <m/>
    <m/>
    <m/>
    <m/>
    <m/>
    <m/>
    <m/>
    <m/>
    <m/>
    <m/>
    <m/>
    <m/>
    <m/>
    <m/>
    <m/>
    <m/>
    <m/>
  </r>
  <r>
    <x v="50"/>
    <x v="50"/>
    <x v="42"/>
    <s v="92 195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103750"/>
    <n v="453550.22"/>
    <m/>
    <m/>
    <n v="4.3719999999999999"/>
    <m/>
    <m/>
    <m/>
    <n v="24689.898000000001"/>
    <m/>
    <m/>
    <m/>
    <m/>
    <m/>
    <m/>
    <m/>
    <m/>
    <m/>
    <m/>
    <m/>
    <m/>
    <m/>
    <m/>
    <n v="132523"/>
    <n v="1"/>
    <n v="0"/>
    <m/>
    <m/>
    <m/>
    <m/>
    <m/>
    <m/>
    <m/>
    <m/>
    <m/>
    <m/>
    <m/>
    <m/>
    <m/>
    <m/>
    <m/>
    <m/>
    <m/>
    <m/>
    <m/>
    <m/>
    <m/>
    <m/>
    <m/>
    <m/>
    <m/>
    <m/>
    <m/>
    <m/>
    <m/>
    <m/>
    <m/>
    <m/>
    <m/>
    <m/>
    <m/>
    <m/>
    <m/>
    <m/>
    <m/>
    <m/>
    <m/>
    <m/>
    <m/>
    <m/>
    <m/>
  </r>
  <r>
    <x v="50"/>
    <x v="50"/>
    <x v="43"/>
    <s v="92 196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n v="26835.763999999999"/>
    <n v="30530.307000000001"/>
    <n v="43490.574000000001"/>
    <m/>
    <m/>
    <m/>
    <m/>
    <m/>
    <m/>
    <m/>
    <n v="139216.26999999999"/>
    <m/>
    <n v="24717.440999999999"/>
    <m/>
    <m/>
    <m/>
    <m/>
    <m/>
    <m/>
    <m/>
    <m/>
    <m/>
    <m/>
    <m/>
    <m/>
    <m/>
    <m/>
    <m/>
    <m/>
    <m/>
    <m/>
    <m/>
    <m/>
    <m/>
    <m/>
    <m/>
    <m/>
    <m/>
    <m/>
    <m/>
    <m/>
    <m/>
    <m/>
    <m/>
    <m/>
    <m/>
    <m/>
    <n v="824233.06"/>
    <n v="287457.59000000003"/>
    <n v="74020.883000000002"/>
    <m/>
    <n v="139216.26999999999"/>
    <m/>
    <m/>
    <m/>
    <n v="139216.26999999999"/>
    <m/>
    <m/>
    <m/>
    <m/>
    <m/>
    <m/>
    <m/>
    <m/>
    <m/>
    <m/>
    <m/>
    <m/>
    <m/>
    <m/>
    <m/>
    <m/>
    <m/>
    <m/>
    <n v="0"/>
    <n v="0"/>
    <n v="0"/>
    <n v="0"/>
    <m/>
    <m/>
    <m/>
    <m/>
    <n v="107931"/>
    <n v="508565.78"/>
    <m/>
    <m/>
    <n v="4.7119999999999997"/>
    <m/>
    <m/>
    <m/>
    <n v="27745.986000000001"/>
    <m/>
    <m/>
    <m/>
    <m/>
    <m/>
    <m/>
    <m/>
    <m/>
    <m/>
    <m/>
    <m/>
    <m/>
    <m/>
    <m/>
    <n v="138755"/>
    <n v="1"/>
    <n v="0"/>
    <m/>
    <m/>
    <m/>
    <m/>
    <m/>
    <m/>
    <m/>
    <m/>
    <m/>
    <m/>
    <m/>
    <m/>
    <m/>
    <m/>
    <m/>
    <m/>
    <m/>
    <m/>
    <m/>
    <m/>
    <m/>
    <m/>
    <m/>
    <m/>
    <m/>
    <m/>
    <m/>
    <m/>
    <m/>
    <m/>
    <m/>
    <m/>
    <m/>
    <m/>
    <m/>
    <m/>
    <m/>
    <m/>
    <m/>
    <m/>
    <m/>
    <m/>
    <m/>
    <m/>
    <m/>
  </r>
  <r>
    <x v="50"/>
    <x v="50"/>
    <x v="44"/>
    <s v="92 196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n v="27600.508000000002"/>
    <n v="35001.245999999999"/>
    <n v="72252.906000000003"/>
    <m/>
    <m/>
    <n v="1678135.9"/>
    <n v="1678.136"/>
    <m/>
    <m/>
    <m/>
    <n v="159043.94"/>
    <m/>
    <n v="31510.072"/>
    <n v="33416.108999999997"/>
    <m/>
    <n v="33.415999999999997"/>
    <m/>
    <m/>
    <m/>
    <m/>
    <m/>
    <m/>
    <m/>
    <m/>
    <n v="-34.475000000000001"/>
    <m/>
    <m/>
    <m/>
    <m/>
    <m/>
    <m/>
    <m/>
    <m/>
    <m/>
    <n v="-10.255000000000001"/>
    <m/>
    <m/>
    <m/>
    <m/>
    <m/>
    <m/>
    <n v="-580.69600000000003"/>
    <m/>
    <m/>
    <n v="-2.351"/>
    <m/>
    <m/>
    <m/>
    <n v="824233.06"/>
    <n v="107254.16"/>
    <n v="1679814"/>
    <n v="159043.94"/>
    <n v="33.415999999999997"/>
    <n v="-34.475000000000001"/>
    <m/>
    <n v="159042.89000000001"/>
    <n v="-2.351"/>
    <m/>
    <m/>
    <m/>
    <m/>
    <m/>
    <m/>
    <m/>
    <m/>
    <m/>
    <m/>
    <m/>
    <m/>
    <m/>
    <m/>
    <m/>
    <m/>
    <m/>
    <n v="0"/>
    <n v="0"/>
    <n v="0"/>
    <n v="0"/>
    <m/>
    <m/>
    <m/>
    <m/>
    <n v="112570"/>
    <n v="540322.63"/>
    <m/>
    <m/>
    <n v="4.8"/>
    <m/>
    <m/>
    <m/>
    <n v="31211.684000000001"/>
    <m/>
    <m/>
    <m/>
    <m/>
    <m/>
    <m/>
    <m/>
    <m/>
    <m/>
    <m/>
    <m/>
    <m/>
    <m/>
    <m/>
    <n v="147462"/>
    <n v="1"/>
    <n v="0"/>
    <m/>
    <m/>
    <m/>
    <m/>
    <m/>
    <m/>
    <m/>
    <m/>
    <m/>
    <m/>
    <m/>
    <m/>
    <m/>
    <m/>
    <m/>
    <m/>
    <m/>
    <m/>
    <m/>
    <m/>
    <m/>
    <m/>
    <m/>
    <m/>
    <m/>
    <m/>
    <m/>
    <m/>
    <m/>
    <m/>
    <m/>
    <m/>
    <m/>
    <m/>
    <m/>
    <m/>
    <m/>
    <m/>
    <m/>
    <m/>
    <m/>
    <m/>
    <m/>
    <m/>
    <m/>
  </r>
  <r>
    <x v="50"/>
    <x v="50"/>
    <x v="45"/>
    <s v="92 196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46"/>
    <s v="92 196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47"/>
    <s v="92 196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48"/>
    <s v="92 196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49"/>
    <s v="92 196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50"/>
    <s v="92 196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51"/>
    <s v="92 196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52"/>
    <s v="92 196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53"/>
    <s v="92 197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54"/>
    <s v="92 197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55"/>
    <s v="92 197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n v="172039.11"/>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0"/>
    <x v="50"/>
    <x v="56"/>
    <s v="92 197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n v="1656635.3"/>
    <n v="0"/>
    <m/>
    <m/>
    <m/>
    <m/>
    <m/>
    <m/>
    <n v="0"/>
    <n v="0"/>
    <n v="0"/>
    <x v="0"/>
    <m/>
    <m/>
    <m/>
    <m/>
    <m/>
    <m/>
    <m/>
    <m/>
    <m/>
    <m/>
    <m/>
    <m/>
    <m/>
    <m/>
    <m/>
    <m/>
    <m/>
    <m/>
    <m/>
    <m/>
    <m/>
    <n v="0"/>
    <n v="0"/>
    <n v="0"/>
    <m/>
    <m/>
    <m/>
    <m/>
    <m/>
    <m/>
    <m/>
    <m/>
    <m/>
    <m/>
    <m/>
    <m/>
    <m/>
    <m/>
    <m/>
    <m/>
    <m/>
    <m/>
    <m/>
    <m/>
    <m/>
    <m/>
    <m/>
    <m/>
    <m/>
    <m/>
    <m/>
    <m/>
    <m/>
    <m/>
    <m/>
    <m/>
    <m/>
    <m/>
    <m/>
    <m/>
    <m/>
    <m/>
    <m/>
    <m/>
    <m/>
    <m/>
    <m/>
    <m/>
    <m/>
    <m/>
    <m/>
    <m/>
    <m/>
    <m/>
    <m/>
    <m/>
    <m/>
    <m/>
    <m/>
    <m/>
    <m/>
    <m/>
    <m/>
    <m/>
    <m/>
    <m/>
    <m/>
    <m/>
    <m/>
    <m/>
    <m/>
    <m/>
    <m/>
    <m/>
    <m/>
    <m/>
    <m/>
    <m/>
    <m/>
    <m/>
    <m/>
    <m/>
    <n v="0"/>
    <n v="0"/>
    <n v="0"/>
    <n v="0"/>
    <m/>
    <m/>
    <m/>
    <m/>
    <n v="177188"/>
    <n v="1745000"/>
    <m/>
    <m/>
    <n v="9.8480000000000008"/>
    <m/>
    <m/>
    <m/>
    <n v="190200"/>
    <m/>
    <m/>
    <m/>
    <m/>
    <m/>
    <m/>
    <m/>
    <m/>
    <m/>
    <m/>
    <m/>
    <m/>
    <m/>
    <m/>
    <n v="219205"/>
    <n v="1"/>
    <n v="0"/>
    <m/>
    <m/>
    <m/>
    <m/>
    <m/>
    <m/>
    <m/>
    <m/>
    <m/>
    <m/>
    <m/>
    <m/>
    <m/>
    <m/>
    <m/>
    <m/>
    <m/>
    <m/>
    <m/>
    <m/>
    <m/>
    <m/>
    <m/>
    <m/>
    <m/>
    <m/>
    <m/>
    <m/>
    <m/>
    <m/>
    <m/>
    <m/>
    <m/>
    <m/>
    <m/>
    <m/>
    <m/>
    <m/>
    <m/>
    <m/>
    <m/>
    <m/>
    <m/>
    <m/>
    <m/>
  </r>
  <r>
    <x v="50"/>
    <x v="50"/>
    <x v="57"/>
    <s v="92 197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2834626"/>
    <n v="5166288"/>
    <n v="0.54867999999999995"/>
    <n v="2331662"/>
    <n v="0"/>
    <m/>
    <m/>
    <m/>
    <m/>
    <m/>
    <m/>
    <n v="0"/>
    <n v="0"/>
    <n v="0"/>
    <x v="0"/>
    <m/>
    <m/>
    <m/>
    <n v="6.2089999999999999E-2"/>
    <m/>
    <m/>
    <m/>
    <m/>
    <m/>
    <m/>
    <m/>
    <m/>
    <m/>
    <m/>
    <m/>
    <m/>
    <m/>
    <m/>
    <m/>
    <m/>
    <m/>
    <n v="1"/>
    <n v="0"/>
    <n v="0"/>
    <m/>
    <m/>
    <m/>
    <n v="-1393.6220000000001"/>
    <n v="107758.98"/>
    <n v="110276.27"/>
    <n v="104889.06"/>
    <m/>
    <m/>
    <m/>
    <m/>
    <m/>
    <m/>
    <n v="322924.31"/>
    <n v="4822.9840000000004"/>
    <m/>
    <n v="155223.10999999999"/>
    <n v="4822.9840000000004"/>
    <n v="160046.09"/>
    <m/>
    <m/>
    <m/>
    <m/>
    <m/>
    <m/>
    <m/>
    <m/>
    <n v="0"/>
    <n v="-261.52499999999998"/>
    <m/>
    <m/>
    <n v="-1521.92"/>
    <n v="-128.298"/>
    <m/>
    <m/>
    <n v="486009.94"/>
    <n v="-216622.81"/>
    <n v="-216622.81"/>
    <m/>
    <m/>
    <m/>
    <m/>
    <m/>
    <m/>
    <m/>
    <n v="-14449.859"/>
    <m/>
    <m/>
    <n v="-2195.4209999999998"/>
    <n v="-233268.09"/>
    <m/>
    <n v="2834626"/>
    <n v="2581884"/>
    <n v="215165.33"/>
    <m/>
    <n v="4822.9840000000004"/>
    <n v="160046.09"/>
    <n v="-261.52499999999998"/>
    <n v="-1521.92"/>
    <n v="163085.63"/>
    <n v="-2195.4209999999998"/>
    <m/>
    <m/>
    <m/>
    <m/>
    <m/>
    <m/>
    <m/>
    <m/>
    <m/>
    <m/>
    <m/>
    <m/>
    <m/>
    <m/>
    <m/>
    <m/>
    <m/>
    <n v="0"/>
    <n v="0"/>
    <n v="0"/>
    <n v="0"/>
    <m/>
    <m/>
    <m/>
    <m/>
    <n v="192951"/>
    <n v="1885000"/>
    <m/>
    <m/>
    <n v="9.7690000000000001"/>
    <m/>
    <m/>
    <m/>
    <n v="198700"/>
    <m/>
    <m/>
    <m/>
    <m/>
    <m/>
    <m/>
    <m/>
    <m/>
    <m/>
    <m/>
    <m/>
    <m/>
    <m/>
    <m/>
    <n v="238349"/>
    <n v="1"/>
    <n v="0"/>
    <m/>
    <m/>
    <m/>
    <m/>
    <m/>
    <m/>
    <m/>
    <m/>
    <m/>
    <m/>
    <m/>
    <m/>
    <m/>
    <m/>
    <m/>
    <m/>
    <m/>
    <m/>
    <m/>
    <m/>
    <m/>
    <m/>
    <m/>
    <m/>
    <m/>
    <m/>
    <m/>
    <m/>
    <m/>
    <m/>
    <m/>
    <m/>
    <m/>
    <m/>
    <m/>
    <m/>
    <m/>
    <m/>
    <m/>
    <m/>
    <m/>
    <m/>
    <m/>
    <m/>
    <m/>
  </r>
  <r>
    <x v="50"/>
    <x v="50"/>
    <x v="58"/>
    <s v="92 197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n v="0.04"/>
    <n v="5.5E-2"/>
    <m/>
    <m/>
    <m/>
    <m/>
    <m/>
    <m/>
    <m/>
    <m/>
    <m/>
    <m/>
    <m/>
    <m/>
    <m/>
    <m/>
    <m/>
    <m/>
    <m/>
    <m/>
    <m/>
    <m/>
    <m/>
    <m/>
    <m/>
    <m/>
    <m/>
    <m/>
    <m/>
    <m/>
    <m/>
    <m/>
    <m/>
    <m/>
    <m/>
    <m/>
    <m/>
    <m/>
    <m/>
    <m/>
    <m/>
    <m/>
    <m/>
    <n v="3159389.3"/>
    <n v="5439406"/>
    <n v="0.58082999999999996"/>
    <n v="2280016.5"/>
    <n v="0"/>
    <m/>
    <m/>
    <m/>
    <m/>
    <m/>
    <m/>
    <n v="0"/>
    <n v="0"/>
    <n v="0"/>
    <x v="0"/>
    <m/>
    <m/>
    <m/>
    <n v="7.5700000000000003E-2"/>
    <m/>
    <m/>
    <m/>
    <m/>
    <m/>
    <m/>
    <m/>
    <m/>
    <m/>
    <m/>
    <m/>
    <m/>
    <m/>
    <m/>
    <m/>
    <m/>
    <m/>
    <n v="1"/>
    <n v="0"/>
    <n v="0"/>
    <m/>
    <m/>
    <m/>
    <n v="-1336.2850000000001"/>
    <n v="112431.05"/>
    <n v="120797.91"/>
    <n v="122278.66"/>
    <m/>
    <m/>
    <m/>
    <m/>
    <m/>
    <m/>
    <n v="355507.63"/>
    <n v="38852.644999999997"/>
    <m/>
    <n v="175918.38"/>
    <n v="5597.8549999999996"/>
    <n v="181516.22"/>
    <m/>
    <m/>
    <m/>
    <m/>
    <m/>
    <m/>
    <m/>
    <m/>
    <n v="-1.7999999999999999E-2"/>
    <n v="-276.40899999999999"/>
    <m/>
    <m/>
    <n v="-1501.605"/>
    <n v="-165.32"/>
    <m/>
    <m/>
    <n v="574098.43999999994"/>
    <n v="-234586.5"/>
    <n v="-234586.5"/>
    <m/>
    <m/>
    <m/>
    <m/>
    <m/>
    <m/>
    <m/>
    <n v="-13989.614"/>
    <m/>
    <m/>
    <n v="-759.01099999999997"/>
    <n v="-249335.13"/>
    <m/>
    <n v="3159389.3"/>
    <n v="2834626"/>
    <n v="243076.56"/>
    <m/>
    <n v="38852.644999999997"/>
    <n v="181516.22"/>
    <n v="-276.42700000000002"/>
    <n v="-1501.605"/>
    <n v="218590.83"/>
    <n v="-759.01099999999997"/>
    <m/>
    <m/>
    <m/>
    <m/>
    <m/>
    <m/>
    <m/>
    <m/>
    <m/>
    <m/>
    <m/>
    <m/>
    <m/>
    <m/>
    <m/>
    <m/>
    <m/>
    <n v="0"/>
    <n v="0"/>
    <n v="0"/>
    <n v="0"/>
    <m/>
    <m/>
    <m/>
    <m/>
    <n v="199287"/>
    <n v="2031000"/>
    <m/>
    <m/>
    <n v="10.191000000000001"/>
    <m/>
    <m/>
    <m/>
    <n v="217900"/>
    <m/>
    <m/>
    <m/>
    <m/>
    <m/>
    <m/>
    <m/>
    <m/>
    <m/>
    <m/>
    <m/>
    <m/>
    <m/>
    <m/>
    <n v="247404"/>
    <n v="1"/>
    <n v="0"/>
    <m/>
    <m/>
    <m/>
    <m/>
    <m/>
    <m/>
    <m/>
    <m/>
    <m/>
    <m/>
    <m/>
    <m/>
    <m/>
    <m/>
    <m/>
    <m/>
    <m/>
    <m/>
    <m/>
    <m/>
    <m/>
    <m/>
    <m/>
    <m/>
    <m/>
    <m/>
    <m/>
    <m/>
    <m/>
    <m/>
    <m/>
    <m/>
    <m/>
    <m/>
    <m/>
    <m/>
    <m/>
    <m/>
    <m/>
    <m/>
    <m/>
    <m/>
    <m/>
    <m/>
    <m/>
  </r>
  <r>
    <x v="50"/>
    <x v="50"/>
    <x v="59"/>
    <s v="92 197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3386341.3"/>
    <n v="5780805"/>
    <n v="0.58579000000000003"/>
    <n v="2394463.7999999998"/>
    <n v="0"/>
    <m/>
    <m/>
    <m/>
    <m/>
    <m/>
    <m/>
    <n v="0"/>
    <n v="0"/>
    <n v="0"/>
    <x v="0"/>
    <m/>
    <m/>
    <m/>
    <n v="6.2719999999999998E-2"/>
    <m/>
    <m/>
    <m/>
    <m/>
    <m/>
    <m/>
    <m/>
    <m/>
    <m/>
    <m/>
    <m/>
    <m/>
    <m/>
    <m/>
    <m/>
    <m/>
    <m/>
    <n v="1"/>
    <n v="0"/>
    <n v="0"/>
    <m/>
    <m/>
    <m/>
    <n v="-1432.1659999999999"/>
    <n v="128586.48"/>
    <n v="142902.97"/>
    <n v="107301.69"/>
    <m/>
    <m/>
    <m/>
    <n v="2652.223"/>
    <m/>
    <m/>
    <n v="381443.38"/>
    <n v="6171.3710000000001"/>
    <m/>
    <n v="189101.94"/>
    <n v="5641.15"/>
    <n v="194743.08"/>
    <m/>
    <m/>
    <m/>
    <m/>
    <m/>
    <m/>
    <m/>
    <m/>
    <n v="-12.715999999999999"/>
    <n v="-326.34699999999998"/>
    <m/>
    <m/>
    <n v="-1536.0309999999999"/>
    <n v="-103.86499999999999"/>
    <m/>
    <m/>
    <n v="580482.75"/>
    <n v="-312784.21999999997"/>
    <n v="-242416.08"/>
    <n v="-6394.8739999999998"/>
    <n v="-18655.562999999998"/>
    <m/>
    <m/>
    <n v="-45128.02"/>
    <n v="-189.672"/>
    <m/>
    <n v="-12212.609"/>
    <m/>
    <m/>
    <n v="-28533.817999999999"/>
    <n v="-353530.63"/>
    <m/>
    <n v="3386341.3"/>
    <n v="3159389.3"/>
    <n v="250204.66"/>
    <n v="2652.223"/>
    <n v="6171.3710000000001"/>
    <n v="194743.08"/>
    <n v="-339.06200000000001"/>
    <n v="-1536.0309999999999"/>
    <n v="199039.35999999999"/>
    <n v="-28533.817999999999"/>
    <m/>
    <m/>
    <m/>
    <m/>
    <m/>
    <m/>
    <m/>
    <m/>
    <m/>
    <m/>
    <m/>
    <m/>
    <m/>
    <m/>
    <m/>
    <m/>
    <m/>
    <n v="0"/>
    <n v="0"/>
    <n v="0"/>
    <n v="0"/>
    <m/>
    <m/>
    <m/>
    <m/>
    <n v="202154"/>
    <n v="2272000"/>
    <m/>
    <m/>
    <n v="11.239000000000001"/>
    <m/>
    <m/>
    <m/>
    <n v="268100"/>
    <m/>
    <m/>
    <m/>
    <m/>
    <m/>
    <m/>
    <m/>
    <m/>
    <m/>
    <m/>
    <m/>
    <m/>
    <m/>
    <m/>
    <n v="252837"/>
    <n v="1"/>
    <n v="0"/>
    <m/>
    <m/>
    <m/>
    <m/>
    <m/>
    <m/>
    <m/>
    <m/>
    <m/>
    <m/>
    <m/>
    <m/>
    <m/>
    <m/>
    <m/>
    <m/>
    <m/>
    <m/>
    <m/>
    <m/>
    <m/>
    <m/>
    <m/>
    <m/>
    <m/>
    <m/>
    <m/>
    <m/>
    <m/>
    <m/>
    <m/>
    <m/>
    <m/>
    <m/>
    <m/>
    <m/>
    <m/>
    <m/>
    <m/>
    <m/>
    <m/>
    <m/>
    <m/>
    <m/>
    <m/>
  </r>
  <r>
    <x v="50"/>
    <x v="50"/>
    <x v="60"/>
    <s v="92 197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3764902"/>
    <n v="6320980"/>
    <n v="0.59562000000000004"/>
    <n v="2556078"/>
    <n v="0"/>
    <n v="2350904"/>
    <m/>
    <m/>
    <m/>
    <m/>
    <m/>
    <n v="0"/>
    <n v="0"/>
    <n v="0"/>
    <x v="0"/>
    <m/>
    <m/>
    <m/>
    <n v="8.5040000000000004E-2"/>
    <m/>
    <m/>
    <m/>
    <m/>
    <m/>
    <m/>
    <m/>
    <m/>
    <m/>
    <m/>
    <m/>
    <m/>
    <m/>
    <m/>
    <m/>
    <m/>
    <m/>
    <n v="1"/>
    <n v="0"/>
    <n v="0"/>
    <m/>
    <m/>
    <m/>
    <n v="-1425.175"/>
    <n v="132531.88"/>
    <n v="156101.35999999999"/>
    <n v="111712.14"/>
    <m/>
    <m/>
    <m/>
    <n v="1932.0409999999999"/>
    <m/>
    <m/>
    <n v="402277.41"/>
    <n v="86503.289000000004"/>
    <m/>
    <n v="194500"/>
    <n v="14500"/>
    <n v="208978.06"/>
    <m/>
    <m/>
    <m/>
    <m/>
    <m/>
    <m/>
    <m/>
    <m/>
    <n v="-5.3179999999999996"/>
    <n v="-334.99200000000002"/>
    <m/>
    <m/>
    <n v="-1702.6969999999999"/>
    <n v="-277.52199999999999"/>
    <m/>
    <m/>
    <n v="695715.75"/>
    <n v="-318042.94"/>
    <n v="-269038.75"/>
    <n v="-7832.0540000000001"/>
    <n v="-17290.416000000001"/>
    <m/>
    <m/>
    <n v="0"/>
    <n v="-10712.708000000001"/>
    <n v="-13169.011"/>
    <n v="-15322.960999999999"/>
    <n v="-2886.1039999999998"/>
    <m/>
    <n v="-8519.3369999999995"/>
    <n v="-341885.25"/>
    <m/>
    <n v="3737286.3"/>
    <n v="3386341.3"/>
    <n v="267813.5"/>
    <n v="1932.0409999999999"/>
    <n v="86503.289000000004"/>
    <n v="208978.06"/>
    <n v="-340.31"/>
    <n v="-1702.6969999999999"/>
    <n v="293438.34000000003"/>
    <n v="-8519.3369999999995"/>
    <m/>
    <m/>
    <m/>
    <n v="0.12567999999999999"/>
    <n v="5.638E-2"/>
    <n v="6.93E-2"/>
    <n v="0.1331"/>
    <n v="0.18948000000000001"/>
    <m/>
    <m/>
    <m/>
    <m/>
    <m/>
    <m/>
    <m/>
    <m/>
    <m/>
    <n v="1"/>
    <n v="1"/>
    <n v="0"/>
    <n v="0"/>
    <m/>
    <n v="6.3799999999999996E-2"/>
    <m/>
    <m/>
    <n v="222814"/>
    <n v="2466000"/>
    <m/>
    <m/>
    <n v="11.068"/>
    <m/>
    <m/>
    <m/>
    <n v="288286"/>
    <m/>
    <m/>
    <m/>
    <m/>
    <m/>
    <m/>
    <m/>
    <m/>
    <m/>
    <m/>
    <m/>
    <n v="0"/>
    <m/>
    <m/>
    <n v="316415"/>
    <n v="1"/>
    <n v="0"/>
    <m/>
    <m/>
    <m/>
    <m/>
    <m/>
    <m/>
    <m/>
    <m/>
    <m/>
    <m/>
    <m/>
    <m/>
    <m/>
    <m/>
    <m/>
    <m/>
    <m/>
    <m/>
    <m/>
    <m/>
    <m/>
    <m/>
    <m/>
    <m/>
    <m/>
    <m/>
    <m/>
    <m/>
    <m/>
    <m/>
    <m/>
    <m/>
    <m/>
    <m/>
    <m/>
    <m/>
    <m/>
    <m/>
    <m/>
    <m/>
    <m/>
    <m/>
    <m/>
    <m/>
    <m/>
  </r>
  <r>
    <x v="50"/>
    <x v="50"/>
    <x v="61"/>
    <s v="92 197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5.5E-2"/>
    <n v="1"/>
    <n v="1"/>
    <m/>
    <n v="1"/>
    <n v="3"/>
    <n v="27"/>
    <m/>
    <m/>
    <m/>
    <m/>
    <m/>
    <m/>
    <m/>
    <m/>
    <m/>
    <m/>
    <m/>
    <m/>
    <m/>
    <m/>
    <m/>
    <m/>
    <m/>
    <m/>
    <m/>
    <m/>
    <m/>
    <m/>
    <m/>
    <m/>
    <m/>
    <m/>
    <m/>
    <m/>
    <m/>
    <m/>
    <m/>
    <m/>
    <m/>
    <m/>
    <m/>
    <n v="4123035"/>
    <n v="6910016"/>
    <n v="0.59667999999999999"/>
    <n v="2786981"/>
    <n v="0"/>
    <n v="2472188"/>
    <m/>
    <m/>
    <m/>
    <m/>
    <m/>
    <n v="0"/>
    <n v="0"/>
    <n v="0"/>
    <x v="0"/>
    <m/>
    <m/>
    <m/>
    <n v="5.9049999999999998E-2"/>
    <m/>
    <m/>
    <m/>
    <n v="6.8879999999999997E-2"/>
    <m/>
    <m/>
    <m/>
    <m/>
    <m/>
    <m/>
    <m/>
    <m/>
    <m/>
    <m/>
    <m/>
    <m/>
    <m/>
    <n v="1"/>
    <n v="1"/>
    <n v="0"/>
    <m/>
    <m/>
    <m/>
    <m/>
    <n v="137604.81"/>
    <n v="174901.03"/>
    <n v="169677.98"/>
    <n v="5372.4759999999997"/>
    <m/>
    <m/>
    <n v="2599.8809999999999"/>
    <m/>
    <m/>
    <n v="490156.19"/>
    <n v="185110.05"/>
    <m/>
    <n v="21437.879000000001"/>
    <n v="100.8"/>
    <n v="21538.68"/>
    <m/>
    <m/>
    <m/>
    <m/>
    <n v="5179.5649999999996"/>
    <m/>
    <m/>
    <m/>
    <m/>
    <n v="-1875.6369999999999"/>
    <m/>
    <n v="14292.914000000001"/>
    <m/>
    <m/>
    <m/>
    <n v="91.950999999999993"/>
    <n v="714493.69"/>
    <n v="-334178.63"/>
    <n v="-334178.63"/>
    <m/>
    <m/>
    <m/>
    <m/>
    <m/>
    <m/>
    <m/>
    <n v="-17844.976999999999"/>
    <n v="-3351.123"/>
    <m/>
    <n v="-11211.861999999999"/>
    <n v="-366586.59"/>
    <m/>
    <n v="4085193.3"/>
    <n v="3737286.3"/>
    <n v="344579"/>
    <n v="7972.357"/>
    <n v="185110.05"/>
    <n v="26718.243999999999"/>
    <n v="-1875.6369999999999"/>
    <n v="14292.914000000001"/>
    <n v="224245.56"/>
    <n v="-11211.861999999999"/>
    <m/>
    <m/>
    <m/>
    <n v="0.12496"/>
    <n v="5.5660000000000001E-2"/>
    <n v="6.93E-2"/>
    <n v="0.1331"/>
    <n v="0.18876000000000001"/>
    <m/>
    <m/>
    <m/>
    <m/>
    <m/>
    <m/>
    <m/>
    <m/>
    <m/>
    <n v="1"/>
    <n v="1"/>
    <n v="0"/>
    <n v="0"/>
    <m/>
    <n v="6.3799999999999996E-2"/>
    <n v="2344"/>
    <m/>
    <n v="220972"/>
    <n v="2621600"/>
    <m/>
    <m/>
    <n v="11.864000000000001"/>
    <m/>
    <m/>
    <m/>
    <n v="304710"/>
    <m/>
    <m/>
    <n v="53112"/>
    <n v="291106.5"/>
    <m/>
    <m/>
    <m/>
    <m/>
    <n v="8517.0159999999996"/>
    <n v="2202"/>
    <m/>
    <n v="7"/>
    <m/>
    <n v="7"/>
    <n v="322615"/>
    <n v="1"/>
    <n v="0"/>
    <m/>
    <m/>
    <m/>
    <m/>
    <m/>
    <m/>
    <m/>
    <m/>
    <m/>
    <m/>
    <m/>
    <m/>
    <m/>
    <m/>
    <m/>
    <m/>
    <m/>
    <m/>
    <m/>
    <m/>
    <m/>
    <m/>
    <m/>
    <m/>
    <m/>
    <m/>
    <m/>
    <m/>
    <m/>
    <m/>
    <m/>
    <m/>
    <m/>
    <m/>
    <m/>
    <m/>
    <m/>
    <m/>
    <m/>
    <m/>
    <m/>
    <m/>
    <m/>
    <m/>
    <m/>
  </r>
  <r>
    <x v="50"/>
    <x v="50"/>
    <x v="62"/>
    <s v="92 197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5.5E-2"/>
    <n v="1"/>
    <n v="1"/>
    <m/>
    <n v="1"/>
    <n v="3"/>
    <n v="26"/>
    <m/>
    <m/>
    <m/>
    <m/>
    <m/>
    <m/>
    <m/>
    <m/>
    <m/>
    <m/>
    <m/>
    <m/>
    <m/>
    <m/>
    <m/>
    <m/>
    <m/>
    <m/>
    <m/>
    <m/>
    <m/>
    <m/>
    <m/>
    <m/>
    <m/>
    <m/>
    <m/>
    <m/>
    <m/>
    <m/>
    <m/>
    <m/>
    <m/>
    <m/>
    <m/>
    <n v="4514353"/>
    <n v="8033348"/>
    <n v="0.56194999999999995"/>
    <n v="3518995"/>
    <n v="0"/>
    <n v="3153000"/>
    <m/>
    <m/>
    <m/>
    <m/>
    <m/>
    <n v="0"/>
    <n v="0"/>
    <n v="0"/>
    <x v="0"/>
    <m/>
    <m/>
    <m/>
    <n v="7.0999999999999994E-2"/>
    <m/>
    <m/>
    <m/>
    <n v="7.0660000000000001E-2"/>
    <m/>
    <m/>
    <m/>
    <m/>
    <m/>
    <m/>
    <m/>
    <m/>
    <m/>
    <m/>
    <m/>
    <m/>
    <m/>
    <n v="0"/>
    <n v="1"/>
    <n v="0"/>
    <m/>
    <m/>
    <m/>
    <m/>
    <n v="146571.44"/>
    <n v="191100.73"/>
    <n v="187955"/>
    <n v="2072.4740000000002"/>
    <m/>
    <m/>
    <n v="2212.864"/>
    <m/>
    <m/>
    <n v="529912.5"/>
    <n v="22560.768"/>
    <m/>
    <n v="173104.53"/>
    <n v="31651.168000000001"/>
    <n v="204755.7"/>
    <m/>
    <m/>
    <m/>
    <m/>
    <n v="12807.598"/>
    <m/>
    <m/>
    <m/>
    <m/>
    <n v="-1935.4169999999999"/>
    <m/>
    <n v="15100.919"/>
    <m/>
    <m/>
    <m/>
    <n v="276.04300000000001"/>
    <n v="785825.44"/>
    <n v="-371677.44"/>
    <n v="-371677.44"/>
    <m/>
    <m/>
    <m/>
    <m/>
    <m/>
    <m/>
    <m/>
    <n v="-18957.080000000002"/>
    <n v="-3716.9879999999998"/>
    <m/>
    <n v="-8133.2969999999996"/>
    <n v="-402484.81"/>
    <m/>
    <n v="4468534"/>
    <n v="4085193.3"/>
    <n v="379055.75"/>
    <n v="4285.3379999999997"/>
    <n v="22560.768"/>
    <n v="217563.3"/>
    <n v="-1935.4169999999999"/>
    <n v="15100.919"/>
    <n v="253289.56"/>
    <n v="-8133.2969999999996"/>
    <m/>
    <m/>
    <m/>
    <n v="0.12180000000000001"/>
    <n v="5.2499999999999998E-2"/>
    <n v="6.93E-2"/>
    <n v="0.15"/>
    <n v="0.20250000000000001"/>
    <m/>
    <m/>
    <m/>
    <m/>
    <m/>
    <m/>
    <m/>
    <m/>
    <m/>
    <n v="0"/>
    <n v="0"/>
    <n v="0"/>
    <n v="0"/>
    <m/>
    <n v="8.0699999999999994E-2"/>
    <n v="2452"/>
    <m/>
    <n v="218400"/>
    <n v="2754638"/>
    <m/>
    <m/>
    <n v="12.613"/>
    <m/>
    <m/>
    <m/>
    <n v="321.48899999999998"/>
    <m/>
    <m/>
    <n v="56211"/>
    <n v="306760.71999999997"/>
    <m/>
    <m/>
    <m/>
    <m/>
    <n v="9054.8240000000005"/>
    <n v="2330"/>
    <m/>
    <n v="6"/>
    <m/>
    <n v="6"/>
    <n v="325355"/>
    <n v="1"/>
    <n v="0"/>
    <m/>
    <m/>
    <m/>
    <m/>
    <m/>
    <m/>
    <m/>
    <m/>
    <m/>
    <m/>
    <m/>
    <m/>
    <m/>
    <m/>
    <m/>
    <m/>
    <m/>
    <m/>
    <m/>
    <m/>
    <m/>
    <m/>
    <m/>
    <m/>
    <m/>
    <m/>
    <m/>
    <m/>
    <m/>
    <m/>
    <m/>
    <m/>
    <m/>
    <m/>
    <m/>
    <m/>
    <m/>
    <m/>
    <m/>
    <m/>
    <m/>
    <m/>
    <m/>
    <m/>
    <m/>
  </r>
  <r>
    <x v="50"/>
    <x v="50"/>
    <x v="63"/>
    <s v="92 198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5.5E-2"/>
    <n v="1"/>
    <n v="1"/>
    <m/>
    <n v="1"/>
    <n v="3"/>
    <n v="25"/>
    <m/>
    <m/>
    <m/>
    <m/>
    <m/>
    <m/>
    <m/>
    <m/>
    <m/>
    <m/>
    <m/>
    <m/>
    <m/>
    <m/>
    <m/>
    <m/>
    <m/>
    <m/>
    <m/>
    <m/>
    <m/>
    <m/>
    <m/>
    <m/>
    <m/>
    <m/>
    <m/>
    <m/>
    <m/>
    <m/>
    <m/>
    <m/>
    <m/>
    <m/>
    <m/>
    <n v="4901476"/>
    <n v="8664009"/>
    <n v="0.56572999999999996"/>
    <n v="3762533"/>
    <n v="0"/>
    <n v="2967700"/>
    <m/>
    <m/>
    <m/>
    <m/>
    <m/>
    <n v="0"/>
    <n v="0"/>
    <n v="0"/>
    <x v="0"/>
    <m/>
    <m/>
    <m/>
    <n v="1.2999999999999999E-2"/>
    <m/>
    <m/>
    <m/>
    <n v="5.7880000000000001E-2"/>
    <m/>
    <m/>
    <m/>
    <m/>
    <m/>
    <m/>
    <m/>
    <m/>
    <m/>
    <m/>
    <m/>
    <m/>
    <m/>
    <n v="0"/>
    <n v="1"/>
    <n v="0"/>
    <m/>
    <m/>
    <m/>
    <m/>
    <n v="161329.5"/>
    <n v="195128.69"/>
    <n v="201673.86"/>
    <m/>
    <m/>
    <m/>
    <m/>
    <m/>
    <m/>
    <n v="558132.06000000006"/>
    <n v="46116.394999999997"/>
    <m/>
    <n v="185969.69"/>
    <n v="39996.004000000001"/>
    <n v="225965.69"/>
    <m/>
    <m/>
    <m/>
    <m/>
    <n v="20034.162"/>
    <m/>
    <m/>
    <m/>
    <m/>
    <n v="-2083.1529999999998"/>
    <m/>
    <n v="17183.383000000002"/>
    <m/>
    <m/>
    <m/>
    <n v="222.47499999999999"/>
    <n v="865571"/>
    <n v="-459502.72"/>
    <n v="-459502.72"/>
    <m/>
    <m/>
    <m/>
    <m/>
    <m/>
    <m/>
    <m/>
    <n v="-18503.107"/>
    <n v="-3726.4940000000001"/>
    <m/>
    <n v="-5884.8909999999996"/>
    <n v="-487617.22"/>
    <m/>
    <n v="4846488"/>
    <n v="4468534"/>
    <n v="396802.53"/>
    <m/>
    <n v="46116.394999999997"/>
    <n v="245999.84"/>
    <n v="-2083.1529999999998"/>
    <n v="17183.383000000002"/>
    <n v="307216.46999999997"/>
    <n v="-5884.8909999999996"/>
    <m/>
    <m/>
    <m/>
    <n v="0.12180000000000001"/>
    <n v="5.2499999999999998E-2"/>
    <n v="6.93E-2"/>
    <n v="0.15"/>
    <n v="0.20250000000000001"/>
    <m/>
    <m/>
    <m/>
    <m/>
    <m/>
    <m/>
    <m/>
    <m/>
    <m/>
    <n v="0"/>
    <n v="0"/>
    <n v="0"/>
    <n v="0"/>
    <m/>
    <n v="8.0699999999999994E-2"/>
    <n v="2688"/>
    <m/>
    <n v="218487"/>
    <n v="2967712"/>
    <m/>
    <m/>
    <n v="13.583"/>
    <m/>
    <m/>
    <m/>
    <n v="408056"/>
    <m/>
    <m/>
    <n v="58913"/>
    <n v="389238.94"/>
    <m/>
    <m/>
    <m/>
    <m/>
    <m/>
    <n v="2517"/>
    <m/>
    <n v="4"/>
    <m/>
    <n v="4"/>
    <n v="303232"/>
    <n v="1"/>
    <n v="0"/>
    <m/>
    <m/>
    <m/>
    <m/>
    <m/>
    <m/>
    <m/>
    <m/>
    <m/>
    <m/>
    <m/>
    <m/>
    <m/>
    <m/>
    <m/>
    <m/>
    <m/>
    <m/>
    <m/>
    <m/>
    <m/>
    <m/>
    <m/>
    <m/>
    <m/>
    <m/>
    <m/>
    <m/>
    <m/>
    <m/>
    <m/>
    <m/>
    <m/>
    <m/>
    <m/>
    <m/>
    <m/>
    <m/>
    <m/>
    <m/>
    <m/>
    <m/>
    <m/>
    <m/>
    <m/>
  </r>
  <r>
    <x v="50"/>
    <x v="50"/>
    <x v="64"/>
    <s v="92 198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5399000"/>
    <n v="10636180"/>
    <n v="0.50761000000000001"/>
    <n v="5237180"/>
    <n v="0"/>
    <n v="2754600"/>
    <m/>
    <m/>
    <m/>
    <m/>
    <m/>
    <n v="0"/>
    <n v="0"/>
    <n v="0"/>
    <x v="0"/>
    <m/>
    <m/>
    <m/>
    <n v="-4.0000000000000001E-3"/>
    <m/>
    <m/>
    <m/>
    <n v="4.4249999999999998E-2"/>
    <m/>
    <m/>
    <m/>
    <m/>
    <m/>
    <m/>
    <m/>
    <m/>
    <m/>
    <m/>
    <m/>
    <m/>
    <m/>
    <n v="0"/>
    <n v="1"/>
    <n v="0"/>
    <m/>
    <m/>
    <m/>
    <m/>
    <n v="175306.06"/>
    <n v="238632.63"/>
    <n v="240230"/>
    <m/>
    <m/>
    <m/>
    <m/>
    <m/>
    <m/>
    <n v="654168.68999999994"/>
    <n v="61388.66"/>
    <m/>
    <n v="185630.41"/>
    <n v="43350.218999999997"/>
    <n v="228980.63"/>
    <m/>
    <m/>
    <m/>
    <m/>
    <n v="40798.601999999999"/>
    <m/>
    <m/>
    <m/>
    <m/>
    <n v="-2155.674"/>
    <m/>
    <n v="22207.901999999998"/>
    <m/>
    <m/>
    <m/>
    <m/>
    <n v="1005388.8"/>
    <n v="-492339.25"/>
    <n v="-492339.25"/>
    <m/>
    <m/>
    <m/>
    <m/>
    <m/>
    <m/>
    <m/>
    <n v="-18215.995999999999"/>
    <n v="-5130.308"/>
    <m/>
    <n v="-6999.9589999999998"/>
    <n v="-522685.5"/>
    <m/>
    <n v="5329191"/>
    <n v="4846487.5"/>
    <n v="478862.63"/>
    <m/>
    <n v="61388.66"/>
    <n v="269779.21999999997"/>
    <n v="-2155.674"/>
    <n v="22207.901999999998"/>
    <n v="351220.09"/>
    <n v="-6999.9589999999998"/>
    <m/>
    <m/>
    <m/>
    <n v="0.1318"/>
    <n v="5.2499999999999998E-2"/>
    <n v="7.9299999999999995E-2"/>
    <n v="0.16"/>
    <n v="0.21249999999999999"/>
    <m/>
    <m/>
    <m/>
    <m/>
    <m/>
    <m/>
    <m/>
    <m/>
    <m/>
    <n v="0"/>
    <n v="0"/>
    <n v="0"/>
    <n v="0"/>
    <m/>
    <n v="8.0699999999999994E-2"/>
    <n v="2893"/>
    <m/>
    <n v="214438"/>
    <n v="3152967"/>
    <m/>
    <m/>
    <n v="14.702999999999999"/>
    <m/>
    <m/>
    <m/>
    <n v="421011.63"/>
    <m/>
    <m/>
    <n v="61889"/>
    <n v="400341.5"/>
    <m/>
    <m/>
    <m/>
    <m/>
    <n v="13228.627"/>
    <n v="2664"/>
    <m/>
    <n v="4"/>
    <m/>
    <n v="4"/>
    <n v="306033"/>
    <n v="1"/>
    <n v="0"/>
    <m/>
    <m/>
    <m/>
    <m/>
    <m/>
    <m/>
    <m/>
    <m/>
    <m/>
    <m/>
    <m/>
    <m/>
    <m/>
    <m/>
    <m/>
    <m/>
    <m/>
    <m/>
    <m/>
    <m/>
    <m/>
    <m/>
    <m/>
    <m/>
    <m/>
    <m/>
    <m/>
    <m/>
    <m/>
    <m/>
    <m/>
    <m/>
    <m/>
    <m/>
    <m/>
    <m/>
    <m/>
    <m/>
    <m/>
    <m/>
    <m/>
    <m/>
    <m/>
    <m/>
    <m/>
  </r>
  <r>
    <x v="50"/>
    <x v="50"/>
    <x v="65"/>
    <s v="92 198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5977100"/>
    <n v="11364663"/>
    <n v="0.52593999999999996"/>
    <n v="5387563"/>
    <n v="0"/>
    <n v="3249800"/>
    <m/>
    <m/>
    <m/>
    <m/>
    <m/>
    <n v="0"/>
    <n v="0"/>
    <n v="0"/>
    <x v="0"/>
    <m/>
    <m/>
    <m/>
    <n v="7.3999999999999996E-2"/>
    <m/>
    <m/>
    <m/>
    <n v="4.2119999999999998E-2"/>
    <m/>
    <m/>
    <m/>
    <m/>
    <m/>
    <m/>
    <m/>
    <m/>
    <m/>
    <m/>
    <m/>
    <m/>
    <m/>
    <n v="0"/>
    <n v="1"/>
    <n v="0"/>
    <m/>
    <m/>
    <m/>
    <m/>
    <n v="180561.81"/>
    <n v="250964.34"/>
    <n v="250061"/>
    <m/>
    <m/>
    <m/>
    <m/>
    <m/>
    <m/>
    <n v="681587.13"/>
    <n v="-19842.888999999999"/>
    <m/>
    <n v="316127.94"/>
    <n v="46928.620999999999"/>
    <n v="363056.56"/>
    <m/>
    <m/>
    <m/>
    <m/>
    <n v="95295.976999999999"/>
    <m/>
    <m/>
    <m/>
    <m/>
    <n v="-2621.5030000000002"/>
    <m/>
    <n v="0"/>
    <m/>
    <m/>
    <m/>
    <m/>
    <n v="1117475.3"/>
    <n v="-522856.44"/>
    <n v="-522856.44"/>
    <m/>
    <m/>
    <m/>
    <m/>
    <m/>
    <m/>
    <m/>
    <n v="-19206.011999999999"/>
    <n v="-5892.4170000000004"/>
    <m/>
    <n v="-5051.8549999999996"/>
    <n v="-553006.75"/>
    <m/>
    <n v="5893659.5"/>
    <n v="5329191"/>
    <n v="501025.34"/>
    <m/>
    <n v="-19842.888999999999"/>
    <n v="458352.53"/>
    <n v="-2621.5030000000002"/>
    <n v="0"/>
    <n v="435888.16"/>
    <n v="-5051.8549999999996"/>
    <m/>
    <m/>
    <m/>
    <n v="0.14000000000000001"/>
    <n v="5.2499999999999998E-2"/>
    <n v="8.7499999999999994E-2"/>
    <n v="0.1706"/>
    <n v="0.22309999999999999"/>
    <m/>
    <m/>
    <m/>
    <m/>
    <m/>
    <m/>
    <m/>
    <m/>
    <m/>
    <n v="0"/>
    <n v="0"/>
    <n v="0"/>
    <n v="0"/>
    <m/>
    <n v="8.3099999999999993E-2"/>
    <n v="3061"/>
    <m/>
    <n v="209210"/>
    <n v="3249799"/>
    <m/>
    <m/>
    <n v="15.534000000000001"/>
    <m/>
    <m/>
    <m/>
    <n v="438811.94"/>
    <m/>
    <m/>
    <n v="65331"/>
    <n v="416131.84000000003"/>
    <m/>
    <m/>
    <m/>
    <m/>
    <n v="14171.263999999999"/>
    <n v="2849"/>
    <m/>
    <n v="4"/>
    <m/>
    <n v="4"/>
    <n v="304892"/>
    <n v="1"/>
    <n v="0"/>
    <m/>
    <m/>
    <m/>
    <m/>
    <m/>
    <m/>
    <m/>
    <m/>
    <m/>
    <m/>
    <m/>
    <m/>
    <m/>
    <m/>
    <m/>
    <m/>
    <m/>
    <m/>
    <m/>
    <m/>
    <m/>
    <m/>
    <m/>
    <m/>
    <m/>
    <m/>
    <m/>
    <m/>
    <m/>
    <m/>
    <m/>
    <m/>
    <m/>
    <m/>
    <m/>
    <m/>
    <m/>
    <m/>
    <m/>
    <m/>
    <m/>
    <m/>
    <m/>
    <m/>
    <m/>
  </r>
  <r>
    <x v="50"/>
    <x v="50"/>
    <x v="66"/>
    <s v="92 198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6109600"/>
    <n v="12267949"/>
    <n v="0.49801000000000001"/>
    <n v="6158349"/>
    <n v="0"/>
    <n v="3403300"/>
    <m/>
    <m/>
    <m/>
    <m/>
    <m/>
    <n v="0"/>
    <n v="0"/>
    <n v="0"/>
    <x v="0"/>
    <m/>
    <m/>
    <m/>
    <n v="0.373"/>
    <m/>
    <m/>
    <m/>
    <n v="9.7659999999999997E-2"/>
    <m/>
    <m/>
    <n v="8.3169999999999994E-2"/>
    <m/>
    <m/>
    <m/>
    <m/>
    <m/>
    <m/>
    <m/>
    <m/>
    <m/>
    <m/>
    <n v="0"/>
    <n v="1"/>
    <n v="1"/>
    <m/>
    <m/>
    <m/>
    <m/>
    <n v="184639.03"/>
    <n v="271258.09000000003"/>
    <n v="269850.38"/>
    <m/>
    <m/>
    <m/>
    <m/>
    <m/>
    <m/>
    <n v="725747.5"/>
    <n v="89023.008000000002"/>
    <m/>
    <n v="341815.44"/>
    <n v="61866.832000000002"/>
    <n v="403682.25"/>
    <m/>
    <m/>
    <m/>
    <m/>
    <n v="69531.718999999997"/>
    <m/>
    <m/>
    <m/>
    <m/>
    <n v="-2881.6959999999999"/>
    <m/>
    <n v="0"/>
    <m/>
    <m/>
    <m/>
    <m/>
    <n v="1285102.8"/>
    <n v="-583294.81000000006"/>
    <n v="-583294.81000000006"/>
    <m/>
    <m/>
    <m/>
    <m/>
    <m/>
    <m/>
    <m/>
    <n v="-14983.718000000001"/>
    <n v="-8218.8529999999992"/>
    <m/>
    <n v="-6578.7150000000001"/>
    <n v="-613076.13"/>
    <n v="-548186.5"/>
    <n v="6017500"/>
    <n v="5893659.5"/>
    <n v="541108.5"/>
    <m/>
    <n v="89023.008000000002"/>
    <n v="473213.97"/>
    <n v="-2881.6959999999999"/>
    <n v="0"/>
    <n v="559355.31000000006"/>
    <n v="-6578.7150000000001"/>
    <m/>
    <m/>
    <m/>
    <n v="0.13600000000000001"/>
    <n v="5.2499999999999998E-2"/>
    <n v="8.3500000000000005E-2"/>
    <n v="0.19309999999999999"/>
    <n v="0.24560000000000001"/>
    <m/>
    <m/>
    <m/>
    <m/>
    <m/>
    <m/>
    <m/>
    <m/>
    <m/>
    <n v="0"/>
    <n v="0"/>
    <n v="0"/>
    <n v="0"/>
    <m/>
    <n v="0.1096"/>
    <n v="3176"/>
    <m/>
    <n v="203138"/>
    <n v="3403263"/>
    <m/>
    <m/>
    <n v="16.753"/>
    <m/>
    <m/>
    <m/>
    <n v="470428.88"/>
    <m/>
    <m/>
    <n v="70134"/>
    <n v="445985.63"/>
    <m/>
    <m/>
    <m/>
    <m/>
    <n v="15003.57"/>
    <n v="3024"/>
    <m/>
    <n v="4"/>
    <m/>
    <n v="4"/>
    <n v="303077"/>
    <n v="1"/>
    <n v="0"/>
    <m/>
    <m/>
    <m/>
    <m/>
    <m/>
    <m/>
    <m/>
    <m/>
    <m/>
    <m/>
    <m/>
    <m/>
    <m/>
    <m/>
    <m/>
    <m/>
    <m/>
    <m/>
    <m/>
    <m/>
    <m/>
    <m/>
    <m/>
    <m/>
    <m/>
    <m/>
    <m/>
    <m/>
    <m/>
    <m/>
    <m/>
    <m/>
    <m/>
    <m/>
    <m/>
    <m/>
    <m/>
    <m/>
    <m/>
    <m/>
    <m/>
    <m/>
    <m/>
    <m/>
    <m/>
  </r>
  <r>
    <x v="50"/>
    <x v="50"/>
    <x v="67"/>
    <s v="92 198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6897500"/>
    <n v="13620600"/>
    <n v="0.50600000000000001"/>
    <n v="6723100"/>
    <n v="0"/>
    <n v="3685600"/>
    <m/>
    <m/>
    <m/>
    <m/>
    <m/>
    <n v="0"/>
    <n v="0"/>
    <n v="0"/>
    <x v="0"/>
    <m/>
    <m/>
    <m/>
    <n v="0.01"/>
    <m/>
    <m/>
    <m/>
    <n v="8.4860000000000005E-2"/>
    <m/>
    <m/>
    <n v="7.7740000000000004E-2"/>
    <m/>
    <m/>
    <m/>
    <m/>
    <m/>
    <m/>
    <m/>
    <m/>
    <m/>
    <m/>
    <n v="0"/>
    <n v="1"/>
    <n v="1"/>
    <m/>
    <m/>
    <m/>
    <m/>
    <n v="197096"/>
    <n v="306090"/>
    <n v="302527"/>
    <m/>
    <m/>
    <m/>
    <m/>
    <m/>
    <m/>
    <n v="805713"/>
    <n v="47423"/>
    <m/>
    <n v="349923"/>
    <n v="72303"/>
    <n v="422226"/>
    <m/>
    <m/>
    <m/>
    <m/>
    <n v="130410"/>
    <m/>
    <m/>
    <m/>
    <m/>
    <n v="-5924"/>
    <m/>
    <n v="0"/>
    <m/>
    <m/>
    <m/>
    <m/>
    <n v="1399848"/>
    <n v="-591288"/>
    <n v="-591288"/>
    <m/>
    <m/>
    <m/>
    <m/>
    <m/>
    <m/>
    <m/>
    <n v="-14684"/>
    <n v="-6955"/>
    <m/>
    <n v="-6677"/>
    <n v="-619604"/>
    <m/>
    <n v="6797744"/>
    <n v="6017500"/>
    <n v="608617"/>
    <m/>
    <n v="47423"/>
    <n v="552636"/>
    <n v="-5924"/>
    <n v="0"/>
    <n v="594135"/>
    <n v="-6677"/>
    <m/>
    <m/>
    <m/>
    <n v="0.14430000000000001"/>
    <n v="5.2699999999999997E-2"/>
    <n v="9.1600000000000001E-2"/>
    <n v="0.20039999999999999"/>
    <n v="0.25309999999999999"/>
    <m/>
    <m/>
    <m/>
    <m/>
    <m/>
    <m/>
    <m/>
    <m/>
    <m/>
    <n v="0"/>
    <n v="0"/>
    <n v="0"/>
    <n v="0"/>
    <m/>
    <n v="0.10879999999999999"/>
    <n v="3307"/>
    <m/>
    <n v="201083"/>
    <n v="3685611"/>
    <m/>
    <m/>
    <n v="18.329000000000001"/>
    <m/>
    <m/>
    <m/>
    <n v="571200"/>
    <m/>
    <m/>
    <n v="73199"/>
    <n v="499452.28"/>
    <m/>
    <m/>
    <m/>
    <m/>
    <n v="17188.796999999999"/>
    <n v="3206"/>
    <m/>
    <n v="4"/>
    <m/>
    <n v="4"/>
    <n v="305753"/>
    <n v="1"/>
    <n v="0"/>
    <m/>
    <m/>
    <m/>
    <m/>
    <m/>
    <m/>
    <m/>
    <m/>
    <m/>
    <m/>
    <m/>
    <m/>
    <m/>
    <m/>
    <m/>
    <m/>
    <m/>
    <m/>
    <m/>
    <m/>
    <m/>
    <m/>
    <m/>
    <m/>
    <m/>
    <m/>
    <m/>
    <m/>
    <m/>
    <m/>
    <m/>
    <m/>
    <m/>
    <m/>
    <m/>
    <m/>
    <m/>
    <m/>
    <m/>
    <m/>
    <m/>
    <m/>
    <m/>
    <m/>
    <m/>
  </r>
  <r>
    <x v="50"/>
    <x v="50"/>
    <x v="68"/>
    <s v="92 198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7992800"/>
    <n v="14557900"/>
    <n v="0.54900000000000004"/>
    <n v="6565100"/>
    <n v="0"/>
    <n v="3887900"/>
    <m/>
    <m/>
    <m/>
    <m/>
    <m/>
    <n v="0"/>
    <n v="0"/>
    <n v="0"/>
    <x v="0"/>
    <m/>
    <m/>
    <m/>
    <n v="0.26"/>
    <m/>
    <m/>
    <m/>
    <n v="0.13325000000000001"/>
    <m/>
    <m/>
    <n v="9.4920000000000004E-2"/>
    <m/>
    <m/>
    <m/>
    <m/>
    <m/>
    <m/>
    <m/>
    <m/>
    <m/>
    <m/>
    <n v="0"/>
    <n v="1"/>
    <n v="1"/>
    <m/>
    <m/>
    <m/>
    <m/>
    <n v="217946"/>
    <n v="377504"/>
    <n v="385984"/>
    <m/>
    <m/>
    <m/>
    <m/>
    <m/>
    <m/>
    <n v="981434"/>
    <n v="150415"/>
    <m/>
    <n v="388267"/>
    <n v="82921"/>
    <n v="471188"/>
    <m/>
    <m/>
    <m/>
    <m/>
    <n v="171472"/>
    <m/>
    <m/>
    <m/>
    <m/>
    <n v="-8911"/>
    <m/>
    <n v="1703"/>
    <m/>
    <m/>
    <m/>
    <m/>
    <n v="1767301"/>
    <n v="-656326"/>
    <n v="-656326"/>
    <m/>
    <m/>
    <m/>
    <m/>
    <m/>
    <m/>
    <m/>
    <n v="-13623"/>
    <n v="-7992"/>
    <m/>
    <n v="-4118"/>
    <n v="-682059"/>
    <m/>
    <n v="7882986"/>
    <n v="6797744"/>
    <n v="763488"/>
    <m/>
    <n v="150415"/>
    <n v="642660"/>
    <n v="-8911"/>
    <n v="1703"/>
    <n v="785867"/>
    <n v="-4118"/>
    <m/>
    <m/>
    <m/>
    <n v="0.14419999999999999"/>
    <n v="5.2900000000000003E-2"/>
    <n v="9.1300000000000006E-2"/>
    <n v="0.19900000000000001"/>
    <n v="0.25190000000000001"/>
    <m/>
    <m/>
    <m/>
    <m/>
    <m/>
    <m/>
    <m/>
    <m/>
    <m/>
    <n v="0"/>
    <n v="0"/>
    <n v="0"/>
    <n v="0"/>
    <m/>
    <n v="0.1077"/>
    <n v="3394"/>
    <m/>
    <n v="201735"/>
    <n v="3887867"/>
    <m/>
    <m/>
    <n v="19.271999999999998"/>
    <m/>
    <m/>
    <m/>
    <n v="543181.63"/>
    <m/>
    <m/>
    <n v="76109"/>
    <n v="513647.84"/>
    <m/>
    <m/>
    <m/>
    <m/>
    <n v="18006.508000000002"/>
    <n v="3381"/>
    <m/>
    <n v="4"/>
    <m/>
    <n v="4"/>
    <n v="308539"/>
    <n v="1"/>
    <n v="0"/>
    <m/>
    <m/>
    <m/>
    <m/>
    <m/>
    <m/>
    <m/>
    <m/>
    <m/>
    <m/>
    <m/>
    <m/>
    <m/>
    <m/>
    <m/>
    <m/>
    <m/>
    <m/>
    <m/>
    <m/>
    <m/>
    <m/>
    <m/>
    <m/>
    <m/>
    <m/>
    <m/>
    <m/>
    <m/>
    <m/>
    <m/>
    <m/>
    <m/>
    <m/>
    <m/>
    <m/>
    <m/>
    <m/>
    <m/>
    <m/>
    <m/>
    <m/>
    <m/>
    <m/>
    <m/>
  </r>
  <r>
    <x v="50"/>
    <x v="50"/>
    <x v="69"/>
    <s v="92 198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9458300"/>
    <n v="15995500"/>
    <n v="0.59099999999999997"/>
    <n v="6537200"/>
    <n v="0"/>
    <n v="4159000"/>
    <m/>
    <m/>
    <m/>
    <m/>
    <m/>
    <n v="0"/>
    <n v="0"/>
    <n v="0"/>
    <x v="0"/>
    <m/>
    <m/>
    <m/>
    <n v="0.215"/>
    <m/>
    <m/>
    <m/>
    <n v="0.1792"/>
    <m/>
    <m/>
    <n v="0.10968"/>
    <m/>
    <m/>
    <m/>
    <m/>
    <m/>
    <m/>
    <m/>
    <m/>
    <m/>
    <m/>
    <n v="0"/>
    <n v="1"/>
    <n v="1"/>
    <m/>
    <m/>
    <m/>
    <m/>
    <n v="228760"/>
    <n v="415532"/>
    <n v="416308"/>
    <m/>
    <m/>
    <m/>
    <m/>
    <m/>
    <m/>
    <n v="1060600"/>
    <n v="433420"/>
    <m/>
    <n v="433019"/>
    <n v="105539"/>
    <n v="538558"/>
    <m/>
    <m/>
    <m/>
    <m/>
    <n v="155046"/>
    <m/>
    <m/>
    <m/>
    <m/>
    <n v="-11287"/>
    <m/>
    <n v="3750"/>
    <m/>
    <m/>
    <m/>
    <m/>
    <n v="2186589"/>
    <n v="-684510"/>
    <n v="-684510"/>
    <m/>
    <m/>
    <m/>
    <m/>
    <m/>
    <m/>
    <m/>
    <n v="-12710"/>
    <n v="-8506"/>
    <m/>
    <n v="-8863"/>
    <n v="-714589"/>
    <m/>
    <n v="9348484"/>
    <n v="7882986"/>
    <n v="831840"/>
    <m/>
    <n v="433420"/>
    <n v="693604"/>
    <n v="-11287"/>
    <n v="3750"/>
    <n v="1119487"/>
    <n v="-8863"/>
    <m/>
    <m/>
    <m/>
    <n v="0.1406"/>
    <n v="5.3400000000000003E-2"/>
    <n v="8.72E-2"/>
    <n v="0.19539999999999999"/>
    <n v="0.24879999999999999"/>
    <m/>
    <m/>
    <m/>
    <m/>
    <m/>
    <m/>
    <m/>
    <m/>
    <m/>
    <n v="0"/>
    <n v="0"/>
    <n v="0"/>
    <n v="0"/>
    <m/>
    <n v="0.1082"/>
    <n v="3497"/>
    <m/>
    <n v="199571"/>
    <n v="4066471"/>
    <m/>
    <m/>
    <n v="20.376000000000001"/>
    <m/>
    <m/>
    <m/>
    <n v="527000"/>
    <m/>
    <m/>
    <n v="79583"/>
    <n v="539687.13"/>
    <m/>
    <m/>
    <m/>
    <m/>
    <n v="18849.563999999998"/>
    <n v="3562"/>
    <m/>
    <n v="4"/>
    <m/>
    <n v="4"/>
    <n v="308799"/>
    <n v="1"/>
    <n v="0"/>
    <m/>
    <m/>
    <m/>
    <m/>
    <m/>
    <m/>
    <m/>
    <m/>
    <m/>
    <m/>
    <m/>
    <m/>
    <m/>
    <m/>
    <m/>
    <m/>
    <m/>
    <m/>
    <m/>
    <m/>
    <m/>
    <m/>
    <m/>
    <m/>
    <m/>
    <m/>
    <m/>
    <m/>
    <m/>
    <m/>
    <m/>
    <m/>
    <m/>
    <m/>
    <m/>
    <m/>
    <m/>
    <m/>
    <m/>
    <m/>
    <m/>
    <m/>
    <m/>
    <m/>
    <m/>
  </r>
  <r>
    <x v="50"/>
    <x v="50"/>
    <x v="70"/>
    <s v="92 198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11151200"/>
    <n v="17411700"/>
    <n v="0.64"/>
    <n v="6260500"/>
    <n v="0"/>
    <n v="4416900"/>
    <m/>
    <m/>
    <m/>
    <m/>
    <m/>
    <n v="0"/>
    <n v="0"/>
    <n v="0"/>
    <x v="0"/>
    <m/>
    <m/>
    <m/>
    <n v="0.127"/>
    <m/>
    <m/>
    <m/>
    <n v="0.19062000000000001"/>
    <m/>
    <m/>
    <n v="0.1139"/>
    <m/>
    <m/>
    <m/>
    <m/>
    <m/>
    <m/>
    <m/>
    <m/>
    <m/>
    <m/>
    <n v="0"/>
    <n v="1"/>
    <n v="1"/>
    <m/>
    <m/>
    <m/>
    <m/>
    <n v="250420"/>
    <n v="445398"/>
    <n v="442862"/>
    <m/>
    <m/>
    <m/>
    <m/>
    <m/>
    <m/>
    <n v="1138680"/>
    <n v="633551"/>
    <m/>
    <n v="435641"/>
    <n v="123862"/>
    <n v="559503"/>
    <m/>
    <m/>
    <m/>
    <m/>
    <n v="174770"/>
    <m/>
    <m/>
    <m/>
    <m/>
    <n v="-12913"/>
    <m/>
    <n v="4207"/>
    <m/>
    <m/>
    <m/>
    <m/>
    <n v="2497798"/>
    <n v="-777343"/>
    <n v="-777343"/>
    <m/>
    <m/>
    <m/>
    <m/>
    <m/>
    <m/>
    <m/>
    <n v="-11374"/>
    <n v="-9507"/>
    <m/>
    <n v="-6658"/>
    <n v="-804882"/>
    <m/>
    <n v="11041400"/>
    <n v="9348484"/>
    <n v="888260"/>
    <m/>
    <n v="633551"/>
    <n v="734273"/>
    <n v="-12913"/>
    <n v="4207"/>
    <n v="1359118"/>
    <n v="-6658"/>
    <m/>
    <m/>
    <m/>
    <n v="0.14000000000000001"/>
    <n v="5.3699999999999998E-2"/>
    <n v="8.6300000000000002E-2"/>
    <n v="0.19270000000000001"/>
    <n v="0.24640000000000001"/>
    <m/>
    <m/>
    <m/>
    <m/>
    <m/>
    <m/>
    <m/>
    <m/>
    <m/>
    <n v="0"/>
    <n v="0"/>
    <n v="0"/>
    <n v="0"/>
    <m/>
    <n v="0.10639999999999999"/>
    <m/>
    <m/>
    <n v="201415"/>
    <n v="4415102"/>
    <m/>
    <m/>
    <n v="21.92"/>
    <m/>
    <m/>
    <m/>
    <n v="470400"/>
    <m/>
    <m/>
    <m/>
    <m/>
    <m/>
    <m/>
    <m/>
    <m/>
    <m/>
    <m/>
    <m/>
    <n v="0"/>
    <m/>
    <m/>
    <n v="291792"/>
    <n v="1"/>
    <n v="0"/>
    <m/>
    <m/>
    <m/>
    <m/>
    <m/>
    <m/>
    <m/>
    <m/>
    <m/>
    <m/>
    <m/>
    <m/>
    <m/>
    <m/>
    <m/>
    <m/>
    <m/>
    <m/>
    <m/>
    <m/>
    <m/>
    <m/>
    <m/>
    <m/>
    <m/>
    <m/>
    <m/>
    <m/>
    <m/>
    <m/>
    <m/>
    <m/>
    <m/>
    <m/>
    <m/>
    <m/>
    <m/>
    <m/>
    <m/>
    <m/>
    <m/>
    <m/>
    <m/>
    <m/>
    <m/>
  </r>
  <r>
    <x v="50"/>
    <x v="50"/>
    <x v="71"/>
    <s v="92 198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5.5E-2"/>
    <n v="1"/>
    <n v="1"/>
    <m/>
    <n v="1"/>
    <n v="3"/>
    <n v="30"/>
    <m/>
    <m/>
    <m/>
    <m/>
    <m/>
    <m/>
    <m/>
    <m/>
    <m/>
    <m/>
    <m/>
    <m/>
    <m/>
    <m/>
    <m/>
    <m/>
    <m/>
    <m/>
    <m/>
    <m/>
    <m/>
    <m/>
    <m/>
    <m/>
    <m/>
    <m/>
    <m/>
    <m/>
    <m/>
    <m/>
    <m/>
    <m/>
    <m/>
    <m/>
    <m/>
    <n v="12544400"/>
    <n v="19501700"/>
    <n v="0.64500000000000002"/>
    <n v="6957300"/>
    <n v="0"/>
    <n v="4641900"/>
    <m/>
    <m/>
    <m/>
    <m/>
    <m/>
    <n v="0"/>
    <n v="0"/>
    <n v="0"/>
    <x v="0"/>
    <m/>
    <m/>
    <m/>
    <n v="2.5999999999999999E-2"/>
    <m/>
    <m/>
    <m/>
    <n v="0.12323000000000001"/>
    <m/>
    <m/>
    <n v="0.11037"/>
    <m/>
    <m/>
    <m/>
    <m/>
    <m/>
    <m/>
    <m/>
    <m/>
    <m/>
    <m/>
    <n v="0"/>
    <n v="1"/>
    <n v="1"/>
    <m/>
    <m/>
    <m/>
    <m/>
    <n v="275994"/>
    <n v="466871"/>
    <n v="465661"/>
    <m/>
    <m/>
    <m/>
    <m/>
    <m/>
    <m/>
    <n v="1208526"/>
    <n v="198430"/>
    <m/>
    <n v="360304"/>
    <n v="158188"/>
    <n v="518492"/>
    <m/>
    <m/>
    <m/>
    <m/>
    <n v="186853"/>
    <m/>
    <m/>
    <m/>
    <m/>
    <n v="-21697"/>
    <m/>
    <n v="4576"/>
    <m/>
    <m/>
    <m/>
    <m/>
    <n v="2095180"/>
    <n v="-752234"/>
    <n v="-752234"/>
    <m/>
    <m/>
    <m/>
    <m/>
    <m/>
    <m/>
    <m/>
    <n v="-12684"/>
    <n v="-10196"/>
    <m/>
    <n v="-18332"/>
    <n v="-793446"/>
    <m/>
    <n v="12434543"/>
    <n v="11041400"/>
    <n v="932532"/>
    <m/>
    <n v="198430"/>
    <n v="705345"/>
    <n v="-21697"/>
    <n v="4576"/>
    <n v="886654"/>
    <n v="-18332"/>
    <m/>
    <m/>
    <m/>
    <n v="0.13969999999999999"/>
    <n v="5.5300000000000002E-2"/>
    <n v="8.4400000000000003E-2"/>
    <n v="0.1968"/>
    <n v="0.25209999999999999"/>
    <m/>
    <m/>
    <m/>
    <m/>
    <m/>
    <m/>
    <m/>
    <m/>
    <m/>
    <n v="0"/>
    <n v="0"/>
    <n v="0"/>
    <n v="0"/>
    <m/>
    <n v="0.1124"/>
    <n v="3738"/>
    <m/>
    <n v="195842"/>
    <n v="4586367"/>
    <m/>
    <m/>
    <n v="23.419"/>
    <m/>
    <m/>
    <m/>
    <n v="438800"/>
    <m/>
    <m/>
    <n v="85273"/>
    <n v="599404.13"/>
    <m/>
    <m/>
    <m/>
    <m/>
    <n v="21160.248"/>
    <n v="3910"/>
    <m/>
    <n v="3"/>
    <m/>
    <n v="3"/>
    <n v="316617"/>
    <n v="1"/>
    <n v="0"/>
    <m/>
    <m/>
    <m/>
    <m/>
    <m/>
    <m/>
    <m/>
    <m/>
    <m/>
    <m/>
    <m/>
    <m/>
    <m/>
    <m/>
    <m/>
    <m/>
    <m/>
    <m/>
    <m/>
    <m/>
    <m/>
    <m/>
    <m/>
    <m/>
    <m/>
    <m/>
    <m/>
    <m/>
    <m/>
    <m/>
    <m/>
    <m/>
    <m/>
    <m/>
    <m/>
    <m/>
    <m/>
    <m/>
    <m/>
    <m/>
    <m/>
    <m/>
    <m/>
    <m/>
    <m/>
  </r>
  <r>
    <x v="50"/>
    <x v="50"/>
    <x v="72"/>
    <s v="92 198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5.5E-2"/>
    <n v="1"/>
    <n v="1"/>
    <m/>
    <n v="1"/>
    <n v="3"/>
    <n v="17"/>
    <m/>
    <m/>
    <m/>
    <m/>
    <m/>
    <m/>
    <m/>
    <m/>
    <m/>
    <m/>
    <m/>
    <m/>
    <m/>
    <m/>
    <m/>
    <m/>
    <m/>
    <m/>
    <m/>
    <m/>
    <m/>
    <m/>
    <m/>
    <m/>
    <m/>
    <m/>
    <m/>
    <m/>
    <m/>
    <m/>
    <m/>
    <m/>
    <m/>
    <m/>
    <m/>
    <n v="14109100"/>
    <n v="21216800"/>
    <n v="0.66500000000000004"/>
    <n v="7107700"/>
    <n v="0"/>
    <n v="5055800"/>
    <m/>
    <m/>
    <m/>
    <m/>
    <m/>
    <n v="0"/>
    <n v="0"/>
    <n v="0"/>
    <x v="0"/>
    <m/>
    <m/>
    <m/>
    <n v="0.13800000000000001"/>
    <m/>
    <m/>
    <m/>
    <n v="0.1502"/>
    <m/>
    <m/>
    <n v="0.11713"/>
    <m/>
    <m/>
    <m/>
    <m/>
    <m/>
    <m/>
    <m/>
    <m/>
    <m/>
    <m/>
    <n v="0"/>
    <n v="0"/>
    <n v="1"/>
    <m/>
    <m/>
    <m/>
    <m/>
    <n v="287803"/>
    <n v="499273"/>
    <n v="490237"/>
    <m/>
    <m/>
    <m/>
    <m/>
    <m/>
    <m/>
    <n v="1277313"/>
    <n v="270133"/>
    <m/>
    <n v="505558"/>
    <n v="189961"/>
    <n v="695519"/>
    <m/>
    <m/>
    <m/>
    <m/>
    <n v="227027"/>
    <m/>
    <m/>
    <m/>
    <m/>
    <n v="-23779"/>
    <m/>
    <n v="4276"/>
    <m/>
    <m/>
    <m/>
    <m/>
    <n v="2450489"/>
    <n v="-851308"/>
    <n v="-851308"/>
    <m/>
    <m/>
    <m/>
    <m/>
    <m/>
    <m/>
    <m/>
    <n v="-12134"/>
    <n v="-11055"/>
    <m/>
    <n v="-11281"/>
    <n v="-885778"/>
    <m/>
    <n v="13999254"/>
    <n v="12434543"/>
    <n v="989510"/>
    <m/>
    <n v="270133"/>
    <n v="922546"/>
    <n v="-23779"/>
    <n v="4276"/>
    <n v="1173176"/>
    <n v="-11281"/>
    <m/>
    <m/>
    <m/>
    <n v="0.13969999999999999"/>
    <n v="5.6899999999999999E-2"/>
    <n v="8.2799999999999999E-2"/>
    <n v="0.1918"/>
    <n v="0.2487"/>
    <m/>
    <m/>
    <m/>
    <m/>
    <m/>
    <m/>
    <m/>
    <m/>
    <m/>
    <n v="0"/>
    <n v="0"/>
    <n v="0"/>
    <n v="0"/>
    <m/>
    <n v="0.109"/>
    <n v="3798"/>
    <m/>
    <n v="200430"/>
    <n v="5055793"/>
    <m/>
    <m/>
    <n v="25.225000000000001"/>
    <m/>
    <m/>
    <m/>
    <n v="421000"/>
    <m/>
    <m/>
    <n v="87504"/>
    <n v="670266.88"/>
    <m/>
    <m/>
    <m/>
    <m/>
    <n v="23580.748"/>
    <n v="4156"/>
    <m/>
    <n v="3"/>
    <m/>
    <n v="3"/>
    <n v="326691"/>
    <n v="1"/>
    <n v="0"/>
    <m/>
    <m/>
    <m/>
    <m/>
    <m/>
    <m/>
    <m/>
    <m/>
    <m/>
    <m/>
    <m/>
    <m/>
    <m/>
    <m/>
    <m/>
    <m/>
    <m/>
    <m/>
    <m/>
    <m/>
    <m/>
    <m/>
    <m/>
    <m/>
    <m/>
    <m/>
    <m/>
    <m/>
    <m/>
    <m/>
    <m/>
    <m/>
    <m/>
    <m/>
    <m/>
    <m/>
    <m/>
    <m/>
    <m/>
    <m/>
    <m/>
    <m/>
    <m/>
    <m/>
    <m/>
  </r>
  <r>
    <x v="50"/>
    <x v="50"/>
    <x v="73"/>
    <s v="92 199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8.5000000000000006E-2"/>
    <n v="1"/>
    <n v="1"/>
    <m/>
    <n v="1"/>
    <n v="3"/>
    <n v="20"/>
    <m/>
    <m/>
    <m/>
    <m/>
    <m/>
    <m/>
    <m/>
    <m/>
    <m/>
    <m/>
    <m/>
    <m/>
    <m/>
    <m/>
    <m/>
    <m/>
    <m/>
    <m/>
    <m/>
    <m/>
    <m/>
    <m/>
    <m/>
    <m/>
    <m/>
    <m/>
    <m/>
    <m/>
    <m/>
    <m/>
    <m/>
    <m/>
    <m/>
    <m/>
    <m/>
    <n v="15995600"/>
    <n v="20914300"/>
    <n v="0.76500000000000001"/>
    <n v="4918700"/>
    <n v="0"/>
    <n v="5363500"/>
    <m/>
    <m/>
    <m/>
    <m/>
    <m/>
    <n v="0"/>
    <n v="0"/>
    <n v="0"/>
    <x v="0"/>
    <m/>
    <m/>
    <m/>
    <n v="9.1999999999999998E-2"/>
    <m/>
    <m/>
    <m/>
    <n v="0.11799999999999999"/>
    <m/>
    <m/>
    <n v="0.12554999999999999"/>
    <m/>
    <m/>
    <m/>
    <m/>
    <m/>
    <m/>
    <m/>
    <m/>
    <m/>
    <m/>
    <n v="0"/>
    <n v="0"/>
    <n v="1"/>
    <m/>
    <m/>
    <m/>
    <m/>
    <n v="311434"/>
    <n v="545181"/>
    <n v="541266"/>
    <m/>
    <m/>
    <m/>
    <m/>
    <m/>
    <m/>
    <n v="1397881"/>
    <n v="457990"/>
    <m/>
    <n v="594520"/>
    <n v="208784"/>
    <n v="803304"/>
    <m/>
    <m/>
    <m/>
    <m/>
    <n v="197106"/>
    <m/>
    <m/>
    <m/>
    <m/>
    <n v="-29693"/>
    <m/>
    <n v="2680"/>
    <m/>
    <m/>
    <m/>
    <m/>
    <n v="2829268"/>
    <n v="-915414"/>
    <n v="-915414"/>
    <m/>
    <m/>
    <m/>
    <m/>
    <m/>
    <m/>
    <m/>
    <n v="-11177"/>
    <n v="-13598"/>
    <m/>
    <n v="-2566"/>
    <n v="-942755"/>
    <m/>
    <n v="15885767"/>
    <n v="13999254"/>
    <n v="1086447"/>
    <m/>
    <n v="457990"/>
    <n v="1000410"/>
    <n v="-29693"/>
    <n v="2680"/>
    <n v="1431387"/>
    <n v="-2566"/>
    <m/>
    <m/>
    <m/>
    <n v="0.1346"/>
    <n v="5.4600000000000003E-2"/>
    <n v="0.08"/>
    <n v="0.14399999999999999"/>
    <n v="0.1986"/>
    <m/>
    <m/>
    <m/>
    <m/>
    <m/>
    <m/>
    <m/>
    <m/>
    <m/>
    <n v="0"/>
    <n v="0"/>
    <n v="0"/>
    <n v="0"/>
    <m/>
    <n v="6.4000000000000001E-2"/>
    <n v="3894"/>
    <m/>
    <n v="200660"/>
    <n v="5363535"/>
    <m/>
    <m/>
    <n v="26.728999999999999"/>
    <m/>
    <m/>
    <m/>
    <n v="771728.56"/>
    <m/>
    <m/>
    <n v="91787"/>
    <n v="728199.94"/>
    <m/>
    <m/>
    <m/>
    <m/>
    <n v="25101.348000000002"/>
    <n v="4439"/>
    <m/>
    <n v="2"/>
    <m/>
    <n v="2"/>
    <n v="332800"/>
    <n v="1"/>
    <n v="0"/>
    <m/>
    <m/>
    <m/>
    <m/>
    <m/>
    <m/>
    <m/>
    <m/>
    <m/>
    <m/>
    <m/>
    <m/>
    <m/>
    <m/>
    <m/>
    <m/>
    <m/>
    <m/>
    <m/>
    <m/>
    <m/>
    <m/>
    <m/>
    <m/>
    <m/>
    <m/>
    <m/>
    <m/>
    <m/>
    <m/>
    <m/>
    <m/>
    <m/>
    <m/>
    <m/>
    <m/>
    <m/>
    <m/>
    <m/>
    <m/>
    <m/>
    <m/>
    <m/>
    <m/>
    <m/>
  </r>
  <r>
    <x v="50"/>
    <x v="50"/>
    <x v="74"/>
    <s v="92 199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5-year smoothed market"/>
    <s v="Level Percent Closed"/>
    <n v="0.04"/>
    <n v="8.5000000000000006E-2"/>
    <n v="1"/>
    <n v="0"/>
    <n v="5"/>
    <n v="1"/>
    <n v="3"/>
    <n v="19"/>
    <m/>
    <m/>
    <m/>
    <m/>
    <m/>
    <m/>
    <m/>
    <m/>
    <m/>
    <m/>
    <m/>
    <m/>
    <m/>
    <m/>
    <m/>
    <m/>
    <m/>
    <m/>
    <m/>
    <m/>
    <m/>
    <m/>
    <m/>
    <m/>
    <m/>
    <m/>
    <m/>
    <m/>
    <m/>
    <m/>
    <m/>
    <m/>
    <m/>
    <m/>
    <m/>
    <n v="17961800"/>
    <n v="22573900"/>
    <n v="0.79600000000000004"/>
    <n v="4612100"/>
    <n v="0"/>
    <n v="5744800"/>
    <n v="1142086"/>
    <n v="1"/>
    <m/>
    <m/>
    <m/>
    <n v="0"/>
    <n v="0"/>
    <n v="0"/>
    <x v="0"/>
    <m/>
    <m/>
    <m/>
    <n v="8.1000000000000003E-2"/>
    <m/>
    <m/>
    <m/>
    <n v="9.1999999999999998E-2"/>
    <m/>
    <m/>
    <n v="0.1348"/>
    <m/>
    <m/>
    <m/>
    <m/>
    <m/>
    <m/>
    <m/>
    <m/>
    <m/>
    <m/>
    <n v="0"/>
    <n v="0"/>
    <n v="1"/>
    <m/>
    <m/>
    <m/>
    <m/>
    <n v="337768"/>
    <n v="571228"/>
    <n v="570858"/>
    <m/>
    <m/>
    <m/>
    <m/>
    <m/>
    <m/>
    <n v="1479854"/>
    <n v="184491"/>
    <m/>
    <n v="725726"/>
    <n v="209385"/>
    <n v="935111"/>
    <m/>
    <m/>
    <m/>
    <m/>
    <n v="124029"/>
    <m/>
    <m/>
    <m/>
    <m/>
    <n v="-33109"/>
    <m/>
    <n v="3287"/>
    <m/>
    <m/>
    <m/>
    <m/>
    <n v="2693663"/>
    <n v="-947798"/>
    <n v="-947798"/>
    <m/>
    <m/>
    <m/>
    <m/>
    <m/>
    <m/>
    <m/>
    <n v="-11173"/>
    <n v="-13628"/>
    <m/>
    <n v="-9431"/>
    <n v="-982030"/>
    <m/>
    <n v="17597400"/>
    <n v="15885767"/>
    <n v="1142086"/>
    <m/>
    <n v="184491"/>
    <n v="1059140"/>
    <n v="-33109"/>
    <n v="3287"/>
    <n v="1213809"/>
    <n v="-9431"/>
    <m/>
    <m/>
    <m/>
    <n v="0.1338"/>
    <n v="5.4800000000000001E-2"/>
    <n v="7.9000000000000001E-2"/>
    <n v="0.13739999999999999"/>
    <n v="0.19220000000000001"/>
    <m/>
    <m/>
    <m/>
    <m/>
    <m/>
    <m/>
    <m/>
    <m/>
    <m/>
    <n v="0"/>
    <n v="0"/>
    <n v="0"/>
    <n v="0"/>
    <m/>
    <n v="5.8400000000000001E-2"/>
    <n v="4055"/>
    <m/>
    <n v="202631"/>
    <n v="5744798"/>
    <m/>
    <m/>
    <n v="28.350999999999999"/>
    <m/>
    <m/>
    <m/>
    <n v="816400"/>
    <m/>
    <m/>
    <n v="94267"/>
    <n v="769871.38"/>
    <m/>
    <m/>
    <m/>
    <m/>
    <n v="17363.011999999999"/>
    <n v="4614"/>
    <m/>
    <n v="2"/>
    <m/>
    <n v="2"/>
    <n v="338584"/>
    <n v="1"/>
    <n v="0"/>
    <m/>
    <m/>
    <m/>
    <m/>
    <m/>
    <m/>
    <m/>
    <m/>
    <m/>
    <m/>
    <m/>
    <m/>
    <m/>
    <m/>
    <m/>
    <m/>
    <m/>
    <m/>
    <m/>
    <m/>
    <m/>
    <m/>
    <m/>
    <m/>
    <m/>
    <m/>
    <m/>
    <m/>
    <m/>
    <m/>
    <m/>
    <m/>
    <m/>
    <m/>
    <m/>
    <m/>
    <m/>
    <m/>
    <m/>
    <m/>
    <m/>
    <m/>
    <m/>
    <m/>
    <m/>
  </r>
  <r>
    <x v="50"/>
    <x v="50"/>
    <x v="75"/>
    <s v="92 199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5-year smoothed market"/>
    <s v="Level Percent Closed"/>
    <n v="0.04"/>
    <n v="8.5000000000000006E-2"/>
    <n v="1"/>
    <n v="0"/>
    <n v="5"/>
    <n v="1"/>
    <n v="3"/>
    <n v="18"/>
    <m/>
    <m/>
    <m/>
    <m/>
    <m/>
    <m/>
    <m/>
    <m/>
    <m/>
    <m/>
    <m/>
    <m/>
    <m/>
    <m/>
    <m/>
    <m/>
    <m/>
    <m/>
    <m/>
    <m/>
    <m/>
    <m/>
    <m/>
    <m/>
    <m/>
    <m/>
    <m/>
    <m/>
    <m/>
    <m/>
    <m/>
    <m/>
    <m/>
    <m/>
    <m/>
    <n v="20068200"/>
    <n v="24569600"/>
    <n v="0.81699999999999995"/>
    <n v="4501400"/>
    <n v="0"/>
    <n v="6098200"/>
    <n v="929324"/>
    <n v="1"/>
    <m/>
    <m/>
    <m/>
    <n v="0"/>
    <n v="0"/>
    <n v="0"/>
    <x v="0"/>
    <m/>
    <m/>
    <m/>
    <n v="0.14199999999999999"/>
    <m/>
    <m/>
    <m/>
    <n v="9.5000000000000001E-2"/>
    <m/>
    <m/>
    <n v="0.14179"/>
    <m/>
    <m/>
    <m/>
    <m/>
    <m/>
    <m/>
    <m/>
    <m/>
    <m/>
    <m/>
    <n v="0"/>
    <n v="0"/>
    <n v="1"/>
    <m/>
    <m/>
    <m/>
    <m/>
    <n v="361654"/>
    <n v="475443"/>
    <n v="485601"/>
    <m/>
    <m/>
    <m/>
    <m/>
    <m/>
    <m/>
    <n v="1322698"/>
    <n v="740896"/>
    <m/>
    <n v="725388"/>
    <n v="251471"/>
    <n v="976859"/>
    <m/>
    <m/>
    <m/>
    <m/>
    <n v="145860"/>
    <m/>
    <m/>
    <m/>
    <m/>
    <n v="-38435"/>
    <m/>
    <n v="2591"/>
    <n v="-115000"/>
    <m/>
    <m/>
    <m/>
    <n v="3035469"/>
    <n v="-1003179"/>
    <n v="-1003179"/>
    <m/>
    <m/>
    <m/>
    <m/>
    <m/>
    <m/>
    <m/>
    <n v="-10431"/>
    <n v="-15723"/>
    <m/>
    <n v="-10740"/>
    <n v="-1040073"/>
    <m/>
    <n v="19592796"/>
    <n v="17597400"/>
    <n v="961044"/>
    <m/>
    <n v="740896"/>
    <n v="1122719"/>
    <n v="-38435"/>
    <n v="-112409"/>
    <n v="1712771"/>
    <n v="-10740"/>
    <m/>
    <m/>
    <m/>
    <n v="0.1285"/>
    <n v="5.5100000000000003E-2"/>
    <n v="7.3400000000000007E-2"/>
    <n v="0.12920000000000001"/>
    <n v="0.18429999999999999"/>
    <m/>
    <m/>
    <m/>
    <m/>
    <m/>
    <m/>
    <m/>
    <m/>
    <m/>
    <n v="0"/>
    <n v="0"/>
    <n v="0"/>
    <n v="0"/>
    <m/>
    <n v="5.5800000000000002E-2"/>
    <n v="4146"/>
    <m/>
    <n v="202991"/>
    <n v="6098222"/>
    <n v="44.9"/>
    <n v="13.3"/>
    <n v="30.042000000000002"/>
    <m/>
    <m/>
    <m/>
    <n v="862562"/>
    <m/>
    <m/>
    <n v="96119"/>
    <n v="812837"/>
    <m/>
    <m/>
    <m/>
    <m/>
    <n v="28708"/>
    <n v="4761"/>
    <m/>
    <n v="0"/>
    <m/>
    <m/>
    <n v="342618"/>
    <n v="0"/>
    <n v="0"/>
    <m/>
    <m/>
    <m/>
    <m/>
    <m/>
    <m/>
    <m/>
    <m/>
    <m/>
    <m/>
    <m/>
    <m/>
    <m/>
    <m/>
    <m/>
    <m/>
    <m/>
    <m/>
    <m/>
    <m/>
    <m/>
    <m/>
    <m/>
    <m/>
    <m/>
    <m/>
    <m/>
    <m/>
    <m/>
    <m/>
    <m/>
    <m/>
    <m/>
    <m/>
    <m/>
    <m/>
    <m/>
    <m/>
    <m/>
    <m/>
    <m/>
    <m/>
    <m/>
    <m/>
    <m/>
  </r>
  <r>
    <x v="50"/>
    <x v="50"/>
    <x v="76"/>
    <s v="92 199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4-year smoothed market"/>
    <s v="Level Percent Closed"/>
    <n v="0.04"/>
    <n v="8.5000000000000006E-2"/>
    <n v="1"/>
    <n v="0"/>
    <n v="4"/>
    <n v="1"/>
    <n v="3"/>
    <n v="17"/>
    <m/>
    <m/>
    <m/>
    <m/>
    <m/>
    <m/>
    <m/>
    <m/>
    <m/>
    <m/>
    <m/>
    <m/>
    <m/>
    <m/>
    <m/>
    <m/>
    <m/>
    <m/>
    <m/>
    <m/>
    <m/>
    <m/>
    <m/>
    <m/>
    <m/>
    <m/>
    <m/>
    <m/>
    <m/>
    <m/>
    <m/>
    <m/>
    <m/>
    <m/>
    <m/>
    <n v="22643800"/>
    <n v="25947000"/>
    <n v="0.873"/>
    <n v="3303200"/>
    <n v="0"/>
    <n v="6348600"/>
    <n v="931829"/>
    <n v="1"/>
    <m/>
    <m/>
    <m/>
    <n v="0"/>
    <n v="0"/>
    <n v="0"/>
    <x v="0"/>
    <m/>
    <m/>
    <m/>
    <n v="0.13300000000000001"/>
    <m/>
    <m/>
    <m/>
    <n v="0.11700000000000001"/>
    <m/>
    <m/>
    <n v="0.12006"/>
    <m/>
    <m/>
    <m/>
    <m/>
    <m/>
    <m/>
    <m/>
    <m/>
    <m/>
    <m/>
    <n v="0"/>
    <n v="0"/>
    <n v="1"/>
    <m/>
    <m/>
    <m/>
    <m/>
    <n v="408588"/>
    <n v="484591"/>
    <n v="481589"/>
    <m/>
    <m/>
    <m/>
    <m/>
    <m/>
    <m/>
    <n v="1374768"/>
    <n v="993887"/>
    <m/>
    <n v="713648"/>
    <n v="287392"/>
    <n v="1001040"/>
    <m/>
    <m/>
    <m/>
    <m/>
    <n v="188528"/>
    <m/>
    <m/>
    <m/>
    <m/>
    <n v="-41378"/>
    <m/>
    <n v="5593"/>
    <n v="-40500"/>
    <m/>
    <m/>
    <m/>
    <n v="3481938"/>
    <n v="-1316266"/>
    <n v="-1316266"/>
    <m/>
    <m/>
    <m/>
    <m/>
    <m/>
    <m/>
    <m/>
    <n v="-10876"/>
    <n v="-18045"/>
    <m/>
    <n v="-10482"/>
    <n v="-1355669"/>
    <m/>
    <n v="21719064"/>
    <n v="19592796"/>
    <n v="966180"/>
    <m/>
    <n v="993887"/>
    <n v="1189568"/>
    <n v="-41378"/>
    <n v="-34907"/>
    <n v="2107170"/>
    <n v="-10482"/>
    <m/>
    <m/>
    <m/>
    <n v="0.1198"/>
    <n v="5.5500000000000001E-2"/>
    <n v="6.4299999999999996E-2"/>
    <n v="0.1061"/>
    <n v="0.16159999999999999"/>
    <m/>
    <m/>
    <m/>
    <m/>
    <m/>
    <m/>
    <m/>
    <m/>
    <m/>
    <n v="0"/>
    <n v="0"/>
    <n v="0"/>
    <n v="0"/>
    <m/>
    <n v="4.1799999999999997E-2"/>
    <m/>
    <m/>
    <n v="197997"/>
    <n v="8247602"/>
    <m/>
    <m/>
    <n v="32.064"/>
    <m/>
    <m/>
    <m/>
    <n v="1058000"/>
    <m/>
    <n v="9.3450000000000006"/>
    <n v="108444"/>
    <m/>
    <m/>
    <m/>
    <m/>
    <m/>
    <m/>
    <n v="4768"/>
    <m/>
    <n v="0"/>
    <m/>
    <m/>
    <n v="311209"/>
    <n v="0"/>
    <n v="0"/>
    <m/>
    <m/>
    <m/>
    <m/>
    <m/>
    <m/>
    <m/>
    <m/>
    <m/>
    <m/>
    <m/>
    <m/>
    <m/>
    <m/>
    <m/>
    <m/>
    <m/>
    <m/>
    <m/>
    <m/>
    <m/>
    <m/>
    <m/>
    <m/>
    <m/>
    <m/>
    <m/>
    <m/>
    <m/>
    <m/>
    <m/>
    <m/>
    <m/>
    <m/>
    <m/>
    <m/>
    <m/>
    <m/>
    <m/>
    <m/>
    <m/>
    <m/>
    <m/>
    <m/>
    <m/>
  </r>
  <r>
    <x v="50"/>
    <x v="50"/>
    <x v="77"/>
    <s v="92 199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4-year smoothed market"/>
    <s v="Level Percent Closed"/>
    <n v="0.04"/>
    <n v="8.5000000000000006E-2"/>
    <n v="1"/>
    <n v="0"/>
    <n v="4"/>
    <n v="1"/>
    <n v="3"/>
    <n v="16"/>
    <m/>
    <m/>
    <m/>
    <m/>
    <m/>
    <m/>
    <m/>
    <m/>
    <m/>
    <m/>
    <m/>
    <m/>
    <m/>
    <m/>
    <m/>
    <m/>
    <m/>
    <m/>
    <m/>
    <m/>
    <m/>
    <m/>
    <m/>
    <m/>
    <m/>
    <m/>
    <m/>
    <m/>
    <m/>
    <m/>
    <m/>
    <m/>
    <m/>
    <m/>
    <m/>
    <n v="24551500"/>
    <n v="28348300"/>
    <n v="0.86599999999999999"/>
    <n v="3796800"/>
    <n v="0"/>
    <n v="6885300"/>
    <n v="909292"/>
    <n v="1"/>
    <m/>
    <m/>
    <m/>
    <n v="0"/>
    <n v="0"/>
    <n v="0"/>
    <x v="0"/>
    <m/>
    <m/>
    <m/>
    <n v="1.9E-2"/>
    <m/>
    <m/>
    <m/>
    <n v="9.2509999999999995E-2"/>
    <m/>
    <m/>
    <n v="0.12106"/>
    <m/>
    <m/>
    <m/>
    <m/>
    <m/>
    <m/>
    <m/>
    <m/>
    <m/>
    <m/>
    <n v="0"/>
    <n v="1"/>
    <n v="1"/>
    <m/>
    <m/>
    <m/>
    <m/>
    <n v="404183"/>
    <n v="465021"/>
    <n v="461798"/>
    <m/>
    <m/>
    <m/>
    <m/>
    <m/>
    <m/>
    <n v="1331002"/>
    <n v="773368"/>
    <m/>
    <n v="728604"/>
    <n v="298115"/>
    <n v="1026719"/>
    <m/>
    <m/>
    <m/>
    <m/>
    <n v="65684"/>
    <m/>
    <m/>
    <m/>
    <m/>
    <n v="-42403"/>
    <m/>
    <n v="6144"/>
    <n v="-18593"/>
    <m/>
    <m/>
    <m/>
    <n v="3141921"/>
    <n v="-1371306"/>
    <n v="-1371306"/>
    <m/>
    <m/>
    <m/>
    <m/>
    <m/>
    <m/>
    <m/>
    <n v="-10851"/>
    <n v="-23311"/>
    <m/>
    <n v="-3843"/>
    <n v="-1409311"/>
    <m/>
    <n v="23451676"/>
    <n v="21719064"/>
    <n v="926819"/>
    <m/>
    <n v="773368"/>
    <n v="1092403"/>
    <n v="-42403"/>
    <n v="-12449"/>
    <n v="1810919"/>
    <n v="-3843"/>
    <m/>
    <m/>
    <m/>
    <n v="0.1202"/>
    <n v="5.5899999999999998E-2"/>
    <n v="6.4299999999999996E-2"/>
    <n v="0.111"/>
    <n v="0.16689999999999999"/>
    <m/>
    <m/>
    <m/>
    <m/>
    <m/>
    <m/>
    <m/>
    <m/>
    <m/>
    <n v="0"/>
    <n v="0"/>
    <n v="0"/>
    <n v="0"/>
    <m/>
    <n v="4.6699999999999998E-2"/>
    <n v="4500"/>
    <m/>
    <n v="206540"/>
    <n v="8091481"/>
    <n v="44.5"/>
    <n v="13.2"/>
    <n v="33.337000000000003"/>
    <m/>
    <m/>
    <m/>
    <n v="1185600"/>
    <m/>
    <n v="10.307"/>
    <n v="105313"/>
    <n v="1124298"/>
    <m/>
    <m/>
    <m/>
    <m/>
    <n v="35926"/>
    <n v="5218"/>
    <m/>
    <m/>
    <m/>
    <m/>
    <n v="357489"/>
    <n v="0"/>
    <n v="0"/>
    <m/>
    <m/>
    <m/>
    <m/>
    <m/>
    <m/>
    <m/>
    <m/>
    <m/>
    <m/>
    <m/>
    <m/>
    <m/>
    <m/>
    <m/>
    <m/>
    <m/>
    <m/>
    <m/>
    <m/>
    <m/>
    <m/>
    <m/>
    <m/>
    <m/>
    <m/>
    <m/>
    <m/>
    <m/>
    <m/>
    <m/>
    <m/>
    <m/>
    <m/>
    <m/>
    <m/>
    <m/>
    <m/>
    <m/>
    <m/>
    <m/>
    <m/>
    <m/>
    <m/>
    <m/>
  </r>
  <r>
    <x v="50"/>
    <x v="50"/>
    <x v="78"/>
    <s v="92 199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year smoothed market"/>
    <s v="Level Percent Closed"/>
    <n v="0.04"/>
    <n v="8.5000000000000006E-2"/>
    <n v="1"/>
    <n v="0"/>
    <n v="3"/>
    <n v="1"/>
    <n v="3"/>
    <n v="15"/>
    <m/>
    <m/>
    <m/>
    <m/>
    <m/>
    <m/>
    <m/>
    <m/>
    <m/>
    <m/>
    <m/>
    <m/>
    <m/>
    <m/>
    <m/>
    <m/>
    <m/>
    <m/>
    <m/>
    <m/>
    <m/>
    <m/>
    <m/>
    <m/>
    <m/>
    <m/>
    <m/>
    <m/>
    <m/>
    <m/>
    <m/>
    <m/>
    <m/>
    <m/>
    <m/>
    <n v="26971200"/>
    <n v="30072700"/>
    <n v="0.89700000000000002"/>
    <n v="3101500"/>
    <n v="0"/>
    <n v="7378300"/>
    <n v="791802"/>
    <n v="1"/>
    <m/>
    <m/>
    <m/>
    <n v="0"/>
    <n v="0"/>
    <n v="0"/>
    <x v="0"/>
    <m/>
    <m/>
    <m/>
    <n v="0.17100000000000001"/>
    <m/>
    <m/>
    <m/>
    <n v="0.108"/>
    <m/>
    <m/>
    <n v="0.11287999999999999"/>
    <m/>
    <m/>
    <m/>
    <m/>
    <m/>
    <m/>
    <m/>
    <m/>
    <m/>
    <m/>
    <n v="0"/>
    <n v="0"/>
    <n v="1"/>
    <m/>
    <m/>
    <m/>
    <m/>
    <n v="428584"/>
    <n v="414822"/>
    <n v="410800"/>
    <m/>
    <m/>
    <m/>
    <m/>
    <m/>
    <m/>
    <n v="1254206"/>
    <n v="562270"/>
    <m/>
    <n v="546604"/>
    <n v="364862"/>
    <n v="911466"/>
    <m/>
    <m/>
    <m/>
    <m/>
    <n v="323302"/>
    <m/>
    <m/>
    <m/>
    <m/>
    <n v="-42076"/>
    <m/>
    <n v="6865"/>
    <n v="-6060"/>
    <m/>
    <m/>
    <m/>
    <n v="3009973"/>
    <n v="-1401679"/>
    <n v="-1401679"/>
    <m/>
    <m/>
    <m/>
    <m/>
    <m/>
    <m/>
    <m/>
    <n v="-13008"/>
    <n v="-23889"/>
    <m/>
    <n v="-1263"/>
    <n v="-1439839"/>
    <m/>
    <n v="25021808"/>
    <n v="23451676"/>
    <n v="825622"/>
    <m/>
    <n v="562270"/>
    <n v="1234768"/>
    <n v="-42076"/>
    <n v="805"/>
    <n v="1755767"/>
    <n v="-1263"/>
    <m/>
    <m/>
    <m/>
    <n v="0.1206"/>
    <n v="5.62E-2"/>
    <n v="6.4399999999999999E-2"/>
    <n v="0.106"/>
    <n v="0.16220000000000001"/>
    <m/>
    <m/>
    <m/>
    <m/>
    <m/>
    <m/>
    <m/>
    <m/>
    <m/>
    <n v="0"/>
    <n v="0"/>
    <n v="0"/>
    <n v="0"/>
    <m/>
    <n v="4.1599999999999998E-2"/>
    <m/>
    <m/>
    <n v="210783"/>
    <n v="7745001"/>
    <m/>
    <m/>
    <n v="36.744"/>
    <m/>
    <m/>
    <m/>
    <n v="1221100"/>
    <m/>
    <m/>
    <n v="110509"/>
    <m/>
    <m/>
    <m/>
    <m/>
    <m/>
    <m/>
    <n v="5451"/>
    <m/>
    <n v="0"/>
    <m/>
    <m/>
    <n v="326743"/>
    <n v="1"/>
    <n v="0"/>
    <m/>
    <m/>
    <m/>
    <m/>
    <m/>
    <m/>
    <m/>
    <m/>
    <m/>
    <m/>
    <m/>
    <m/>
    <m/>
    <m/>
    <m/>
    <m/>
    <m/>
    <m/>
    <m/>
    <m/>
    <m/>
    <m/>
    <m/>
    <m/>
    <m/>
    <m/>
    <m/>
    <m/>
    <m/>
    <m/>
    <m/>
    <m/>
    <m/>
    <m/>
    <m/>
    <m/>
    <m/>
    <m/>
    <m/>
    <m/>
    <m/>
    <m/>
    <m/>
    <m/>
    <m/>
  </r>
  <r>
    <x v="50"/>
    <x v="50"/>
    <x v="79"/>
    <s v="92 199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year smoothed market"/>
    <s v="Level Percent"/>
    <n v="0.04"/>
    <n v="8.5000000000000006E-2"/>
    <n v="1"/>
    <n v="0"/>
    <n v="3"/>
    <n v="1"/>
    <m/>
    <n v="14"/>
    <m/>
    <m/>
    <m/>
    <m/>
    <m/>
    <m/>
    <m/>
    <m/>
    <m/>
    <m/>
    <m/>
    <m/>
    <m/>
    <m/>
    <m/>
    <m/>
    <m/>
    <m/>
    <m/>
    <m/>
    <m/>
    <m/>
    <m/>
    <m/>
    <m/>
    <m/>
    <m/>
    <m/>
    <m/>
    <m/>
    <m/>
    <m/>
    <m/>
    <m/>
    <m/>
    <n v="30170900"/>
    <n v="31629800"/>
    <n v="0.95399999999999996"/>
    <n v="1458900"/>
    <n v="0"/>
    <n v="7616600"/>
    <n v="860898"/>
    <n v="1"/>
    <m/>
    <m/>
    <m/>
    <n v="0"/>
    <n v="0"/>
    <n v="0"/>
    <x v="0"/>
    <m/>
    <m/>
    <m/>
    <n v="0.17799999999999999"/>
    <m/>
    <m/>
    <m/>
    <n v="0.12708"/>
    <m/>
    <m/>
    <n v="0.10944"/>
    <m/>
    <m/>
    <m/>
    <m/>
    <m/>
    <m/>
    <m/>
    <m/>
    <m/>
    <m/>
    <n v="0"/>
    <n v="1"/>
    <n v="1"/>
    <m/>
    <m/>
    <m/>
    <m/>
    <m/>
    <m/>
    <m/>
    <m/>
    <n v="1308753"/>
    <m/>
    <m/>
    <m/>
    <m/>
    <n v="1308753"/>
    <n v="3817082"/>
    <m/>
    <m/>
    <m/>
    <n v="1324220"/>
    <m/>
    <m/>
    <m/>
    <m/>
    <n v="2491"/>
    <m/>
    <m/>
    <m/>
    <m/>
    <m/>
    <m/>
    <m/>
    <m/>
    <m/>
    <m/>
    <m/>
    <n v="6452546"/>
    <n v="-1504120"/>
    <n v="-1504120"/>
    <m/>
    <m/>
    <m/>
    <m/>
    <m/>
    <m/>
    <m/>
    <n v="-14124"/>
    <n v="-22111"/>
    <m/>
    <n v="-4121"/>
    <n v="-1544476"/>
    <m/>
    <n v="33662460"/>
    <n v="28754390"/>
    <m/>
    <n v="1308753"/>
    <n v="3817082"/>
    <n v="1326711"/>
    <m/>
    <m/>
    <n v="5143793"/>
    <n v="-4121"/>
    <m/>
    <m/>
    <m/>
    <n v="0.12089999999999999"/>
    <n v="5.6500000000000002E-2"/>
    <n v="6.4399999999999999E-2"/>
    <n v="8.7599999999999997E-2"/>
    <n v="0.14410000000000001"/>
    <m/>
    <m/>
    <m/>
    <m/>
    <m/>
    <m/>
    <m/>
    <m/>
    <m/>
    <n v="0"/>
    <n v="0"/>
    <n v="0"/>
    <n v="0"/>
    <m/>
    <n v="2.3199999999999998E-2"/>
    <m/>
    <m/>
    <n v="213906"/>
    <n v="7616585"/>
    <m/>
    <m/>
    <n v="35.606999999999999"/>
    <m/>
    <m/>
    <m/>
    <n v="1295000"/>
    <m/>
    <n v="10.907999999999999"/>
    <n v="113007"/>
    <m/>
    <m/>
    <m/>
    <m/>
    <m/>
    <m/>
    <n v="5719"/>
    <m/>
    <n v="0"/>
    <m/>
    <m/>
    <n v="332632"/>
    <n v="0"/>
    <n v="0"/>
    <m/>
    <m/>
    <m/>
    <m/>
    <m/>
    <m/>
    <m/>
    <m/>
    <m/>
    <m/>
    <m/>
    <m/>
    <m/>
    <m/>
    <m/>
    <m/>
    <m/>
    <m/>
    <m/>
    <m/>
    <m/>
    <m/>
    <m/>
    <m/>
    <m/>
    <m/>
    <m/>
    <m/>
    <m/>
    <m/>
    <m/>
    <m/>
    <m/>
    <m/>
    <m/>
    <m/>
    <m/>
    <m/>
    <m/>
    <m/>
    <m/>
    <m/>
    <m/>
    <m/>
    <m/>
  </r>
  <r>
    <x v="50"/>
    <x v="50"/>
    <x v="80"/>
    <s v="92 199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year smoothed market"/>
    <s v="Level Percent Closed"/>
    <n v="0.04"/>
    <n v="8.5000000000000006E-2"/>
    <n v="1"/>
    <n v="0"/>
    <n v="3"/>
    <n v="1"/>
    <n v="3"/>
    <n v="13"/>
    <m/>
    <m/>
    <m/>
    <m/>
    <m/>
    <m/>
    <m/>
    <m/>
    <m/>
    <m/>
    <m/>
    <m/>
    <m/>
    <m/>
    <m/>
    <m/>
    <m/>
    <m/>
    <m/>
    <m/>
    <m/>
    <m/>
    <m/>
    <m/>
    <m/>
    <m/>
    <m/>
    <m/>
    <m/>
    <m/>
    <m/>
    <m/>
    <m/>
    <m/>
    <m/>
    <n v="34872600"/>
    <n v="33209500"/>
    <n v="1.05"/>
    <n v="-1663200"/>
    <n v="0"/>
    <n v="7745000"/>
    <n v="796205"/>
    <n v="1"/>
    <m/>
    <m/>
    <m/>
    <n v="0"/>
    <n v="0"/>
    <n v="0"/>
    <x v="0"/>
    <m/>
    <m/>
    <m/>
    <n v="0.18279999999999999"/>
    <m/>
    <m/>
    <m/>
    <n v="0.13502"/>
    <m/>
    <m/>
    <n v="0.11481"/>
    <m/>
    <m/>
    <m/>
    <m/>
    <m/>
    <m/>
    <m/>
    <m/>
    <m/>
    <m/>
    <n v="0"/>
    <n v="1"/>
    <n v="1"/>
    <m/>
    <m/>
    <m/>
    <m/>
    <n v="465576"/>
    <n v="792342"/>
    <n v="3863"/>
    <m/>
    <m/>
    <m/>
    <m/>
    <m/>
    <m/>
    <n v="1261781"/>
    <n v="4862629"/>
    <m/>
    <n v="637953"/>
    <n v="431836"/>
    <n v="1069789"/>
    <m/>
    <m/>
    <n v="155402"/>
    <m/>
    <n v="111561"/>
    <m/>
    <m/>
    <m/>
    <m/>
    <n v="-73998"/>
    <m/>
    <n v="278279"/>
    <n v="-260141"/>
    <m/>
    <m/>
    <m/>
    <n v="7405302"/>
    <n v="-1719494"/>
    <n v="-1719494"/>
    <m/>
    <m/>
    <m/>
    <m/>
    <m/>
    <m/>
    <m/>
    <n v="-17296"/>
    <n v="-23370"/>
    <m/>
    <n v="-12074"/>
    <n v="-1772234"/>
    <m/>
    <n v="39295528"/>
    <n v="33662460"/>
    <n v="796205"/>
    <m/>
    <n v="4862629"/>
    <n v="1336752"/>
    <n v="-73998"/>
    <n v="18138"/>
    <n v="6143521"/>
    <n v="-12074"/>
    <m/>
    <m/>
    <m/>
    <n v="0.1202"/>
    <n v="5.6899999999999999E-2"/>
    <n v="6.3299999999999995E-2"/>
    <n v="6.0400000000000002E-2"/>
    <n v="0.1173"/>
    <m/>
    <m/>
    <m/>
    <m/>
    <m/>
    <m/>
    <m/>
    <m/>
    <m/>
    <n v="0"/>
    <n v="0"/>
    <n v="0"/>
    <n v="0"/>
    <m/>
    <n v="-2.8999999999999998E-3"/>
    <n v="5043"/>
    <m/>
    <n v="215077"/>
    <n v="7378342"/>
    <n v="44.9"/>
    <n v="12.9"/>
    <n v="36.01"/>
    <m/>
    <m/>
    <m/>
    <n v="1447037"/>
    <m/>
    <n v="11.657999999999999"/>
    <n v="113094"/>
    <n v="1367068"/>
    <m/>
    <m/>
    <m/>
    <m/>
    <m/>
    <n v="5987"/>
    <m/>
    <m/>
    <m/>
    <m/>
    <n v="379229"/>
    <n v="0"/>
    <n v="0"/>
    <m/>
    <m/>
    <m/>
    <m/>
    <m/>
    <m/>
    <m/>
    <m/>
    <m/>
    <m/>
    <m/>
    <m/>
    <m/>
    <m/>
    <m/>
    <m/>
    <m/>
    <m/>
    <m/>
    <m/>
    <m/>
    <m/>
    <m/>
    <m/>
    <m/>
    <m/>
    <m/>
    <m/>
    <m/>
    <m/>
    <m/>
    <m/>
    <m/>
    <m/>
    <m/>
    <m/>
    <m/>
    <m/>
    <m/>
    <m/>
    <m/>
    <m/>
    <m/>
    <m/>
    <m/>
  </r>
  <r>
    <x v="50"/>
    <x v="50"/>
    <x v="81"/>
    <s v="92 199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year smoothed market"/>
    <s v="Level Percent Closed"/>
    <n v="0.04"/>
    <n v="8.5000000000000006E-2"/>
    <n v="1"/>
    <n v="0"/>
    <n v="3"/>
    <n v="1"/>
    <n v="3"/>
    <n v="12"/>
    <m/>
    <m/>
    <m/>
    <m/>
    <m/>
    <m/>
    <m/>
    <m/>
    <m/>
    <m/>
    <m/>
    <m/>
    <m/>
    <m/>
    <m/>
    <m/>
    <m/>
    <m/>
    <m/>
    <m/>
    <m/>
    <m/>
    <m/>
    <m/>
    <m/>
    <m/>
    <m/>
    <m/>
    <m/>
    <m/>
    <m/>
    <m/>
    <m/>
    <m/>
    <m/>
    <n v="39969000"/>
    <n v="36136200"/>
    <n v="1.1060000000000001"/>
    <n v="-3832800"/>
    <n v="0"/>
    <n v="8091500"/>
    <n v="718431"/>
    <n v="1"/>
    <m/>
    <m/>
    <m/>
    <n v="0"/>
    <n v="0"/>
    <n v="0"/>
    <x v="0"/>
    <m/>
    <m/>
    <m/>
    <n v="0.158"/>
    <m/>
    <n v="0.17599999999999999"/>
    <m/>
    <n v="0.14199999999999999"/>
    <m/>
    <m/>
    <n v="0.12839"/>
    <m/>
    <m/>
    <m/>
    <m/>
    <m/>
    <m/>
    <m/>
    <m/>
    <m/>
    <m/>
    <n v="0"/>
    <n v="0"/>
    <n v="1"/>
    <m/>
    <m/>
    <m/>
    <m/>
    <n v="481228"/>
    <n v="714815"/>
    <n v="3616"/>
    <m/>
    <m/>
    <m/>
    <m/>
    <m/>
    <m/>
    <n v="1199659"/>
    <n v="4893770"/>
    <m/>
    <n v="651170"/>
    <n v="479149"/>
    <n v="1130319"/>
    <m/>
    <m/>
    <n v="175787"/>
    <m/>
    <n v="59962"/>
    <m/>
    <m/>
    <m/>
    <m/>
    <n v="-88816"/>
    <m/>
    <n v="319903"/>
    <n v="-299908"/>
    <m/>
    <m/>
    <m/>
    <n v="7390676"/>
    <n v="-1856108"/>
    <n v="-1856108"/>
    <m/>
    <m/>
    <m/>
    <m/>
    <m/>
    <m/>
    <m/>
    <n v="-20503"/>
    <n v="-26796"/>
    <m/>
    <n v="-7094"/>
    <n v="-1910501"/>
    <m/>
    <n v="44775704"/>
    <n v="39295528"/>
    <n v="718431"/>
    <m/>
    <n v="4893770"/>
    <n v="1366068"/>
    <n v="-88816"/>
    <n v="19995"/>
    <n v="6191017"/>
    <n v="-7094"/>
    <m/>
    <m/>
    <m/>
    <n v="0.1212"/>
    <n v="5.7200000000000001E-2"/>
    <n v="6.4000000000000001E-2"/>
    <n v="4.6100000000000002E-2"/>
    <n v="0.1033"/>
    <m/>
    <m/>
    <m/>
    <m/>
    <m/>
    <m/>
    <m/>
    <m/>
    <m/>
    <n v="0"/>
    <n v="0"/>
    <n v="0"/>
    <n v="0"/>
    <m/>
    <n v="-1.7899999999999999E-2"/>
    <n v="5177"/>
    <m/>
    <n v="220703"/>
    <n v="8091481"/>
    <n v="45"/>
    <n v="12.8"/>
    <n v="36.031999999999996"/>
    <m/>
    <m/>
    <m/>
    <n v="1652600"/>
    <m/>
    <n v="13.032"/>
    <n v="115488"/>
    <n v="1563146"/>
    <m/>
    <m/>
    <m/>
    <m/>
    <n v="53463"/>
    <n v="6149"/>
    <m/>
    <n v="0"/>
    <m/>
    <m/>
    <n v="391108"/>
    <n v="0"/>
    <n v="0"/>
    <m/>
    <m/>
    <m/>
    <m/>
    <m/>
    <m/>
    <m/>
    <m/>
    <m/>
    <m/>
    <m/>
    <m/>
    <m/>
    <m/>
    <m/>
    <m/>
    <m/>
    <m/>
    <m/>
    <m/>
    <m/>
    <m/>
    <m/>
    <m/>
    <m/>
    <m/>
    <m/>
    <m/>
    <m/>
    <m/>
    <m/>
    <m/>
    <m/>
    <m/>
    <m/>
    <m/>
    <m/>
    <m/>
    <m/>
    <m/>
    <m/>
    <m/>
    <m/>
    <m/>
    <m/>
  </r>
  <r>
    <x v="50"/>
    <x v="50"/>
    <x v="82"/>
    <s v="92 199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year smoothed market"/>
    <s v="Level Percent Closed"/>
    <n v="0.04"/>
    <n v="8.5000000000000006E-2"/>
    <n v="1"/>
    <n v="0"/>
    <n v="3"/>
    <n v="1"/>
    <n v="3"/>
    <n v="11"/>
    <m/>
    <m/>
    <m/>
    <m/>
    <m/>
    <m/>
    <m/>
    <m/>
    <m/>
    <m/>
    <m/>
    <m/>
    <m/>
    <m/>
    <m/>
    <m/>
    <m/>
    <m/>
    <m/>
    <m/>
    <m/>
    <m/>
    <m/>
    <m/>
    <m/>
    <m/>
    <m/>
    <m/>
    <m/>
    <m/>
    <m/>
    <m/>
    <m/>
    <m/>
    <m/>
    <n v="44606500"/>
    <n v="37499100"/>
    <n v="1.19"/>
    <n v="-7107400"/>
    <n v="0"/>
    <n v="8247600"/>
    <n v="513940"/>
    <n v="1"/>
    <m/>
    <m/>
    <m/>
    <n v="0"/>
    <n v="0"/>
    <n v="0"/>
    <x v="0"/>
    <m/>
    <m/>
    <m/>
    <n v="0.124"/>
    <m/>
    <n v="0.158"/>
    <m/>
    <n v="0.16500000000000001"/>
    <m/>
    <m/>
    <n v="0.12698999999999999"/>
    <m/>
    <m/>
    <m/>
    <m/>
    <m/>
    <m/>
    <m/>
    <m/>
    <m/>
    <m/>
    <n v="0"/>
    <n v="0"/>
    <n v="1"/>
    <m/>
    <m/>
    <m/>
    <m/>
    <n v="535640"/>
    <n v="511405"/>
    <n v="2535"/>
    <m/>
    <m/>
    <m/>
    <m/>
    <m/>
    <m/>
    <n v="1049580"/>
    <n v="4101773"/>
    <m/>
    <n v="631753"/>
    <n v="503130"/>
    <n v="1134883"/>
    <m/>
    <m/>
    <n v="201075"/>
    <m/>
    <n v="57802"/>
    <m/>
    <m/>
    <m/>
    <m/>
    <n v="-88909"/>
    <m/>
    <n v="163445"/>
    <n v="-145719"/>
    <m/>
    <m/>
    <m/>
    <n v="6473930"/>
    <n v="-2283596"/>
    <n v="-2283596"/>
    <m/>
    <m/>
    <m/>
    <m/>
    <m/>
    <m/>
    <m/>
    <n v="-20110"/>
    <n v="-24248"/>
    <m/>
    <n v="-10247"/>
    <n v="-2338201"/>
    <m/>
    <n v="48911432"/>
    <n v="44775704"/>
    <n v="513940"/>
    <m/>
    <n v="4101773"/>
    <n v="1393760"/>
    <n v="-88909"/>
    <n v="17726"/>
    <n v="5424350"/>
    <n v="-10247"/>
    <m/>
    <m/>
    <m/>
    <n v="0.1206"/>
    <n v="5.7700000000000001E-2"/>
    <n v="6.2899999999999998E-2"/>
    <n v="1.9400000000000001E-2"/>
    <n v="7.7100000000000002E-2"/>
    <m/>
    <m/>
    <m/>
    <m/>
    <m/>
    <m/>
    <m/>
    <m/>
    <m/>
    <n v="0"/>
    <n v="0"/>
    <n v="0"/>
    <n v="0"/>
    <m/>
    <n v="-4.3499999999999997E-2"/>
    <n v="5384"/>
    <m/>
    <n v="223495"/>
    <n v="6348565"/>
    <n v="44.9"/>
    <n v="12.9"/>
    <n v="36.902999999999999"/>
    <m/>
    <m/>
    <m/>
    <n v="1830582"/>
    <m/>
    <n v="13.776999999999999"/>
    <n v="121064"/>
    <n v="1733331"/>
    <m/>
    <m/>
    <m/>
    <m/>
    <n v="57478"/>
    <n v="6421"/>
    <m/>
    <n v="0"/>
    <m/>
    <m/>
    <n v="402790"/>
    <n v="0"/>
    <n v="0"/>
    <m/>
    <m/>
    <m/>
    <m/>
    <m/>
    <m/>
    <m/>
    <m/>
    <m/>
    <m/>
    <m/>
    <m/>
    <m/>
    <m/>
    <m/>
    <m/>
    <m/>
    <m/>
    <m/>
    <m/>
    <m/>
    <m/>
    <m/>
    <m/>
    <m/>
    <m/>
    <m/>
    <m/>
    <m/>
    <m/>
    <m/>
    <m/>
    <m/>
    <m/>
    <m/>
    <m/>
    <m/>
    <m/>
    <m/>
    <m/>
    <m/>
    <m/>
    <m/>
    <m/>
    <m/>
  </r>
  <r>
    <x v="50"/>
    <x v="50"/>
    <x v="83"/>
    <s v="92 200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 year smoothed market"/>
    <s v="Level Percent Closed"/>
    <n v="3.5000000000000003E-2"/>
    <n v="8.5000000000000006E-2"/>
    <n v="1"/>
    <n v="0"/>
    <n v="3"/>
    <n v="1"/>
    <n v="3"/>
    <n v="10"/>
    <m/>
    <m/>
    <m/>
    <m/>
    <m/>
    <m/>
    <m/>
    <m/>
    <m/>
    <m/>
    <m/>
    <m/>
    <m/>
    <m/>
    <m/>
    <m/>
    <m/>
    <m/>
    <m/>
    <m/>
    <m/>
    <m/>
    <m/>
    <m/>
    <m/>
    <m/>
    <m/>
    <m/>
    <m/>
    <m/>
    <m/>
    <m/>
    <m/>
    <m/>
    <m/>
    <n v="49293000"/>
    <n v="39822800"/>
    <n v="1.238"/>
    <n v="-9470200"/>
    <n v="0"/>
    <n v="8939600"/>
    <n v="390504"/>
    <n v="1"/>
    <m/>
    <m/>
    <m/>
    <n v="0"/>
    <n v="0"/>
    <n v="0"/>
    <x v="0"/>
    <m/>
    <m/>
    <m/>
    <n v="0.122"/>
    <m/>
    <n v="0.13500000000000001"/>
    <m/>
    <n v="0.155"/>
    <m/>
    <m/>
    <n v="0.13005"/>
    <m/>
    <m/>
    <m/>
    <m/>
    <m/>
    <m/>
    <m/>
    <m/>
    <m/>
    <m/>
    <n v="0"/>
    <n v="0"/>
    <n v="1"/>
    <m/>
    <m/>
    <m/>
    <m/>
    <n v="390504"/>
    <n v="552502"/>
    <m/>
    <m/>
    <m/>
    <m/>
    <m/>
    <m/>
    <m/>
    <n v="943006"/>
    <n v="4268931"/>
    <m/>
    <n v="786528"/>
    <n v="536268"/>
    <n v="1322796"/>
    <m/>
    <m/>
    <n v="177009"/>
    <m/>
    <n v="95418"/>
    <m/>
    <m/>
    <m/>
    <m/>
    <n v="-124554"/>
    <m/>
    <n v="161416"/>
    <n v="-139992"/>
    <m/>
    <m/>
    <m/>
    <n v="6704030"/>
    <n v="-2200747"/>
    <n v="-2200747"/>
    <m/>
    <m/>
    <m/>
    <m/>
    <m/>
    <m/>
    <m/>
    <n v="-22446"/>
    <n v="-25837"/>
    <m/>
    <n v="-4710"/>
    <n v="-2253740"/>
    <m/>
    <n v="53361720"/>
    <n v="48911432"/>
    <n v="552502"/>
    <m/>
    <n v="4268931"/>
    <n v="1595223"/>
    <n v="-124554"/>
    <n v="21424"/>
    <n v="5761024"/>
    <n v="-4710"/>
    <m/>
    <m/>
    <m/>
    <n v="0.1143"/>
    <n v="5.8000000000000003E-2"/>
    <n v="5.6300000000000003E-2"/>
    <n v="1.09E-2"/>
    <n v="6.8900000000000003E-2"/>
    <m/>
    <m/>
    <m/>
    <m/>
    <m/>
    <m/>
    <m/>
    <m/>
    <m/>
    <n v="0"/>
    <n v="0"/>
    <n v="0"/>
    <n v="0"/>
    <m/>
    <n v="-4.5400000000000003E-2"/>
    <n v="5592"/>
    <m/>
    <n v="234210"/>
    <n v="6098222"/>
    <n v="44.8"/>
    <n v="12.2"/>
    <n v="38.168999999999997"/>
    <m/>
    <m/>
    <m/>
    <n v="1880644"/>
    <m/>
    <n v="14.029"/>
    <n v="121812"/>
    <m/>
    <m/>
    <m/>
    <m/>
    <m/>
    <m/>
    <n v="6654"/>
    <m/>
    <m/>
    <m/>
    <m/>
    <n v="418950"/>
    <n v="0"/>
    <n v="0"/>
    <m/>
    <m/>
    <m/>
    <m/>
    <m/>
    <m/>
    <m/>
    <m/>
    <m/>
    <m/>
    <m/>
    <m/>
    <m/>
    <m/>
    <m/>
    <m/>
    <m/>
    <m/>
    <m/>
    <m/>
    <m/>
    <m/>
    <m/>
    <m/>
    <m/>
    <m/>
    <m/>
    <m/>
    <m/>
    <m/>
    <m/>
    <m/>
    <m/>
    <m/>
    <m/>
    <m/>
    <m/>
    <m/>
    <m/>
    <m/>
    <m/>
    <m/>
    <m/>
    <m/>
    <m/>
  </r>
  <r>
    <x v="50"/>
    <x v="50"/>
    <x v="0"/>
    <s v="92 200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1-06-30T00:00:00"/>
    <d v="2001-06-30T00:00:00"/>
    <s v="Entry Age Normal"/>
    <s v="5 year smoothed market"/>
    <s v="Level Percent Closed"/>
    <n v="3.5000000000000003E-2"/>
    <n v="8.5000000000000006E-2"/>
    <n v="1"/>
    <n v="0"/>
    <n v="5"/>
    <n v="1"/>
    <n v="3"/>
    <n v="30"/>
    <m/>
    <m/>
    <m/>
    <m/>
    <m/>
    <m/>
    <m/>
    <m/>
    <m/>
    <m/>
    <m/>
    <m/>
    <m/>
    <m/>
    <m/>
    <m/>
    <m/>
    <m/>
    <m/>
    <m/>
    <m/>
    <m/>
    <m/>
    <m/>
    <m/>
    <m/>
    <m/>
    <m/>
    <m/>
    <m/>
    <m/>
    <m/>
    <m/>
    <m/>
    <n v="3.5000000000000003E-2"/>
    <n v="54783900"/>
    <n v="47870900"/>
    <n v="1.1439999999999999"/>
    <n v="-6913000"/>
    <n v="0"/>
    <n v="9414900"/>
    <n v="158193"/>
    <n v="1"/>
    <m/>
    <m/>
    <m/>
    <n v="0"/>
    <n v="0"/>
    <n v="0"/>
    <x v="0"/>
    <m/>
    <s v="Wilshire"/>
    <n v="3"/>
    <n v="-7.1999999999999995E-2"/>
    <m/>
    <n v="5.3999999999999999E-2"/>
    <m/>
    <n v="0.10100000000000001"/>
    <m/>
    <m/>
    <m/>
    <m/>
    <m/>
    <m/>
    <m/>
    <m/>
    <m/>
    <m/>
    <m/>
    <n v="-7.1999999999999995E-2"/>
    <n v="0"/>
    <n v="0"/>
    <n v="0"/>
    <n v="0"/>
    <m/>
    <m/>
    <m/>
    <m/>
    <n v="579850"/>
    <n v="158193"/>
    <m/>
    <m/>
    <m/>
    <m/>
    <m/>
    <n v="0"/>
    <m/>
    <n v="738043"/>
    <n v="-5262885"/>
    <m/>
    <n v="832808"/>
    <n v="446439"/>
    <n v="1279247"/>
    <n v="166006"/>
    <m/>
    <n v="10398"/>
    <m/>
    <n v="79321"/>
    <m/>
    <m/>
    <m/>
    <m/>
    <n v="-143663"/>
    <m/>
    <n v="147852"/>
    <n v="-124225"/>
    <m/>
    <m/>
    <m/>
    <n v="-3109906"/>
    <n v="-2090290"/>
    <n v="-2090290"/>
    <m/>
    <m/>
    <m/>
    <m/>
    <m/>
    <m/>
    <m/>
    <n v="-22369"/>
    <n v="-31355"/>
    <m/>
    <n v="-10867"/>
    <n v="-2154861"/>
    <m/>
    <n v="48096956"/>
    <n v="53361720"/>
    <n v="158193"/>
    <m/>
    <n v="-5262885"/>
    <n v="1534972"/>
    <n v="-143663"/>
    <n v="23627"/>
    <n v="-3847949"/>
    <n v="-10867"/>
    <n v="2003"/>
    <s v="Buck Consultants"/>
    <n v="2"/>
    <n v="0.14299999999999999"/>
    <n v="7.0999999999999994E-2"/>
    <n v="7.1999999999999995E-2"/>
    <n v="-2.8299999999999999E-2"/>
    <n v="4.2700000000000002E-2"/>
    <m/>
    <m/>
    <m/>
    <m/>
    <m/>
    <m/>
    <m/>
    <m/>
    <m/>
    <n v="0"/>
    <n v="0"/>
    <n v="0"/>
    <n v="0"/>
    <m/>
    <n v="-0.1003"/>
    <n v="5773"/>
    <m/>
    <n v="243311"/>
    <n v="9414884"/>
    <n v="45.1"/>
    <n v="12.5"/>
    <n v="38.695"/>
    <n v="7557"/>
    <n v="46421"/>
    <n v="132716"/>
    <n v="1871995"/>
    <n v="70.5"/>
    <n v="14.105"/>
    <n v="120108"/>
    <n v="1760219"/>
    <n v="70.599999999999994"/>
    <n v="14.654999999999999"/>
    <m/>
    <m/>
    <n v="65678"/>
    <n v="6835"/>
    <m/>
    <n v="0"/>
    <m/>
    <m/>
    <n v="383584"/>
    <n v="0"/>
    <n v="0"/>
    <m/>
    <m/>
    <m/>
    <n v="15755768"/>
    <m/>
    <m/>
    <m/>
    <m/>
    <m/>
    <m/>
    <m/>
    <m/>
    <m/>
    <m/>
    <n v="-2.2000000000000002"/>
    <n v="0"/>
    <m/>
    <m/>
    <n v="-0.10471999999999999"/>
    <n v="0.60699999999999998"/>
    <n v="0.64"/>
    <n v="0.10100000000000001"/>
    <n v="0.315"/>
    <n v="0.25"/>
    <n v="0.16800000000000001"/>
    <n v="3.3000000000000002E-2"/>
    <n v="0.05"/>
    <m/>
    <n v="0"/>
    <n v="0"/>
    <m/>
    <n v="4.4999999999999998E-2"/>
    <n v="0.06"/>
    <m/>
    <n v="0"/>
    <n v="0"/>
    <m/>
    <n v="0"/>
    <n v="0"/>
    <m/>
    <n v="0"/>
    <n v="0"/>
    <m/>
    <n v="0"/>
    <n v="0"/>
  </r>
  <r>
    <x v="50"/>
    <x v="50"/>
    <x v="1"/>
    <s v="92 200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2-06-30T00:00:00"/>
    <d v="2002-06-30T00:00:00"/>
    <s v="Entry Age Normal"/>
    <s v="5 year smoothed market"/>
    <s v="Level Percent Closed"/>
    <n v="3.5000000000000003E-2"/>
    <n v="8.5000000000000006E-2"/>
    <n v="1"/>
    <n v="0"/>
    <n v="5"/>
    <n v="1"/>
    <n v="3"/>
    <n v="30"/>
    <m/>
    <m/>
    <m/>
    <m/>
    <m/>
    <m/>
    <m/>
    <m/>
    <m/>
    <m/>
    <m/>
    <m/>
    <m/>
    <m/>
    <m/>
    <m/>
    <m/>
    <m/>
    <m/>
    <m/>
    <m/>
    <m/>
    <m/>
    <m/>
    <m/>
    <m/>
    <m/>
    <m/>
    <m/>
    <m/>
    <m/>
    <m/>
    <m/>
    <m/>
    <n v="3.5000000000000003E-2"/>
    <n v="54193100"/>
    <n v="51693200"/>
    <n v="1.048"/>
    <n v="-2499900"/>
    <n v="0"/>
    <n v="9378900"/>
    <n v="539"/>
    <n v="1"/>
    <m/>
    <m/>
    <m/>
    <n v="0"/>
    <n v="0"/>
    <n v="0"/>
    <x v="0"/>
    <m/>
    <s v="Wilshire"/>
    <n v="3"/>
    <n v="-5.2499999999999998E-2"/>
    <m/>
    <n v="-5.3E-3"/>
    <m/>
    <n v="5.0700000000000002E-2"/>
    <m/>
    <m/>
    <m/>
    <m/>
    <m/>
    <m/>
    <m/>
    <m/>
    <m/>
    <m/>
    <m/>
    <n v="-6.2300000000000001E-2"/>
    <n v="0"/>
    <n v="0"/>
    <n v="0"/>
    <n v="0"/>
    <m/>
    <m/>
    <m/>
    <m/>
    <n v="662561"/>
    <n v="539"/>
    <m/>
    <m/>
    <m/>
    <m/>
    <m/>
    <n v="0"/>
    <m/>
    <n v="663100"/>
    <n v="-3787546"/>
    <m/>
    <n v="774029"/>
    <n v="440533"/>
    <n v="1214562"/>
    <n v="131890"/>
    <m/>
    <n v="18294"/>
    <m/>
    <n v="43668"/>
    <m/>
    <m/>
    <m/>
    <m/>
    <n v="-162755"/>
    <m/>
    <n v="57391"/>
    <n v="-41137"/>
    <m/>
    <m/>
    <m/>
    <n v="-1862533"/>
    <n v="-2707125"/>
    <n v="-2707125"/>
    <m/>
    <m/>
    <m/>
    <m/>
    <m/>
    <m/>
    <m/>
    <n v="-14858"/>
    <n v="-29756"/>
    <m/>
    <n v="-9434"/>
    <n v="-2761173"/>
    <m/>
    <n v="43473248"/>
    <n v="48096956"/>
    <n v="539"/>
    <m/>
    <n v="-3787546"/>
    <n v="1408414"/>
    <n v="-162755"/>
    <n v="16254"/>
    <n v="-2525633"/>
    <n v="-9434"/>
    <n v="2004"/>
    <s v="Buck Consultants"/>
    <n v="2"/>
    <n v="0.14330000000000001"/>
    <n v="7.0800000000000002E-2"/>
    <n v="7.2499999999999995E-2"/>
    <n v="2.98E-2"/>
    <n v="0.10059999999999999"/>
    <m/>
    <m/>
    <m/>
    <m/>
    <m/>
    <m/>
    <m/>
    <m/>
    <m/>
    <n v="0"/>
    <n v="0"/>
    <n v="0"/>
    <n v="0"/>
    <m/>
    <n v="-4.2700000000000002E-2"/>
    <n v="6097"/>
    <m/>
    <n v="242616"/>
    <n v="9378944"/>
    <n v="45"/>
    <n v="12.1"/>
    <n v="38.658000000000001"/>
    <n v="8581"/>
    <n v="52713"/>
    <n v="141414"/>
    <n v="2248291"/>
    <n v="70.099999999999994"/>
    <n v="15.898999999999999"/>
    <n v="128203"/>
    <n v="2120597"/>
    <n v="70.099999999999994"/>
    <n v="16.541"/>
    <m/>
    <m/>
    <n v="77548"/>
    <n v="7114"/>
    <m/>
    <n v="0"/>
    <m/>
    <m/>
    <n v="392611"/>
    <n v="0"/>
    <n v="0"/>
    <m/>
    <m/>
    <m/>
    <n v="19875264"/>
    <m/>
    <m/>
    <m/>
    <m/>
    <m/>
    <m/>
    <m/>
    <m/>
    <m/>
    <m/>
    <n v="-5.9"/>
    <n v="0"/>
    <m/>
    <m/>
    <n v="-0.1086"/>
    <n v="0.56899999999999995"/>
    <n v="0.62"/>
    <n v="7.9200000000000007E-2"/>
    <n v="0.312"/>
    <n v="0.24"/>
    <n v="4.7800000000000002E-2"/>
    <n v="5.2999999999999999E-2"/>
    <n v="7.0000000000000007E-2"/>
    <m/>
    <n v="0"/>
    <n v="0"/>
    <m/>
    <n v="6.6000000000000003E-2"/>
    <n v="7.0000000000000007E-2"/>
    <m/>
    <n v="0"/>
    <n v="0"/>
    <m/>
    <n v="0"/>
    <n v="0"/>
    <m/>
    <n v="0"/>
    <n v="0"/>
    <m/>
    <n v="0"/>
    <n v="0"/>
  </r>
  <r>
    <x v="50"/>
    <x v="50"/>
    <x v="2"/>
    <s v="92 200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3-06-30T00:00:00"/>
    <d v="2003-06-30T00:00:00"/>
    <s v="Entry Age Normal"/>
    <s v="5 year smoothed market"/>
    <s v="Level Percent Closed"/>
    <n v="3.5000000000000003E-2"/>
    <n v="8.5000000000000006E-2"/>
    <n v="1"/>
    <n v="0"/>
    <n v="5"/>
    <n v="1"/>
    <n v="3"/>
    <n v="30"/>
    <m/>
    <m/>
    <m/>
    <m/>
    <m/>
    <m/>
    <m/>
    <m/>
    <m/>
    <m/>
    <m/>
    <m/>
    <m/>
    <m/>
    <m/>
    <m/>
    <m/>
    <m/>
    <m/>
    <m/>
    <m/>
    <m/>
    <m/>
    <m/>
    <m/>
    <m/>
    <m/>
    <m/>
    <m/>
    <m/>
    <m/>
    <m/>
    <m/>
    <m/>
    <n v="3.5000000000000003E-2"/>
    <n v="52770000"/>
    <n v="54313300"/>
    <n v="0.97199999999999998"/>
    <n v="1543300"/>
    <n v="0"/>
    <n v="9652900"/>
    <n v="20831"/>
    <n v="1"/>
    <m/>
    <m/>
    <m/>
    <n v="0"/>
    <n v="0"/>
    <n v="0"/>
    <x v="0"/>
    <m/>
    <s v="Wilshire"/>
    <n v="3"/>
    <n v="2.7400000000000001E-2"/>
    <m/>
    <n v="-3.39E-2"/>
    <m/>
    <n v="2.5700000000000001E-2"/>
    <m/>
    <m/>
    <m/>
    <m/>
    <m/>
    <m/>
    <m/>
    <m/>
    <m/>
    <m/>
    <m/>
    <n v="-3.3309999999999999E-2"/>
    <n v="0"/>
    <n v="0"/>
    <n v="0"/>
    <n v="0"/>
    <n v="-3.2000000000000001E-2"/>
    <m/>
    <m/>
    <m/>
    <n v="752110"/>
    <n v="20831"/>
    <m/>
    <m/>
    <m/>
    <m/>
    <m/>
    <n v="0"/>
    <m/>
    <n v="772941"/>
    <n v="-170101"/>
    <m/>
    <n v="655861"/>
    <n v="480735"/>
    <n v="1136596"/>
    <n v="139267"/>
    <m/>
    <n v="52956"/>
    <m/>
    <n v="26016"/>
    <m/>
    <m/>
    <m/>
    <m/>
    <n v="-179033"/>
    <m/>
    <n v="43870"/>
    <n v="-28838"/>
    <m/>
    <m/>
    <m/>
    <n v="1793674"/>
    <n v="-2890192"/>
    <n v="-2890192"/>
    <m/>
    <m/>
    <m/>
    <m/>
    <m/>
    <m/>
    <m/>
    <n v="-13943"/>
    <n v="-34293"/>
    <m/>
    <n v="-12116"/>
    <n v="-2950544"/>
    <m/>
    <n v="42316380"/>
    <n v="43473248"/>
    <n v="20831"/>
    <m/>
    <n v="-170101"/>
    <n v="1354835"/>
    <n v="-179033"/>
    <n v="15032"/>
    <n v="1020733"/>
    <n v="-12116"/>
    <n v="2005"/>
    <s v="Mellon"/>
    <n v="8"/>
    <n v="0.14599999999999999"/>
    <n v="7.1199999999999999E-2"/>
    <n v="7.4800000000000005E-2"/>
    <n v="3.8E-3"/>
    <n v="7.4999999999999997E-2"/>
    <m/>
    <m/>
    <m/>
    <m/>
    <m/>
    <m/>
    <m/>
    <m/>
    <m/>
    <n v="0"/>
    <n v="0"/>
    <n v="0"/>
    <n v="0"/>
    <m/>
    <n v="-7.0999999999999994E-2"/>
    <n v="6378"/>
    <m/>
    <n v="246700"/>
    <n v="9652881"/>
    <n v="45"/>
    <n v="11.9"/>
    <n v="39.128"/>
    <n v="9163"/>
    <n v="56289"/>
    <n v="145693"/>
    <n v="2545135"/>
    <n v="70"/>
    <n v="17.469000000000001"/>
    <n v="132005"/>
    <n v="2400584"/>
    <n v="70.099999999999994"/>
    <n v="18.186"/>
    <m/>
    <m/>
    <n v="89971"/>
    <n v="7310"/>
    <m/>
    <n v="0"/>
    <m/>
    <m/>
    <n v="401556"/>
    <n v="0"/>
    <n v="0"/>
    <m/>
    <m/>
    <m/>
    <n v="21963662"/>
    <m/>
    <m/>
    <m/>
    <m/>
    <m/>
    <m/>
    <m/>
    <m/>
    <m/>
    <m/>
    <n v="3.84"/>
    <n v="0"/>
    <m/>
    <m/>
    <n v="-1.5990000000000001E-2"/>
    <n v="0.625"/>
    <n v="0.6"/>
    <n v="0.1305"/>
    <n v="0.23100000000000001"/>
    <n v="0.22"/>
    <n v="5.5800000000000002E-2"/>
    <n v="5.8999999999999997E-2"/>
    <n v="7.0000000000000007E-2"/>
    <m/>
    <n v="0"/>
    <n v="0"/>
    <n v="-8.8000000000000005E-3"/>
    <n v="8.5000000000000006E-2"/>
    <n v="0.11"/>
    <m/>
    <n v="0"/>
    <n v="0"/>
    <m/>
    <n v="0"/>
    <n v="0"/>
    <m/>
    <n v="0"/>
    <n v="0"/>
    <m/>
    <n v="0"/>
    <n v="0"/>
  </r>
  <r>
    <x v="50"/>
    <x v="50"/>
    <x v="3"/>
    <s v="92 200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4-06-30T00:00:00"/>
    <d v="2004-06-30T00:00:00"/>
    <s v="Entry Age Normal"/>
    <s v="5 year smoothed market"/>
    <s v="Level Percent Closed"/>
    <n v="3.5000000000000003E-2"/>
    <n v="8.5000000000000006E-2"/>
    <n v="1"/>
    <n v="0"/>
    <n v="5"/>
    <n v="1"/>
    <n v="3"/>
    <n v="30"/>
    <m/>
    <m/>
    <m/>
    <m/>
    <m/>
    <m/>
    <m/>
    <m/>
    <m/>
    <m/>
    <m/>
    <m/>
    <m/>
    <m/>
    <m/>
    <m/>
    <m/>
    <m/>
    <m/>
    <m/>
    <m/>
    <m/>
    <m/>
    <m/>
    <m/>
    <m/>
    <m/>
    <m/>
    <m/>
    <m/>
    <m/>
    <m/>
    <m/>
    <m/>
    <n v="3.5000000000000003E-2"/>
    <n v="51949600"/>
    <n v="56978100"/>
    <n v="0.91200000000000003"/>
    <n v="5028500"/>
    <n v="0"/>
    <n v="10030700"/>
    <n v="321091"/>
    <n v="1"/>
    <m/>
    <m/>
    <m/>
    <n v="0"/>
    <n v="0"/>
    <n v="0"/>
    <x v="0"/>
    <m/>
    <s v="Wilshire"/>
    <n v="3"/>
    <n v="0.19670000000000001"/>
    <m/>
    <n v="5.21E-2"/>
    <m/>
    <n v="3.8800000000000001E-2"/>
    <m/>
    <m/>
    <m/>
    <m/>
    <m/>
    <m/>
    <m/>
    <m/>
    <m/>
    <m/>
    <m/>
    <n v="1.968E-2"/>
    <n v="0"/>
    <n v="0"/>
    <n v="0"/>
    <n v="0"/>
    <n v="5.7000000000000002E-2"/>
    <m/>
    <m/>
    <m/>
    <n v="783691"/>
    <n v="321091"/>
    <m/>
    <m/>
    <m/>
    <m/>
    <m/>
    <n v="0"/>
    <m/>
    <n v="1104782"/>
    <n v="6874420"/>
    <m/>
    <n v="619346"/>
    <n v="556984"/>
    <n v="1176330"/>
    <n v="205229"/>
    <m/>
    <n v="132984"/>
    <m/>
    <n v="29616"/>
    <m/>
    <m/>
    <m/>
    <m/>
    <n v="-191267"/>
    <m/>
    <n v="46075"/>
    <n v="-31379"/>
    <m/>
    <m/>
    <m/>
    <n v="9346790"/>
    <n v="-3252424"/>
    <n v="-3252424"/>
    <m/>
    <m/>
    <m/>
    <m/>
    <m/>
    <m/>
    <m/>
    <n v="-14767"/>
    <n v="-40014"/>
    <m/>
    <n v="-16315"/>
    <n v="-3323520"/>
    <m/>
    <n v="48339648"/>
    <n v="42316380"/>
    <n v="321091"/>
    <m/>
    <n v="6874420"/>
    <n v="1544159"/>
    <n v="-191267"/>
    <n v="14696"/>
    <n v="8242008"/>
    <n v="-16315"/>
    <n v="2006"/>
    <s v="Mellon"/>
    <n v="8"/>
    <n v="0.1477"/>
    <n v="7.1599999999999997E-2"/>
    <n v="7.6100000000000001E-2"/>
    <n v="3.3300000000000003E-2"/>
    <n v="0.10489999999999999"/>
    <m/>
    <m/>
    <m/>
    <m/>
    <m/>
    <m/>
    <m/>
    <m/>
    <m/>
    <n v="0"/>
    <n v="0"/>
    <n v="0"/>
    <n v="0"/>
    <m/>
    <n v="-4.2799999999999998E-2"/>
    <n v="6696"/>
    <m/>
    <n v="247901"/>
    <n v="10030705"/>
    <n v="45.1"/>
    <n v="11.7"/>
    <n v="40.463000000000001"/>
    <n v="10082"/>
    <n v="61931"/>
    <n v="151552"/>
    <n v="2798211"/>
    <n v="69.900000000000006"/>
    <n v="18.463999999999999"/>
    <n v="137301"/>
    <n v="2639851"/>
    <n v="70"/>
    <n v="19.227"/>
    <m/>
    <m/>
    <n v="98741"/>
    <n v="7555"/>
    <m/>
    <n v="0"/>
    <m/>
    <m/>
    <n v="409535"/>
    <n v="0"/>
    <n v="0"/>
    <m/>
    <m/>
    <m/>
    <n v="24337376"/>
    <m/>
    <m/>
    <m/>
    <m/>
    <m/>
    <m/>
    <m/>
    <m/>
    <m/>
    <m/>
    <n v="16.34"/>
    <n v="0"/>
    <m/>
    <m/>
    <n v="0.25142999999999999"/>
    <n v="0.61599999999999999"/>
    <n v="0.6"/>
    <n v="3.3099999999999997E-2"/>
    <n v="0.221"/>
    <n v="0.22"/>
    <n v="0.2359"/>
    <n v="6.7000000000000004E-2"/>
    <n v="7.0000000000000007E-2"/>
    <m/>
    <n v="0"/>
    <n v="0"/>
    <n v="0.20630000000000001"/>
    <n v="9.6000000000000002E-2"/>
    <n v="0.11"/>
    <m/>
    <n v="0"/>
    <n v="0"/>
    <m/>
    <n v="0"/>
    <n v="0"/>
    <m/>
    <n v="0"/>
    <n v="0"/>
    <m/>
    <n v="0"/>
    <n v="0"/>
  </r>
  <r>
    <x v="50"/>
    <x v="50"/>
    <x v="4"/>
    <s v="92 200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5-06-30T00:00:00"/>
    <d v="2005-06-30T00:00:00"/>
    <s v="Entry Age Normal"/>
    <s v="5 year smoothed market"/>
    <s v="Level Percent Closed"/>
    <n v="3.5000000000000003E-2"/>
    <n v="8.5000000000000006E-2"/>
    <n v="1"/>
    <n v="0"/>
    <n v="5"/>
    <n v="1"/>
    <n v="3"/>
    <n v="30"/>
    <m/>
    <m/>
    <m/>
    <m/>
    <m/>
    <m/>
    <m/>
    <m/>
    <m/>
    <m/>
    <m/>
    <m/>
    <m/>
    <m/>
    <m/>
    <m/>
    <m/>
    <m/>
    <m/>
    <m/>
    <m/>
    <m/>
    <m/>
    <m/>
    <m/>
    <m/>
    <m/>
    <m/>
    <m/>
    <m/>
    <m/>
    <m/>
    <m/>
    <m/>
    <n v="3.2500000000000001E-2"/>
    <n v="51122100"/>
    <n v="61129400"/>
    <n v="0.83599999999999997"/>
    <n v="10007300"/>
    <n v="0"/>
    <n v="10527700"/>
    <n v="945107"/>
    <n v="0.46"/>
    <m/>
    <m/>
    <m/>
    <n v="0"/>
    <n v="0"/>
    <n v="0"/>
    <x v="0"/>
    <m/>
    <s v="Wilshire"/>
    <n v="3"/>
    <n v="0.12870000000000001"/>
    <m/>
    <n v="0.1154"/>
    <m/>
    <n v="4.02E-2"/>
    <m/>
    <m/>
    <m/>
    <m/>
    <m/>
    <m/>
    <m/>
    <m/>
    <m/>
    <m/>
    <m/>
    <n v="4.061E-2"/>
    <n v="0"/>
    <n v="0"/>
    <n v="0"/>
    <n v="0"/>
    <n v="0.11799999999999999"/>
    <n v="4.5999999999999999E-2"/>
    <m/>
    <m/>
    <n v="788310"/>
    <n v="431556"/>
    <m/>
    <m/>
    <m/>
    <m/>
    <m/>
    <n v="0"/>
    <m/>
    <n v="1219866"/>
    <n v="4463930"/>
    <m/>
    <n v="594224"/>
    <n v="676549"/>
    <n v="1270773"/>
    <n v="187178"/>
    <m/>
    <n v="265355"/>
    <m/>
    <n v="65772"/>
    <m/>
    <m/>
    <m/>
    <m/>
    <n v="-192629"/>
    <m/>
    <n v="125882"/>
    <n v="-109779"/>
    <m/>
    <m/>
    <m/>
    <n v="7296348"/>
    <n v="-3639838"/>
    <n v="-3639838"/>
    <m/>
    <m/>
    <m/>
    <m/>
    <m/>
    <m/>
    <m/>
    <n v="-16233"/>
    <n v="-32670"/>
    <m/>
    <n v="-10859"/>
    <n v="-3699600"/>
    <m/>
    <n v="51936396"/>
    <n v="48339648"/>
    <n v="431556"/>
    <m/>
    <n v="4463930"/>
    <n v="1789078"/>
    <n v="-192629"/>
    <n v="16103"/>
    <n v="6076482"/>
    <n v="-10859"/>
    <n v="2007"/>
    <s v="Buck Consultants"/>
    <n v="2"/>
    <n v="0.13830000000000001"/>
    <n v="7.2099999999999997E-2"/>
    <n v="6.6199999999999995E-2"/>
    <n v="5.67E-2"/>
    <n v="0.1288"/>
    <m/>
    <m/>
    <m/>
    <m/>
    <m/>
    <m/>
    <m/>
    <m/>
    <m/>
    <n v="0"/>
    <n v="0"/>
    <n v="0"/>
    <n v="0"/>
    <m/>
    <n v="-9.4999999999999998E-3"/>
    <n v="6964"/>
    <m/>
    <n v="255465"/>
    <n v="10527668"/>
    <n v="45"/>
    <n v="11.5"/>
    <n v="41.21"/>
    <n v="8221"/>
    <n v="50498"/>
    <n v="156519"/>
    <n v="3027550"/>
    <n v="69.8"/>
    <n v="19.343"/>
    <n v="141763"/>
    <n v="2855901"/>
    <n v="69.8"/>
    <n v="20.146000000000001"/>
    <m/>
    <m/>
    <n v="106243"/>
    <n v="7792"/>
    <m/>
    <n v="0"/>
    <m/>
    <m/>
    <n v="420205"/>
    <n v="0"/>
    <n v="0"/>
    <m/>
    <m/>
    <m/>
    <n v="26954108"/>
    <m/>
    <m/>
    <m/>
    <m/>
    <m/>
    <m/>
    <m/>
    <m/>
    <m/>
    <m/>
    <n v="10.54"/>
    <n v="0"/>
    <m/>
    <m/>
    <n v="0.11314"/>
    <n v="0.61499999999999999"/>
    <n v="0.6"/>
    <n v="8.72E-2"/>
    <n v="0.22"/>
    <n v="0.22"/>
    <n v="0.26140000000000002"/>
    <n v="7.0000000000000007E-2"/>
    <n v="7.0000000000000007E-2"/>
    <m/>
    <n v="0"/>
    <n v="0"/>
    <n v="0.2545"/>
    <n v="9.5000000000000001E-2"/>
    <n v="0.11"/>
    <m/>
    <n v="0"/>
    <n v="0"/>
    <m/>
    <n v="0"/>
    <n v="0"/>
    <m/>
    <n v="0"/>
    <n v="0"/>
    <m/>
    <n v="0"/>
    <n v="0"/>
  </r>
  <r>
    <x v="50"/>
    <x v="50"/>
    <x v="5"/>
    <s v="92 200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6-06-30T00:00:00"/>
    <d v="2006-06-30T00:00:00"/>
    <s v="Entry Age Normal"/>
    <s v="5 year smoothed market"/>
    <s v="Level Dollar Open"/>
    <n v="3.2500000000000001E-2"/>
    <n v="8.5000000000000006E-2"/>
    <n v="1"/>
    <n v="0"/>
    <n v="5"/>
    <n v="0"/>
    <n v="1"/>
    <n v="30"/>
    <m/>
    <m/>
    <m/>
    <m/>
    <m/>
    <m/>
    <m/>
    <m/>
    <m/>
    <m/>
    <m/>
    <m/>
    <m/>
    <m/>
    <m/>
    <m/>
    <m/>
    <m/>
    <m/>
    <m/>
    <m/>
    <m/>
    <m/>
    <m/>
    <m/>
    <m/>
    <m/>
    <m/>
    <m/>
    <m/>
    <m/>
    <m/>
    <m/>
    <m/>
    <n v="3.2500000000000001E-2"/>
    <n v="52464700"/>
    <n v="64627300"/>
    <n v="0.81200000000000006"/>
    <n v="12162600"/>
    <n v="0"/>
    <n v="11419000"/>
    <n v="1328373"/>
    <n v="0.34"/>
    <m/>
    <m/>
    <m/>
    <n v="0"/>
    <n v="0"/>
    <n v="0"/>
    <x v="0"/>
    <m/>
    <s v="Wilshire"/>
    <n v="3"/>
    <n v="0.15260000000000001"/>
    <m/>
    <n v="0.159"/>
    <m/>
    <n v="8.6699999999999999E-2"/>
    <m/>
    <m/>
    <m/>
    <m/>
    <m/>
    <m/>
    <m/>
    <m/>
    <m/>
    <m/>
    <m/>
    <n v="5.849E-2"/>
    <n v="0"/>
    <n v="0"/>
    <n v="0"/>
    <n v="0"/>
    <n v="0.159"/>
    <n v="9.0999999999999998E-2"/>
    <m/>
    <m/>
    <n v="827647"/>
    <n v="456878"/>
    <m/>
    <m/>
    <m/>
    <m/>
    <m/>
    <n v="0"/>
    <m/>
    <n v="1284525"/>
    <n v="5969223"/>
    <m/>
    <n v="694449"/>
    <n v="771276"/>
    <n v="1465725"/>
    <n v="285333"/>
    <m/>
    <n v="273808"/>
    <m/>
    <n v="129788"/>
    <m/>
    <m/>
    <m/>
    <m/>
    <n v="-211247"/>
    <m/>
    <n v="270447"/>
    <n v="-247491"/>
    <m/>
    <m/>
    <m/>
    <n v="9220111"/>
    <n v="-3860658"/>
    <n v="-3860658"/>
    <m/>
    <m/>
    <m/>
    <m/>
    <m/>
    <m/>
    <m/>
    <n v="-16330"/>
    <n v="-35391"/>
    <m/>
    <n v="-8462"/>
    <n v="-3920841"/>
    <m/>
    <n v="57235668"/>
    <n v="51936396"/>
    <n v="456878"/>
    <m/>
    <n v="5969223"/>
    <n v="2154654"/>
    <n v="-211247"/>
    <n v="22956"/>
    <n v="7935586"/>
    <n v="-8462"/>
    <n v="2008"/>
    <s v="Buck Consultants"/>
    <n v="2"/>
    <n v="0.13930000000000001"/>
    <n v="7.2499999999999995E-2"/>
    <n v="6.6799999999999998E-2"/>
    <n v="6.4399999999999999E-2"/>
    <n v="0.13689999999999999"/>
    <m/>
    <m/>
    <m/>
    <m/>
    <m/>
    <m/>
    <m/>
    <m/>
    <m/>
    <n v="0"/>
    <n v="0"/>
    <n v="0"/>
    <n v="0"/>
    <m/>
    <n v="-2.3999999999999998E-3"/>
    <n v="7175"/>
    <m/>
    <n v="263350"/>
    <n v="11419049"/>
    <n v="44.7"/>
    <n v="11.1"/>
    <n v="43.360999999999997"/>
    <n v="13170"/>
    <n v="80900"/>
    <n v="161813"/>
    <n v="3274451"/>
    <n v="69.7"/>
    <n v="20.236000000000001"/>
    <n v="146582"/>
    <n v="3089351"/>
    <n v="69.7"/>
    <n v="21.076000000000001"/>
    <m/>
    <m/>
    <n v="113666"/>
    <n v="8056"/>
    <m/>
    <n v="0"/>
    <m/>
    <m/>
    <n v="438333"/>
    <n v="0"/>
    <n v="0"/>
    <m/>
    <m/>
    <m/>
    <n v="29117164"/>
    <m/>
    <m/>
    <m/>
    <m/>
    <m/>
    <m/>
    <m/>
    <m/>
    <m/>
    <m/>
    <n v="11.96"/>
    <n v="0"/>
    <m/>
    <m/>
    <n v="0.18947"/>
    <n v="0.62151000000000001"/>
    <n v="0.6"/>
    <n v="1.4E-3"/>
    <n v="0.21912000000000001"/>
    <n v="0.22"/>
    <n v="0.38600000000000001"/>
    <n v="6.9720000000000004E-2"/>
    <n v="7.0000000000000007E-2"/>
    <m/>
    <n v="0"/>
    <n v="0"/>
    <n v="0.22170000000000001"/>
    <n v="8.9639999999999997E-2"/>
    <n v="0.11"/>
    <m/>
    <n v="0"/>
    <n v="0"/>
    <m/>
    <n v="0"/>
    <n v="0"/>
    <m/>
    <n v="0"/>
    <n v="0"/>
    <m/>
    <n v="0"/>
    <n v="0"/>
  </r>
  <r>
    <x v="50"/>
    <x v="50"/>
    <x v="6"/>
    <s v="92 200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7-06-30T00:00:00"/>
    <d v="2007-06-30T00:00:00"/>
    <s v="Entry Age Normal"/>
    <s v="5-year smoothed market value."/>
    <s v="Level Dollar Open"/>
    <n v="3.2500000000000001E-2"/>
    <n v="8.5000000000000006E-2"/>
    <n v="1"/>
    <n v="0"/>
    <n v="5"/>
    <n v="0"/>
    <n v="1"/>
    <n v="30"/>
    <m/>
    <m/>
    <m/>
    <m/>
    <m/>
    <m/>
    <m/>
    <m/>
    <m/>
    <m/>
    <m/>
    <m/>
    <m/>
    <m/>
    <m/>
    <m/>
    <m/>
    <m/>
    <m/>
    <m/>
    <m/>
    <m/>
    <m/>
    <m/>
    <m/>
    <m/>
    <m/>
    <m/>
    <m/>
    <m/>
    <m/>
    <m/>
    <m/>
    <m/>
    <n v="3.2500000000000001E-2"/>
    <n v="57057840"/>
    <n v="66495872"/>
    <n v="0.85799999999999998"/>
    <n v="9438032"/>
    <n v="0"/>
    <n v="11410257"/>
    <n v="1708821"/>
    <n v="0.39"/>
    <m/>
    <m/>
    <m/>
    <n v="0"/>
    <n v="0"/>
    <n v="0"/>
    <x v="0"/>
    <m/>
    <s v="Wilshire"/>
    <n v="3"/>
    <n v="0.2293"/>
    <m/>
    <n v="0.1694"/>
    <m/>
    <n v="0.14480000000000001"/>
    <m/>
    <m/>
    <m/>
    <m/>
    <m/>
    <m/>
    <m/>
    <m/>
    <m/>
    <m/>
    <m/>
    <n v="8.1350000000000006E-2"/>
    <n v="0"/>
    <n v="0"/>
    <n v="0"/>
    <n v="0"/>
    <n v="0.17"/>
    <n v="0.14699999999999999"/>
    <m/>
    <m/>
    <n v="855322"/>
    <n v="659545"/>
    <m/>
    <m/>
    <m/>
    <m/>
    <m/>
    <n v="0"/>
    <m/>
    <n v="1514867"/>
    <n v="10457473"/>
    <m/>
    <n v="713257"/>
    <n v="1019322"/>
    <n v="1732579"/>
    <n v="334264"/>
    <m/>
    <n v="276350"/>
    <m/>
    <n v="181462"/>
    <m/>
    <m/>
    <m/>
    <m/>
    <n v="-313726"/>
    <m/>
    <n v="419762"/>
    <n v="-393837"/>
    <m/>
    <m/>
    <m/>
    <n v="14209194"/>
    <n v="-4044435"/>
    <n v="-4044435"/>
    <m/>
    <m/>
    <m/>
    <m/>
    <m/>
    <m/>
    <m/>
    <n v="-18180"/>
    <n v="-35239"/>
    <m/>
    <n v="-6010"/>
    <n v="-4103864"/>
    <m/>
    <n v="67341000"/>
    <n v="57235668"/>
    <n v="659545"/>
    <m/>
    <n v="10457473"/>
    <n v="2524655"/>
    <n v="-313726"/>
    <n v="25925"/>
    <n v="12694327"/>
    <n v="-6010"/>
    <n v="2009"/>
    <s v="Buck Consultants"/>
    <n v="2"/>
    <n v="0.13969999999999999"/>
    <n v="7.2900000000000006E-2"/>
    <n v="6.6799999999999998E-2"/>
    <n v="3.3099999999999997E-2"/>
    <n v="0.106"/>
    <m/>
    <m/>
    <m/>
    <m/>
    <m/>
    <m/>
    <m/>
    <m/>
    <m/>
    <n v="0"/>
    <n v="0"/>
    <n v="0"/>
    <n v="0"/>
    <m/>
    <n v="-3.3700000000000001E-2"/>
    <n v="7399"/>
    <m/>
    <n v="264023"/>
    <n v="11410257"/>
    <n v="44.6"/>
    <n v="10.8"/>
    <n v="43.216999999999999"/>
    <n v="15286"/>
    <n v="93899"/>
    <n v="168026"/>
    <n v="3523429"/>
    <n v="69.7"/>
    <n v="20.97"/>
    <n v="152361"/>
    <n v="3327020"/>
    <n v="69.7"/>
    <n v="21.835999999999999"/>
    <m/>
    <m/>
    <n v="120354"/>
    <n v="8266"/>
    <m/>
    <n v="0"/>
    <m/>
    <m/>
    <n v="447335"/>
    <n v="0"/>
    <n v="0"/>
    <m/>
    <m/>
    <m/>
    <n v="31603788"/>
    <m/>
    <m/>
    <m/>
    <m/>
    <m/>
    <m/>
    <n v="67438288"/>
    <m/>
    <m/>
    <m/>
    <n v="18.48"/>
    <n v="0"/>
    <m/>
    <m/>
    <n v="0.25985999999999998"/>
    <n v="0.60299999999999998"/>
    <n v="0.58499999999999996"/>
    <n v="5.7599999999999998E-2"/>
    <n v="0.20499999999999999"/>
    <n v="0.22"/>
    <n v="0.2999"/>
    <n v="0.08"/>
    <n v="0.08"/>
    <m/>
    <n v="0"/>
    <n v="0"/>
    <n v="0.36109999999999998"/>
    <n v="8.6999999999999994E-2"/>
    <n v="0.09"/>
    <m/>
    <n v="0"/>
    <n v="0"/>
    <m/>
    <n v="2.5000000000000001E-2"/>
    <n v="2.5000000000000001E-2"/>
    <m/>
    <n v="0"/>
    <n v="0"/>
    <m/>
    <n v="0"/>
    <n v="0"/>
  </r>
  <r>
    <x v="50"/>
    <x v="50"/>
    <x v="7"/>
    <s v="92 200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8-06-30T00:00:00"/>
    <d v="2008-06-30T00:00:00"/>
    <s v="Entry Age Normal"/>
    <s v="5-year smoothed market value."/>
    <s v="Level Dollar Open"/>
    <n v="3.2500000000000001E-2"/>
    <n v="8.2500000000000004E-2"/>
    <n v="1"/>
    <n v="0"/>
    <n v="5"/>
    <n v="0"/>
    <n v="1"/>
    <n v="30"/>
    <m/>
    <m/>
    <m/>
    <m/>
    <m/>
    <m/>
    <m/>
    <m/>
    <m/>
    <m/>
    <m/>
    <m/>
    <m/>
    <m/>
    <m/>
    <m/>
    <m/>
    <m/>
    <m/>
    <m/>
    <m/>
    <m/>
    <m/>
    <m/>
    <m/>
    <m/>
    <m/>
    <m/>
    <m/>
    <m/>
    <m/>
    <m/>
    <m/>
    <m/>
    <n v="3.2500000000000001E-2"/>
    <n v="60922156"/>
    <n v="70845640"/>
    <n v="0.86"/>
    <n v="9923480"/>
    <n v="0"/>
    <n v="11921469"/>
    <n v="1852238"/>
    <n v="0.41"/>
    <m/>
    <m/>
    <m/>
    <n v="0"/>
    <n v="0"/>
    <n v="0"/>
    <x v="0"/>
    <m/>
    <s v="Wilshire"/>
    <n v="3"/>
    <n v="-2.8199999999999999E-2"/>
    <m/>
    <n v="0.1125"/>
    <m/>
    <n v="0.1321"/>
    <m/>
    <m/>
    <m/>
    <m/>
    <m/>
    <m/>
    <m/>
    <m/>
    <m/>
    <m/>
    <m/>
    <n v="6.701E-2"/>
    <n v="0"/>
    <n v="0"/>
    <n v="0"/>
    <n v="0"/>
    <n v="0.11799999999999999"/>
    <n v="0.13600000000000001"/>
    <m/>
    <m/>
    <n v="879598"/>
    <n v="753532"/>
    <m/>
    <m/>
    <m/>
    <m/>
    <m/>
    <n v="0"/>
    <m/>
    <n v="1633130"/>
    <n v="-3763649"/>
    <m/>
    <n v="758142"/>
    <n v="763615"/>
    <n v="1521757"/>
    <n v="437880"/>
    <m/>
    <n v="167052"/>
    <m/>
    <n v="204577"/>
    <m/>
    <m/>
    <m/>
    <m/>
    <n v="-399098"/>
    <m/>
    <n v="319107"/>
    <n v="-270254"/>
    <m/>
    <m/>
    <m/>
    <n v="-149498"/>
    <n v="-4636340"/>
    <n v="-4636340"/>
    <m/>
    <m/>
    <m/>
    <m/>
    <m/>
    <m/>
    <m/>
    <n v="-28713"/>
    <n v="-35863"/>
    <m/>
    <n v="-17157"/>
    <n v="-4718073"/>
    <m/>
    <n v="62473424"/>
    <n v="67341000"/>
    <n v="753532"/>
    <m/>
    <n v="-3763649"/>
    <n v="2331266"/>
    <n v="-399098"/>
    <n v="48853"/>
    <n v="-1782628"/>
    <n v="-17157"/>
    <n v="2010"/>
    <s v="Buck Consultants"/>
    <n v="2"/>
    <n v="0.1467"/>
    <n v="7.3200000000000001E-2"/>
    <n v="7.3499999999999996E-2"/>
    <n v="3.6299999999999999E-2"/>
    <n v="0.1095"/>
    <m/>
    <m/>
    <m/>
    <m/>
    <m/>
    <m/>
    <m/>
    <m/>
    <m/>
    <n v="0"/>
    <n v="0"/>
    <n v="0"/>
    <n v="0"/>
    <m/>
    <n v="-3.7199999999999997E-2"/>
    <n v="7435"/>
    <m/>
    <n v="272690"/>
    <n v="11921469"/>
    <n v="44.6"/>
    <n v="10.7"/>
    <n v="43.718000000000004"/>
    <n v="14113"/>
    <n v="86689"/>
    <n v="173540"/>
    <n v="3811499"/>
    <n v="69.7"/>
    <n v="21.963000000000001"/>
    <n v="157656"/>
    <n v="3586326"/>
    <n v="69.7"/>
    <n v="22.748000000000001"/>
    <m/>
    <m/>
    <n v="142334"/>
    <n v="8449"/>
    <m/>
    <n v="0"/>
    <m/>
    <m/>
    <n v="460343"/>
    <n v="0"/>
    <n v="0"/>
    <m/>
    <m/>
    <m/>
    <n v="34617952"/>
    <m/>
    <m/>
    <m/>
    <m/>
    <m/>
    <m/>
    <n v="62569212"/>
    <m/>
    <m/>
    <m/>
    <n v="-1.84"/>
    <n v="0"/>
    <m/>
    <m/>
    <n v="-0.11595999999999999"/>
    <n v="0.51600000000000001"/>
    <n v="0.5"/>
    <n v="7.8100000000000003E-2"/>
    <n v="0.20799999999999999"/>
    <n v="0.22"/>
    <n v="-5.2200000000000003E-2"/>
    <n v="9.7000000000000003E-2"/>
    <n v="0.1"/>
    <m/>
    <n v="0"/>
    <n v="0"/>
    <n v="0.19139999999999999"/>
    <n v="0.128"/>
    <n v="0.13"/>
    <m/>
    <n v="0"/>
    <n v="0"/>
    <n v="0.34720000000000001"/>
    <n v="5.0999999999999997E-2"/>
    <n v="0.05"/>
    <m/>
    <n v="0"/>
    <n v="0"/>
    <m/>
    <n v="0"/>
    <n v="0"/>
  </r>
  <r>
    <x v="50"/>
    <x v="50"/>
    <x v="8"/>
    <s v="92 200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9-06-30T00:00:00"/>
    <d v="2009-06-30T00:00:00"/>
    <s v="Entry Age Normal"/>
    <s v="5-year smoothed market value."/>
    <s v="Level Dollar Open"/>
    <n v="3.2500000000000001E-2"/>
    <n v="0.08"/>
    <n v="1"/>
    <n v="0"/>
    <n v="5"/>
    <n v="0"/>
    <n v="1"/>
    <n v="30"/>
    <m/>
    <m/>
    <m/>
    <m/>
    <m/>
    <m/>
    <m/>
    <m/>
    <n v="43100594"/>
    <n v="59886689"/>
    <n v="-3231319"/>
    <n v="0"/>
    <n v="0"/>
    <n v="0"/>
    <n v="1"/>
    <n v="2"/>
    <m/>
    <n v="0"/>
    <n v="0.9"/>
    <n v="10"/>
    <n v="1"/>
    <n v="1"/>
    <n v="1"/>
    <m/>
    <n v="0"/>
    <m/>
    <m/>
    <m/>
    <m/>
    <m/>
    <m/>
    <m/>
    <m/>
    <m/>
    <n v="3.2500000000000001E-2"/>
    <n v="59781576"/>
    <n v="75520736"/>
    <n v="0.79200000000000004"/>
    <n v="15739161"/>
    <n v="0"/>
    <n v="12524593"/>
    <n v="1761295"/>
    <n v="0.28999999999999998"/>
    <m/>
    <m/>
    <m/>
    <n v="0"/>
    <n v="0"/>
    <n v="0"/>
    <x v="0"/>
    <m/>
    <s v="Wilshire"/>
    <n v="3"/>
    <n v="-0.26540000000000002"/>
    <m/>
    <n v="-4.2599999999999999E-2"/>
    <m/>
    <n v="2.6800000000000001E-2"/>
    <m/>
    <m/>
    <n v="3.2800000000000003E-2"/>
    <m/>
    <m/>
    <m/>
    <m/>
    <m/>
    <m/>
    <m/>
    <m/>
    <n v="2.366E-2"/>
    <n v="0"/>
    <n v="0"/>
    <n v="0"/>
    <n v="0"/>
    <n v="-2.1000000000000001E-2"/>
    <n v="4.2999999999999997E-2"/>
    <m/>
    <m/>
    <n v="911118"/>
    <n v="515889"/>
    <m/>
    <m/>
    <m/>
    <m/>
    <m/>
    <n v="0"/>
    <m/>
    <n v="1427007"/>
    <n v="-17007820"/>
    <m/>
    <n v="587007"/>
    <n v="500001"/>
    <n v="1087008"/>
    <n v="92515"/>
    <m/>
    <n v="75776"/>
    <m/>
    <n v="55161"/>
    <m/>
    <m/>
    <m/>
    <m/>
    <n v="-477520"/>
    <m/>
    <n v="55574"/>
    <n v="-82394"/>
    <m/>
    <m/>
    <m/>
    <n v="-14774694"/>
    <n v="-4639297"/>
    <n v="-4639297"/>
    <m/>
    <m/>
    <m/>
    <m/>
    <m/>
    <m/>
    <m/>
    <n v="-20369"/>
    <n v="-35639"/>
    <m/>
    <n v="-7947"/>
    <n v="-4703252"/>
    <m/>
    <n v="42995480"/>
    <n v="62473424"/>
    <n v="515889"/>
    <m/>
    <n v="-17007820"/>
    <n v="1310460"/>
    <n v="-477520"/>
    <n v="-26820"/>
    <n v="-16201700"/>
    <n v="-7947"/>
    <n v="2011"/>
    <s v="Buck Consultants"/>
    <n v="2"/>
    <n v="0.1542"/>
    <n v="7.3400000000000007E-2"/>
    <n v="8.0799999999999997E-2"/>
    <n v="7.5800000000000006E-2"/>
    <n v="0.1492"/>
    <m/>
    <m/>
    <m/>
    <m/>
    <m/>
    <m/>
    <m/>
    <m/>
    <m/>
    <n v="0"/>
    <n v="0"/>
    <n v="0"/>
    <n v="0"/>
    <m/>
    <n v="-5.0000000000000001E-3"/>
    <n v="7713"/>
    <m/>
    <n v="279701"/>
    <n v="12524593"/>
    <n v="44.6"/>
    <n v="10.6"/>
    <n v="44.779000000000003"/>
    <n v="14533"/>
    <n v="89271"/>
    <n v="177963"/>
    <n v="3996288"/>
    <n v="69.8"/>
    <n v="22.456"/>
    <n v="162206"/>
    <n v="3786453"/>
    <n v="69.8"/>
    <n v="23.343"/>
    <m/>
    <m/>
    <n v="130718"/>
    <n v="8044"/>
    <m/>
    <n v="0"/>
    <m/>
    <m/>
    <n v="472197"/>
    <n v="0"/>
    <n v="0"/>
    <m/>
    <m/>
    <m/>
    <n v="37112320"/>
    <m/>
    <m/>
    <m/>
    <m/>
    <m/>
    <m/>
    <n v="43100592"/>
    <m/>
    <m/>
    <m/>
    <n v="-20.67"/>
    <n v="0"/>
    <m/>
    <m/>
    <n v="-0.27515000000000001"/>
    <n v="0.32400000000000001"/>
    <n v="0.31"/>
    <n v="-0.01"/>
    <n v="0.28599999999999998"/>
    <n v="0.29499999999999998"/>
    <n v="-0.42680000000000001"/>
    <n v="9.9000000000000005E-2"/>
    <n v="0.11"/>
    <m/>
    <n v="0"/>
    <n v="0"/>
    <n v="-0.27229999999999999"/>
    <n v="0.17399999999999999"/>
    <n v="0.17"/>
    <m/>
    <n v="7.4999999999999997E-2"/>
    <n v="7.4999999999999997E-2"/>
    <n v="-0.45090000000000002"/>
    <n v="4.2000000000000003E-2"/>
    <n v="0.04"/>
    <m/>
    <n v="0"/>
    <n v="0"/>
    <m/>
    <n v="0"/>
    <n v="0"/>
  </r>
  <r>
    <x v="50"/>
    <x v="50"/>
    <x v="9"/>
    <s v="92 201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0-06-30T00:00:00"/>
    <d v="2010-06-30T00:00:00"/>
    <s v="Entry Age Normal"/>
    <s v="10-year smoothed market value."/>
    <s v="Level Dollar Open"/>
    <n v="3.2500000000000001E-2"/>
    <n v="0.08"/>
    <n v="1"/>
    <n v="0"/>
    <n v="10"/>
    <n v="0"/>
    <n v="1"/>
    <n v="30"/>
    <m/>
    <m/>
    <m/>
    <m/>
    <m/>
    <m/>
    <m/>
    <m/>
    <n v="45715306"/>
    <n v="59423679"/>
    <n v="-3485787"/>
    <n v="0"/>
    <n v="0"/>
    <n v="0"/>
    <n v="1"/>
    <n v="2"/>
    <m/>
    <n v="0"/>
    <n v="0.9"/>
    <n v="10"/>
    <n v="1"/>
    <n v="1"/>
    <n v="1"/>
    <m/>
    <n v="0"/>
    <m/>
    <m/>
    <m/>
    <m/>
    <m/>
    <m/>
    <m/>
    <m/>
    <m/>
    <n v="3.2500000000000001E-2"/>
    <n v="59306848"/>
    <n v="79005424"/>
    <n v="0.751"/>
    <n v="19698580"/>
    <n v="0"/>
    <n v="12788847"/>
    <n v="1928278"/>
    <n v="0.27"/>
    <m/>
    <m/>
    <m/>
    <n v="0"/>
    <n v="0"/>
    <n v="0"/>
    <x v="0"/>
    <m/>
    <s v="Wilshire"/>
    <n v="3"/>
    <n v="0.1459"/>
    <m/>
    <n v="-6.4799999999999996E-2"/>
    <m/>
    <n v="2.9899999999999999E-2"/>
    <m/>
    <m/>
    <n v="3.5099999999999999E-2"/>
    <m/>
    <m/>
    <m/>
    <m/>
    <m/>
    <m/>
    <m/>
    <m/>
    <n v="3.5270000000000003E-2"/>
    <n v="0"/>
    <n v="0"/>
    <n v="0"/>
    <n v="0"/>
    <n v="-4.9000000000000002E-2"/>
    <n v="4.7E-2"/>
    <n v="4.5999999999999999E-2"/>
    <m/>
    <n v="952047"/>
    <n v="535331"/>
    <m/>
    <m/>
    <m/>
    <m/>
    <n v="0"/>
    <n v="0"/>
    <m/>
    <n v="1487378"/>
    <n v="5142243"/>
    <m/>
    <n v="440358"/>
    <n v="784431"/>
    <n v="1224789"/>
    <n v="62273"/>
    <m/>
    <n v="179116"/>
    <m/>
    <n v="19015"/>
    <m/>
    <m/>
    <m/>
    <m/>
    <n v="-522268"/>
    <m/>
    <n v="9574"/>
    <n v="-1063"/>
    <m/>
    <m/>
    <m/>
    <n v="7601057"/>
    <n v="-4962222"/>
    <n v="-4962222"/>
    <m/>
    <m/>
    <m/>
    <m/>
    <m/>
    <m/>
    <m/>
    <n v="-16720"/>
    <n v="-12105"/>
    <m/>
    <n v="-7015"/>
    <n v="-4998062"/>
    <m/>
    <n v="45598476"/>
    <n v="42995480"/>
    <n v="535331"/>
    <n v="0"/>
    <n v="5142243"/>
    <n v="1485193"/>
    <n v="-522268"/>
    <n v="8511"/>
    <n v="6113679"/>
    <n v="-7015"/>
    <n v="2012"/>
    <s v="Buck Consultants"/>
    <n v="2"/>
    <n v="0.15490000000000001"/>
    <n v="7.3700000000000002E-2"/>
    <n v="8.1199999999999994E-2"/>
    <n v="0.1827"/>
    <n v="0.25640000000000002"/>
    <m/>
    <m/>
    <m/>
    <m/>
    <m/>
    <m/>
    <m/>
    <m/>
    <m/>
    <n v="0"/>
    <n v="0"/>
    <n v="0"/>
    <n v="0"/>
    <m/>
    <n v="0.10150000000000001"/>
    <n v="7972"/>
    <m/>
    <n v="282041"/>
    <n v="12788847"/>
    <n v="44.5"/>
    <n v="10.5"/>
    <n v="45.344000000000001"/>
    <n v="15671"/>
    <n v="96259"/>
    <n v="184934"/>
    <n v="4339639"/>
    <n v="69.7"/>
    <n v="23.466000000000001"/>
    <n v="168238"/>
    <n v="4112076"/>
    <n v="69.7"/>
    <n v="24.442"/>
    <m/>
    <m/>
    <n v="136247"/>
    <n v="8724"/>
    <m/>
    <n v="0"/>
    <m/>
    <m/>
    <n v="482646"/>
    <n v="0"/>
    <n v="0"/>
    <m/>
    <m/>
    <m/>
    <n v="40284384"/>
    <m/>
    <m/>
    <m/>
    <m/>
    <m/>
    <m/>
    <n v="45715304"/>
    <m/>
    <m/>
    <m/>
    <n v="10.87"/>
    <n v="0"/>
    <m/>
    <m/>
    <n v="0.16453000000000001"/>
    <n v="0.28399999999999997"/>
    <n v="0.28599999999999998"/>
    <n v="0.21429999999999999"/>
    <n v="0.27200000000000002"/>
    <n v="0.27900000000000003"/>
    <n v="-0.18010000000000001"/>
    <n v="9.0999999999999998E-2"/>
    <n v="0.08"/>
    <m/>
    <n v="0"/>
    <n v="0"/>
    <n v="0.22389999999999999"/>
    <n v="0.20399999999999999"/>
    <n v="0.20499999999999999"/>
    <n v="0.156"/>
    <n v="0.112"/>
    <n v="0.1"/>
    <n v="5.9299999999999999E-2"/>
    <n v="3.6999999999999998E-2"/>
    <n v="0.05"/>
    <m/>
    <n v="0"/>
    <n v="0"/>
    <m/>
    <n v="0"/>
    <n v="0"/>
  </r>
  <r>
    <x v="50"/>
    <x v="50"/>
    <x v="10"/>
    <s v="92 201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1-06-30T00:00:00"/>
    <d v="2011-06-30T00:00:00"/>
    <s v="Entry Age Normal"/>
    <s v="10-year smoothed market value."/>
    <s v="Level Dollar Open"/>
    <n v="0.03"/>
    <n v="7.4999999999999997E-2"/>
    <n v="1"/>
    <n v="0"/>
    <n v="10"/>
    <n v="0"/>
    <n v="1"/>
    <n v="30"/>
    <m/>
    <m/>
    <m/>
    <m/>
    <m/>
    <m/>
    <m/>
    <m/>
    <n v="51311252"/>
    <n v="59252389"/>
    <n v="-3611820"/>
    <n v="0"/>
    <n v="0"/>
    <n v="0"/>
    <n v="1"/>
    <n v="2"/>
    <m/>
    <n v="0"/>
    <n v="0.9"/>
    <n v="10"/>
    <n v="1"/>
    <n v="1"/>
    <n v="1"/>
    <m/>
    <n v="0"/>
    <m/>
    <m/>
    <m/>
    <m/>
    <m/>
    <m/>
    <m/>
    <m/>
    <m/>
    <n v="0.03"/>
    <n v="59141132"/>
    <n v="85640384"/>
    <n v="0.69099999999999995"/>
    <n v="26499252"/>
    <n v="0"/>
    <n v="12910043"/>
    <n v="2436602"/>
    <n v="0.27"/>
    <m/>
    <m/>
    <m/>
    <n v="0"/>
    <n v="0"/>
    <n v="0"/>
    <x v="0"/>
    <m/>
    <s v="Wilshire"/>
    <n v="3"/>
    <n v="0.20369999999999999"/>
    <m/>
    <n v="4.4000000000000003E-3"/>
    <m/>
    <n v="3.8899999999999997E-2"/>
    <m/>
    <m/>
    <n v="6.25E-2"/>
    <m/>
    <m/>
    <m/>
    <m/>
    <m/>
    <m/>
    <m/>
    <n v="1"/>
    <n v="4.956E-2"/>
    <n v="0"/>
    <n v="0"/>
    <n v="0"/>
    <n v="0"/>
    <n v="2.8000000000000001E-2"/>
    <n v="5.7000000000000002E-2"/>
    <n v="7.3999999999999996E-2"/>
    <m/>
    <n v="1042707"/>
    <n v="658511"/>
    <m/>
    <m/>
    <m/>
    <m/>
    <n v="0"/>
    <n v="0"/>
    <m/>
    <n v="1701218"/>
    <n v="8494530"/>
    <m/>
    <n v="432649"/>
    <n v="368901"/>
    <n v="801550"/>
    <n v="113370"/>
    <m/>
    <n v="331286"/>
    <m/>
    <n v="12755"/>
    <m/>
    <m/>
    <m/>
    <m/>
    <n v="-514647"/>
    <m/>
    <n v="8251"/>
    <n v="-1004"/>
    <m/>
    <m/>
    <m/>
    <n v="10947309"/>
    <n v="-5281223"/>
    <n v="-5281223"/>
    <m/>
    <m/>
    <m/>
    <m/>
    <m/>
    <m/>
    <m/>
    <n v="-17695"/>
    <n v="-37028"/>
    <m/>
    <n v="-9844"/>
    <n v="-5345790"/>
    <m/>
    <n v="51199992"/>
    <n v="45598476"/>
    <n v="658511"/>
    <n v="0"/>
    <n v="8494530"/>
    <n v="1258961"/>
    <n v="-514647"/>
    <n v="7247"/>
    <n v="9246091"/>
    <n v="-9844"/>
    <n v="2013"/>
    <s v="Buck Consultants"/>
    <n v="2"/>
    <n v="0.16059999999999999"/>
    <n v="7.3999999999999996E-2"/>
    <n v="8.6599999999999996E-2"/>
    <n v="0.2165"/>
    <n v="0.29049999999999998"/>
    <m/>
    <m/>
    <m/>
    <m/>
    <m/>
    <m/>
    <m/>
    <m/>
    <m/>
    <n v="0"/>
    <n v="0"/>
    <n v="0"/>
    <n v="0"/>
    <m/>
    <n v="0.12989999999999999"/>
    <n v="8029"/>
    <m/>
    <n v="279152"/>
    <n v="12910043"/>
    <n v="44.5"/>
    <n v="10.4"/>
    <n v="46.247"/>
    <n v="16115"/>
    <n v="98986"/>
    <n v="194622"/>
    <n v="4650798"/>
    <n v="69.8"/>
    <n v="23.896999999999998"/>
    <n v="175636"/>
    <n v="4407341"/>
    <n v="69.8"/>
    <n v="25.094000000000001"/>
    <m/>
    <m/>
    <n v="138851"/>
    <n v="10957"/>
    <m/>
    <n v="0"/>
    <m/>
    <m/>
    <n v="489889"/>
    <n v="0"/>
    <n v="0"/>
    <m/>
    <m/>
    <m/>
    <n v="45648780"/>
    <m/>
    <m/>
    <m/>
    <m/>
    <m/>
    <m/>
    <n v="51311252"/>
    <m/>
    <m/>
    <m/>
    <n v="17.559999999999999"/>
    <n v="0"/>
    <m/>
    <m/>
    <n v="0.31420999999999999"/>
    <n v="0.26600000000000001"/>
    <n v="0.255"/>
    <n v="0.11550000000000001"/>
    <n v="0.27"/>
    <n v="0.26300000000000001"/>
    <n v="0.20180000000000001"/>
    <n v="0.107"/>
    <n v="9.7000000000000003E-2"/>
    <m/>
    <n v="0"/>
    <n v="0"/>
    <n v="0.186"/>
    <n v="0.20799999999999999"/>
    <n v="0.20499999999999999"/>
    <n v="0.1318"/>
    <n v="0.10299999999999999"/>
    <n v="0.12"/>
    <n v="0.31840000000000002"/>
    <n v="4.5999999999999999E-2"/>
    <n v="0.06"/>
    <m/>
    <n v="0"/>
    <n v="0"/>
    <m/>
    <n v="0"/>
    <n v="0"/>
  </r>
  <r>
    <x v="50"/>
    <x v="50"/>
    <x v="11"/>
    <s v="92 201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2-06-30T00:00:00"/>
    <d v="2012-06-30T00:00:00"/>
    <s v="Entry Age Normal"/>
    <s v="10-year smoothed market value."/>
    <s v="Level Dollar Open"/>
    <n v="0.03"/>
    <n v="7.4999999999999997E-2"/>
    <n v="1"/>
    <n v="0"/>
    <n v="10"/>
    <n v="0"/>
    <n v="1"/>
    <n v="30"/>
    <m/>
    <m/>
    <m/>
    <m/>
    <m/>
    <m/>
    <m/>
    <m/>
    <n v="48627549"/>
    <n v="58321375"/>
    <n v="-3741138"/>
    <n v="0"/>
    <n v="0"/>
    <n v="0"/>
    <n v="1"/>
    <n v="2"/>
    <m/>
    <n v="0"/>
    <n v="0.9"/>
    <n v="10"/>
    <n v="1"/>
    <n v="1"/>
    <n v="1"/>
    <m/>
    <n v="0"/>
    <m/>
    <m/>
    <m/>
    <m/>
    <m/>
    <n v="3.5000000000000003E-2"/>
    <m/>
    <n v="24"/>
    <m/>
    <n v="0.03"/>
    <n v="58227624"/>
    <n v="87760656"/>
    <n v="0.66300000000000003"/>
    <n v="29533038"/>
    <n v="0"/>
    <n v="12714371"/>
    <n v="2629244"/>
    <n v="0.38"/>
    <m/>
    <m/>
    <m/>
    <n v="0"/>
    <n v="0"/>
    <n v="0"/>
    <x v="0"/>
    <m/>
    <s v="Wilshire"/>
    <n v="3"/>
    <n v="3.4299999999999997E-2"/>
    <m/>
    <n v="0.12570000000000001"/>
    <m/>
    <n v="3.7000000000000002E-3"/>
    <m/>
    <m/>
    <n v="7.1900000000000006E-2"/>
    <m/>
    <m/>
    <m/>
    <m/>
    <m/>
    <m/>
    <m/>
    <n v="1"/>
    <n v="4.8280000000000003E-2"/>
    <n v="0"/>
    <n v="0"/>
    <n v="0"/>
    <n v="0"/>
    <n v="0.128"/>
    <n v="1.7999999999999999E-2"/>
    <n v="8.3000000000000004E-2"/>
    <m/>
    <n v="952887"/>
    <n v="1004584"/>
    <m/>
    <m/>
    <m/>
    <m/>
    <m/>
    <n v="0"/>
    <m/>
    <n v="1957471"/>
    <n v="539129"/>
    <m/>
    <n v="328492"/>
    <n v="258258"/>
    <n v="586750"/>
    <n v="170991"/>
    <m/>
    <n v="255769"/>
    <m/>
    <n v="13631"/>
    <m/>
    <m/>
    <m/>
    <m/>
    <n v="-481234"/>
    <m/>
    <n v="9457"/>
    <n v="-1174"/>
    <m/>
    <m/>
    <m/>
    <n v="3050790"/>
    <n v="-5655306"/>
    <n v="-5655306"/>
    <m/>
    <m/>
    <m/>
    <m/>
    <m/>
    <m/>
    <m/>
    <n v="-24675"/>
    <n v="-34242"/>
    <m/>
    <n v="-2765"/>
    <n v="-5716988"/>
    <m/>
    <n v="48533796"/>
    <n v="51199992"/>
    <n v="1004584"/>
    <m/>
    <n v="539129"/>
    <n v="1027141"/>
    <n v="-481234"/>
    <n v="8283"/>
    <n v="1093319"/>
    <n v="-2765"/>
    <n v="2014"/>
    <s v="Buck Consultants"/>
    <n v="2"/>
    <n v="0.16"/>
    <n v="7.4300000000000005E-2"/>
    <n v="8.5699999999999998E-2"/>
    <n v="0.2382"/>
    <n v="0.3125"/>
    <m/>
    <m/>
    <m/>
    <m/>
    <m/>
    <m/>
    <m/>
    <m/>
    <m/>
    <n v="0"/>
    <n v="0"/>
    <n v="0"/>
    <n v="0"/>
    <m/>
    <n v="0.1525"/>
    <n v="8306"/>
    <m/>
    <n v="273504"/>
    <n v="12714371"/>
    <n v="44.7"/>
    <n v="10.7"/>
    <n v="46.487000000000002"/>
    <n v="17121"/>
    <m/>
    <n v="202015"/>
    <n v="4872918"/>
    <n v="69.8"/>
    <n v="24.122"/>
    <n v="182254"/>
    <n v="4615236"/>
    <n v="69.900000000000006"/>
    <n v="25.323"/>
    <m/>
    <m/>
    <n v="146216"/>
    <n v="11455"/>
    <m/>
    <n v="0"/>
    <m/>
    <m/>
    <n v="492640"/>
    <n v="0"/>
    <n v="0"/>
    <m/>
    <n v="59970000"/>
    <n v="1232277"/>
    <n v="47511912"/>
    <m/>
    <m/>
    <m/>
    <m/>
    <m/>
    <m/>
    <n v="48627548"/>
    <m/>
    <m/>
    <m/>
    <n v="1.98"/>
    <n v="0"/>
    <m/>
    <m/>
    <n v="-4.9059999999999999E-2"/>
    <n v="0.23"/>
    <n v="0.215"/>
    <n v="0.10639999999999999"/>
    <n v="0.23200000000000001"/>
    <n v="0.26300000000000001"/>
    <n v="7.9600000000000004E-2"/>
    <n v="0.128"/>
    <n v="0.122"/>
    <m/>
    <n v="0"/>
    <n v="0"/>
    <n v="9.35E-2"/>
    <n v="0.22500000000000001"/>
    <n v="0.22"/>
    <n v="6.1899999999999997E-2"/>
    <n v="0.14099999999999999"/>
    <n v="0.12"/>
    <n v="7.3499999999999996E-2"/>
    <n v="4.3999999999999997E-2"/>
    <n v="0.06"/>
    <m/>
    <n v="0"/>
    <n v="0"/>
    <m/>
    <n v="0"/>
    <n v="0"/>
  </r>
  <r>
    <x v="50"/>
    <x v="50"/>
    <x v="12"/>
    <s v="92 201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3-06-30T00:00:00"/>
    <d v="2013-06-30T00:00:00"/>
    <s v="Entry Age Normal"/>
    <s v="10-year smoothed market value."/>
    <s v="Level Dollar Open"/>
    <n v="0.03"/>
    <n v="7.4999999999999997E-2"/>
    <n v="1"/>
    <n v="0"/>
    <n v="10"/>
    <n v="0"/>
    <n v="1"/>
    <n v="30"/>
    <m/>
    <m/>
    <s v="-152652; -3246202; 4598344; 1448995; -21137986;  -6545452; 8299817; 3658190; 0; 0"/>
    <m/>
    <m/>
    <m/>
    <m/>
    <m/>
    <n v="49115910"/>
    <n v="57453611"/>
    <n v="-3598159"/>
    <n v="0"/>
    <n v="0"/>
    <n v="0"/>
    <n v="1"/>
    <n v="2"/>
    <m/>
    <n v="0"/>
    <n v="0.9"/>
    <n v="10"/>
    <n v="1"/>
    <n v="1"/>
    <n v="1"/>
    <m/>
    <n v="0"/>
    <m/>
    <m/>
    <m/>
    <m/>
    <m/>
    <n v="3.5000000000000003E-2"/>
    <m/>
    <n v="24"/>
    <m/>
    <n v="0.03"/>
    <n v="57353264"/>
    <n v="89951816"/>
    <n v="0.63800000000000001"/>
    <n v="32598554"/>
    <n v="0"/>
    <n v="12577105"/>
    <n v="3110429"/>
    <n v="0.46"/>
    <m/>
    <m/>
    <m/>
    <n v="0"/>
    <n v="0"/>
    <n v="0"/>
    <x v="0"/>
    <m/>
    <s v="Wilshire"/>
    <n v="3"/>
    <n v="7.9600000000000004E-2"/>
    <m/>
    <n v="0.1036"/>
    <m/>
    <n v="2.5000000000000001E-2"/>
    <m/>
    <m/>
    <n v="7.7200000000000005E-2"/>
    <m/>
    <m/>
    <m/>
    <m/>
    <m/>
    <m/>
    <m/>
    <n v="1"/>
    <n v="5.0650000000000001E-2"/>
    <n v="0"/>
    <n v="0"/>
    <n v="0"/>
    <n v="0"/>
    <n v="0.106"/>
    <n v="0.04"/>
    <n v="8.7999999999999995E-2"/>
    <m/>
    <n v="991087"/>
    <n v="1446402"/>
    <m/>
    <m/>
    <m/>
    <m/>
    <m/>
    <n v="0"/>
    <m/>
    <n v="2437489"/>
    <n v="3428449"/>
    <m/>
    <n v="228760"/>
    <n v="255248"/>
    <n v="484008"/>
    <n v="251742"/>
    <m/>
    <n v="485622"/>
    <m/>
    <n v="25507"/>
    <m/>
    <m/>
    <m/>
    <m/>
    <n v="-557533"/>
    <m/>
    <n v="9541"/>
    <n v="-1334"/>
    <m/>
    <m/>
    <m/>
    <n v="6563491"/>
    <n v="-6016892"/>
    <n v="-6016892"/>
    <m/>
    <m/>
    <m/>
    <m/>
    <m/>
    <m/>
    <m/>
    <n v="-24461"/>
    <n v="-37480"/>
    <m/>
    <n v="-2893"/>
    <n v="-6081726"/>
    <m/>
    <n v="49015560"/>
    <n v="48533796"/>
    <n v="1446402"/>
    <m/>
    <n v="3428449"/>
    <n v="1246879"/>
    <n v="-557533"/>
    <n v="8207"/>
    <n v="4126002"/>
    <n v="-2893"/>
    <n v="2015"/>
    <s v="Buck Consultants"/>
    <n v="2"/>
    <n v="0.15920000000000001"/>
    <n v="7.46E-2"/>
    <n v="8.4599999999999995E-2"/>
    <n v="0.25969999999999999"/>
    <n v="0.33429999999999999"/>
    <m/>
    <m/>
    <m/>
    <m/>
    <m/>
    <m/>
    <m/>
    <m/>
    <m/>
    <n v="0"/>
    <n v="0"/>
    <n v="0"/>
    <n v="0"/>
    <m/>
    <n v="0.17510000000000001"/>
    <n v="8565"/>
    <m/>
    <n v="267428"/>
    <n v="12577105"/>
    <n v="44.8"/>
    <n v="10.8"/>
    <n v="47.03"/>
    <n v="18911"/>
    <m/>
    <n v="209204"/>
    <n v="5147060"/>
    <n v="69.900000000000006"/>
    <n v="24.603000000000002"/>
    <n v="189170"/>
    <n v="4870399"/>
    <n v="70"/>
    <n v="25.745999999999999"/>
    <m/>
    <m/>
    <n v="157457"/>
    <n v="11469"/>
    <m/>
    <n v="0"/>
    <m/>
    <m/>
    <n v="495543"/>
    <n v="0"/>
    <n v="0"/>
    <m/>
    <m/>
    <m/>
    <n v="49979444"/>
    <m/>
    <m/>
    <m/>
    <m/>
    <m/>
    <m/>
    <n v="49115912"/>
    <m/>
    <m/>
    <m/>
    <n v="5.68"/>
    <n v="0"/>
    <m/>
    <m/>
    <n v="0.18834999999999999"/>
    <n v="0.19400000000000001"/>
    <n v="0.17499999999999999"/>
    <n v="2.6200000000000001E-2"/>
    <n v="0.23699999999999999"/>
    <n v="0.23"/>
    <n v="8.5300000000000001E-2"/>
    <n v="0.14099999999999999"/>
    <n v="0.13500000000000001"/>
    <m/>
    <n v="0"/>
    <n v="0"/>
    <n v="0.1348"/>
    <n v="0.247"/>
    <n v="0.25"/>
    <n v="2.4129999999999999E-2"/>
    <n v="0.14499999999999999"/>
    <n v="0.15"/>
    <n v="-0.1135"/>
    <n v="3.5999999999999997E-2"/>
    <n v="0.06"/>
    <m/>
    <n v="0"/>
    <n v="0"/>
    <m/>
    <n v="0"/>
    <n v="0"/>
  </r>
  <r>
    <x v="50"/>
    <x v="50"/>
    <x v="13"/>
    <s v="92 201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4-06-30T00:00:00"/>
    <d v="2014-06-30T00:00:00"/>
    <s v="Entry Age Normal"/>
    <s v="10-year smoothed market value."/>
    <s v="Level Dollar Open"/>
    <n v="0.03"/>
    <n v="7.4999999999999997E-2"/>
    <n v="1"/>
    <n v="0"/>
    <n v="10"/>
    <n v="0"/>
    <n v="1"/>
    <n v="30"/>
    <n v="7.4999999999999997E-2"/>
    <m/>
    <s v="2863599; -152652; -3246202; 4598344; 1448995; -21137986;  -6545452; 8299817; 3658190; 0"/>
    <m/>
    <m/>
    <m/>
    <m/>
    <m/>
    <n v="53092175"/>
    <n v="57343859"/>
    <n v="-3080824"/>
    <n v="0"/>
    <n v="0"/>
    <n v="0"/>
    <n v="1"/>
    <n v="2"/>
    <m/>
    <n v="0"/>
    <n v="0.9"/>
    <n v="10"/>
    <n v="1"/>
    <n v="1"/>
    <n v="1"/>
    <m/>
    <n v="0"/>
    <m/>
    <m/>
    <m/>
    <m/>
    <m/>
    <n v="3.5000000000000003E-2"/>
    <m/>
    <m/>
    <m/>
    <m/>
    <n v="57231800"/>
    <n v="92352984"/>
    <n v="0.62"/>
    <n v="35121184"/>
    <n v="0"/>
    <n v="12620862"/>
    <n v="2965715"/>
    <n v="0.67169999999999996"/>
    <n v="92560832"/>
    <n v="52980116"/>
    <n v="39580716"/>
    <n v="0"/>
    <n v="0"/>
    <n v="0"/>
    <x v="0"/>
    <n v="0.57238"/>
    <s v="Hewitt Ennis Knupp"/>
    <n v="6"/>
    <n v="0.14910000000000001"/>
    <m/>
    <n v="8.6599999999999996E-2"/>
    <m/>
    <n v="0.12089999999999999"/>
    <m/>
    <m/>
    <n v="7.2800000000000004E-2"/>
    <m/>
    <m/>
    <m/>
    <m/>
    <m/>
    <m/>
    <m/>
    <n v="1"/>
    <n v="5.74E-2"/>
    <n v="0"/>
    <n v="0"/>
    <n v="0"/>
    <n v="0"/>
    <n v="8.7999999999999995E-2"/>
    <n v="0.123"/>
    <n v="8.3000000000000004E-2"/>
    <m/>
    <n v="966926"/>
    <n v="1992084"/>
    <m/>
    <m/>
    <m/>
    <m/>
    <m/>
    <n v="0"/>
    <m/>
    <n v="2959010"/>
    <n v="6024512"/>
    <m/>
    <n v="220447"/>
    <n v="284808"/>
    <n v="505255"/>
    <n v="374076"/>
    <m/>
    <n v="642727"/>
    <m/>
    <n v="14764"/>
    <m/>
    <m/>
    <m/>
    <m/>
    <n v="-482141"/>
    <m/>
    <n v="19859"/>
    <n v="-1291"/>
    <m/>
    <m/>
    <m/>
    <n v="10056771"/>
    <n v="-6028795"/>
    <n v="-6028795"/>
    <m/>
    <m/>
    <m/>
    <m/>
    <m/>
    <m/>
    <m/>
    <n v="-22823"/>
    <n v="-38712"/>
    <m/>
    <n v="-1887"/>
    <n v="-6092217"/>
    <m/>
    <n v="52980116"/>
    <n v="49015560"/>
    <n v="1992084"/>
    <m/>
    <n v="6024512"/>
    <n v="1536822"/>
    <n v="-482141"/>
    <n v="18568"/>
    <n v="7097761"/>
    <n v="-1887"/>
    <n v="2016"/>
    <s v="Buck Consultants"/>
    <n v="2"/>
    <n v="0.15870000000000001"/>
    <n v="7.4899999999999994E-2"/>
    <n v="8.3799999999999999E-2"/>
    <n v="0.2782"/>
    <n v="0.35310000000000002"/>
    <m/>
    <m/>
    <m/>
    <m/>
    <m/>
    <m/>
    <m/>
    <m/>
    <m/>
    <n v="0"/>
    <n v="0"/>
    <n v="0"/>
    <n v="0"/>
    <m/>
    <n v="0.19439999999999999"/>
    <n v="8870"/>
    <m/>
    <n v="263312"/>
    <n v="12620862"/>
    <m/>
    <m/>
    <n v="47.930999999999997"/>
    <n v="20467"/>
    <m/>
    <n v="213900"/>
    <n v="5339477"/>
    <n v="70.2"/>
    <n v="24.962"/>
    <n v="194886"/>
    <n v="5045.3329999999996"/>
    <n v="70.2"/>
    <n v="25.888999999999999"/>
    <m/>
    <m/>
    <n v="166073"/>
    <n v="10144"/>
    <m/>
    <n v="0"/>
    <m/>
    <m/>
    <n v="497679"/>
    <n v="0"/>
    <n v="0"/>
    <m/>
    <m/>
    <m/>
    <n v="51425296"/>
    <m/>
    <m/>
    <m/>
    <m/>
    <m/>
    <m/>
    <m/>
    <m/>
    <m/>
    <m/>
    <n v="12.05"/>
    <n v="0"/>
    <m/>
    <m/>
    <n v="0.21596000000000001"/>
    <n v="0.19600000000000001"/>
    <n v="0.18"/>
    <n v="9.8599999999999993E-2"/>
    <n v="0.23599999999999999"/>
    <n v="0.23"/>
    <n v="0.16439999999999999"/>
    <n v="0.14199999999999999"/>
    <n v="0.14000000000000001"/>
    <m/>
    <n v="0"/>
    <n v="0"/>
    <n v="0.17609"/>
    <n v="0.247"/>
    <n v="0.24"/>
    <n v="0.11513"/>
    <n v="0.13900000000000001"/>
    <n v="0.15"/>
    <n v="0.13120000000000001"/>
    <n v="0.04"/>
    <n v="0.06"/>
    <m/>
    <n v="0"/>
    <n v="0"/>
    <m/>
    <n v="0"/>
    <n v="0"/>
  </r>
  <r>
    <x v="50"/>
    <x v="50"/>
    <x v="14"/>
    <s v="92 201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5-06-30T00:00:00"/>
    <d v="2015-06-30T00:00:00"/>
    <s v="Entry Age Normal"/>
    <s v="10-year smoothed market value."/>
    <s v="Level Dollar Open"/>
    <n v="0.03"/>
    <n v="7.4999999999999997E-2"/>
    <n v="1"/>
    <n v="0"/>
    <n v="10"/>
    <n v="0"/>
    <n v="1"/>
    <n v="30"/>
    <n v="7.4999999999999997E-2"/>
    <m/>
    <s v="-2917954; 2863599; -152652; -3246202; 4598344; 1448995; -21137986;  -6545452; 8299817;0"/>
    <m/>
    <m/>
    <m/>
    <m/>
    <m/>
    <n v="51706164"/>
    <n v="57361589"/>
    <n v="-2628726"/>
    <n v="0"/>
    <n v="0"/>
    <n v="0"/>
    <n v="1"/>
    <n v="2"/>
    <m/>
    <n v="0"/>
    <n v="0.9"/>
    <n v="10"/>
    <n v="1"/>
    <n v="1"/>
    <n v="1"/>
    <m/>
    <n v="0"/>
    <m/>
    <m/>
    <m/>
    <m/>
    <m/>
    <n v="3.5000000000000003E-2"/>
    <m/>
    <m/>
    <m/>
    <m/>
    <n v="57240944"/>
    <n v="94576712"/>
    <n v="0.60499999999999998"/>
    <n v="37335764"/>
    <n v="0"/>
    <n v="12678213"/>
    <n v="3289615"/>
    <n v="0.78493000000000002"/>
    <n v="94900832"/>
    <n v="51585520"/>
    <n v="43315308"/>
    <n v="0"/>
    <n v="0"/>
    <n v="0"/>
    <x v="0"/>
    <n v="0.54357"/>
    <s v="Aon Hewitt"/>
    <n v="6"/>
    <n v="3.04E-2"/>
    <m/>
    <n v="8.5199999999999998E-2"/>
    <m/>
    <n v="9.7299999999999998E-2"/>
    <m/>
    <m/>
    <n v="6.3100000000000003E-2"/>
    <m/>
    <m/>
    <m/>
    <m/>
    <m/>
    <m/>
    <m/>
    <n v="1"/>
    <n v="5.5570000000000001E-2"/>
    <n v="0"/>
    <n v="0"/>
    <n v="0"/>
    <n v="0"/>
    <n v="8.5999999999999993E-2"/>
    <n v="9.9000000000000005E-2"/>
    <n v="7.2999999999999995E-2"/>
    <m/>
    <n v="984634"/>
    <n v="2596731"/>
    <m/>
    <m/>
    <m/>
    <m/>
    <m/>
    <n v="0"/>
    <m/>
    <n v="3581365"/>
    <n v="511997"/>
    <m/>
    <n v="167788"/>
    <n v="279940"/>
    <n v="447728"/>
    <n v="345250"/>
    <m/>
    <n v="458658"/>
    <m/>
    <n v="11057"/>
    <m/>
    <m/>
    <m/>
    <m/>
    <n v="-455140"/>
    <m/>
    <n v="9934"/>
    <n v="-968"/>
    <m/>
    <m/>
    <m/>
    <n v="4909881"/>
    <n v="-6199681"/>
    <n v="-6199681"/>
    <m/>
    <m/>
    <m/>
    <m/>
    <m/>
    <m/>
    <m/>
    <n v="-20920"/>
    <n v="-42331"/>
    <m/>
    <m/>
    <n v="-6262932"/>
    <n v="-41543"/>
    <n v="51585520"/>
    <n v="52980116"/>
    <n v="2596731"/>
    <m/>
    <n v="511997"/>
    <n v="1262693"/>
    <n v="-455140"/>
    <n v="8966"/>
    <n v="1328516"/>
    <m/>
    <n v="2017"/>
    <s v="Buck Consultants"/>
    <n v="2"/>
    <n v="0.1583"/>
    <n v="7.5200000000000003E-2"/>
    <n v="8.3099999999999993E-2"/>
    <n v="0.29199999999999998"/>
    <n v="0.36720000000000003"/>
    <m/>
    <m/>
    <m/>
    <m/>
    <m/>
    <m/>
    <m/>
    <m/>
    <m/>
    <n v="0"/>
    <n v="0"/>
    <n v="0"/>
    <n v="0"/>
    <m/>
    <n v="0.2089"/>
    <m/>
    <m/>
    <n v="259868"/>
    <n v="12678213"/>
    <m/>
    <m/>
    <n v="48.786999999999999"/>
    <n v="21909"/>
    <m/>
    <n v="219755"/>
    <n v="5520620"/>
    <m/>
    <n v="25.119"/>
    <n v="219755"/>
    <m/>
    <m/>
    <m/>
    <m/>
    <m/>
    <m/>
    <m/>
    <m/>
    <n v="0"/>
    <m/>
    <m/>
    <n v="501552"/>
    <n v="0"/>
    <n v="0"/>
    <m/>
    <m/>
    <m/>
    <m/>
    <m/>
    <m/>
    <m/>
    <m/>
    <m/>
    <m/>
    <m/>
    <m/>
    <m/>
    <m/>
    <n v="2.02"/>
    <n v="0"/>
    <m/>
    <m/>
    <n v="8.2159999999999997E-2"/>
    <n v="0.24399999999999999"/>
    <n v="0.23"/>
    <n v="1.9300000000000001E-2"/>
    <n v="0.22700000000000001"/>
    <n v="0.23"/>
    <n v="0.13919999999999999"/>
    <n v="0.129"/>
    <n v="0.13"/>
    <m/>
    <n v="0"/>
    <n v="0"/>
    <n v="3.2599999999999999E-3"/>
    <n v="0.19400000000000001"/>
    <n v="0.2"/>
    <n v="2.0619999999999999E-2"/>
    <n v="0.16600000000000001"/>
    <n v="0.17"/>
    <n v="-0.1865"/>
    <n v="0.04"/>
    <n v="0.04"/>
    <m/>
    <n v="0"/>
    <n v="0"/>
    <m/>
    <n v="0"/>
    <n v="0"/>
  </r>
  <r>
    <x v="50"/>
    <x v="50"/>
    <x v="15"/>
    <s v="92 201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6-06-30T00:00:00"/>
    <d v="2016-06-30T00:00:00"/>
    <s v="Entry Age Normal"/>
    <s v="10-year moving market value"/>
    <s v="Level Percent Closed"/>
    <n v="2.75E-2"/>
    <n v="7.2499999999999995E-2"/>
    <n v="1"/>
    <n v="0"/>
    <n v="10"/>
    <n v="1"/>
    <n v="3"/>
    <n v="30"/>
    <n v="7.2499999999999995E-2"/>
    <m/>
    <s v="-3793526; -2917954; 2863599; -152652; -3246202; 4598344; 1448995; -21137986;  -6545452; 0"/>
    <m/>
    <m/>
    <m/>
    <m/>
    <m/>
    <n v="49956623"/>
    <n v="57390069"/>
    <n v="-2176515"/>
    <n v="0"/>
    <n v="0"/>
    <n v="0"/>
    <n v="1"/>
    <n v="2"/>
    <m/>
    <n v="0"/>
    <n v="0.9"/>
    <n v="10"/>
    <n v="1"/>
    <n v="1"/>
    <n v="1"/>
    <m/>
    <n v="0"/>
    <m/>
    <m/>
    <m/>
    <m/>
    <m/>
    <n v="3.5000000000000003E-2"/>
    <m/>
    <m/>
    <m/>
    <m/>
    <n v="57265504"/>
    <n v="99989400"/>
    <n v="0.57299999999999995"/>
    <n v="42723896"/>
    <n v="0"/>
    <n v="12851289"/>
    <n v="3540304"/>
    <n v="0.89863000000000004"/>
    <n v="99388888"/>
    <n v="49832060"/>
    <n v="49556828"/>
    <n v="0"/>
    <n v="0"/>
    <n v="0"/>
    <x v="0"/>
    <n v="0.50139"/>
    <s v="Aon Hewitt"/>
    <n v="6"/>
    <n v="1.29E-2"/>
    <m/>
    <n v="6.2399999999999997E-2"/>
    <m/>
    <n v="6.0100000000000001E-2"/>
    <m/>
    <m/>
    <n v="4.9399999999999999E-2"/>
    <m/>
    <m/>
    <m/>
    <m/>
    <m/>
    <m/>
    <m/>
    <n v="1"/>
    <n v="5.2859999999999997E-2"/>
    <n v="0"/>
    <n v="0"/>
    <n v="0"/>
    <n v="0"/>
    <n v="6.4000000000000001E-2"/>
    <n v="6.0999999999999999E-2"/>
    <n v="5.8999999999999997E-2"/>
    <m/>
    <n v="989266"/>
    <n v="3189510"/>
    <m/>
    <m/>
    <m/>
    <m/>
    <m/>
    <n v="0"/>
    <m/>
    <n v="4178776"/>
    <n v="-160712"/>
    <m/>
    <n v="145326"/>
    <n v="311356"/>
    <n v="456682"/>
    <n v="246217"/>
    <m/>
    <n v="314270"/>
    <m/>
    <n v="20586"/>
    <m/>
    <m/>
    <m/>
    <m/>
    <n v="-415706"/>
    <m/>
    <n v="13187"/>
    <n v="-1318"/>
    <m/>
    <m/>
    <m/>
    <n v="4651982"/>
    <n v="-6340256"/>
    <n v="-6340256"/>
    <m/>
    <m/>
    <m/>
    <m/>
    <m/>
    <m/>
    <m/>
    <n v="-20069"/>
    <n v="-45118"/>
    <m/>
    <m/>
    <n v="-6405443"/>
    <m/>
    <n v="49832060"/>
    <n v="51585520"/>
    <n v="3189510"/>
    <m/>
    <n v="-160712"/>
    <n v="1037755"/>
    <n v="-415706"/>
    <n v="11869"/>
    <n v="473206"/>
    <m/>
    <n v="2018"/>
    <s v="Conduent"/>
    <n v="8"/>
    <n v="0.15240000000000001"/>
    <n v="7.5399999999999995E-2"/>
    <n v="7.6999999999999999E-2"/>
    <n v="0.31740000000000002"/>
    <n v="0.39279999999999998"/>
    <m/>
    <m/>
    <m/>
    <m/>
    <m/>
    <m/>
    <m/>
    <m/>
    <m/>
    <n v="0"/>
    <n v="0"/>
    <n v="0"/>
    <n v="0"/>
    <m/>
    <n v="0.2404"/>
    <m/>
    <m/>
    <n v="257080"/>
    <n v="12851289"/>
    <m/>
    <m/>
    <n v="49.988999999999997"/>
    <n v="23437"/>
    <m/>
    <n v="224828"/>
    <n v="5666392"/>
    <m/>
    <n v="25.202999999999999"/>
    <n v="224828"/>
    <m/>
    <m/>
    <m/>
    <m/>
    <m/>
    <m/>
    <m/>
    <m/>
    <n v="0"/>
    <m/>
    <m/>
    <n v="505345"/>
    <n v="0"/>
    <n v="0"/>
    <m/>
    <m/>
    <m/>
    <m/>
    <m/>
    <m/>
    <m/>
    <m/>
    <m/>
    <m/>
    <m/>
    <m/>
    <m/>
    <m/>
    <n v="2"/>
    <n v="0"/>
    <m/>
    <m/>
    <n v="-3.3550000000000003E-2"/>
    <n v="0.19112000000000001"/>
    <n v="0.18858"/>
    <n v="6.4199999999999993E-2"/>
    <n v="0.27843000000000001"/>
    <n v="0.27627000000000002"/>
    <n v="8.8599999999999998E-2"/>
    <n v="0.10301"/>
    <n v="0.10528999999999999"/>
    <m/>
    <n v="0"/>
    <n v="0"/>
    <n v="-1.512E-2"/>
    <n v="0.17971999999999999"/>
    <n v="0.17548"/>
    <n v="-1.6480000000000002E-2"/>
    <n v="0.17011999999999999"/>
    <n v="0.17538000000000001"/>
    <n v="-1.34E-2"/>
    <n v="7.7609999999999998E-2"/>
    <n v="7.8990000000000005E-2"/>
    <m/>
    <n v="0"/>
    <n v="0"/>
    <m/>
    <n v="0"/>
    <n v="0"/>
  </r>
  <r>
    <x v="50"/>
    <x v="50"/>
    <x v="16"/>
    <s v="92 201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7-06-30T00:00:00"/>
    <d v="2017-06-30T00:00:00"/>
    <s v="Entry Age Normal"/>
    <s v="10-year moving market value"/>
    <s v="Level Percent Closed"/>
    <n v="2.75E-2"/>
    <n v="7.2499999999999995E-2"/>
    <n v="1"/>
    <n v="0"/>
    <n v="10"/>
    <n v="1"/>
    <n v="3"/>
    <n v="30"/>
    <n v="7.2499999999999995E-2"/>
    <m/>
    <s v="84683;-379353;-291795;286360;-15265;-324620;459834;144900;-1878932;-490910"/>
    <m/>
    <m/>
    <m/>
    <m/>
    <m/>
    <n v="53279079"/>
    <n v="57460599"/>
    <n v="-1626203"/>
    <n v="0"/>
    <n v="0"/>
    <n v="0"/>
    <n v="1"/>
    <n v="2"/>
    <m/>
    <n v="0"/>
    <n v="0.9"/>
    <n v="10"/>
    <n v="1"/>
    <n v="1"/>
    <n v="1"/>
    <m/>
    <n v="0"/>
    <m/>
    <m/>
    <m/>
    <m/>
    <m/>
    <n v="3.5000000000000003E-2"/>
    <m/>
    <m/>
    <m/>
    <m/>
    <n v="57336856"/>
    <n v="101848816"/>
    <n v="0.56299999999999994"/>
    <n v="44511960"/>
    <n v="0"/>
    <n v="13033919"/>
    <n v="3824908"/>
    <n v="1"/>
    <n v="102543744"/>
    <n v="53155336"/>
    <n v="49388404"/>
    <n v="0"/>
    <n v="0"/>
    <n v="0"/>
    <x v="0"/>
    <n v="0.51837"/>
    <s v="Aon Hewitt"/>
    <n v="6"/>
    <n v="0.1014"/>
    <m/>
    <n v="4.7600000000000003E-2"/>
    <m/>
    <n v="7.3499999999999996E-2"/>
    <m/>
    <m/>
    <n v="3.7999999999999999E-2"/>
    <m/>
    <m/>
    <m/>
    <m/>
    <m/>
    <m/>
    <m/>
    <n v="1"/>
    <n v="5.5649999999999998E-2"/>
    <n v="0"/>
    <n v="0"/>
    <n v="0"/>
    <n v="0"/>
    <n v="4.8000000000000001E-2"/>
    <n v="7.4999999999999997E-2"/>
    <n v="4.5999999999999999E-2"/>
    <m/>
    <n v="1013847"/>
    <n v="3832773"/>
    <m/>
    <m/>
    <m/>
    <m/>
    <m/>
    <n v="0"/>
    <m/>
    <n v="4846620"/>
    <n v="4204585"/>
    <m/>
    <n v="156837"/>
    <n v="295427"/>
    <n v="452264"/>
    <n v="236650"/>
    <m/>
    <n v="493426"/>
    <m/>
    <n v="71073"/>
    <m/>
    <m/>
    <m/>
    <m/>
    <n v="-474441"/>
    <m/>
    <n v="21395"/>
    <n v="-9590"/>
    <m/>
    <m/>
    <m/>
    <n v="9841982"/>
    <n v="-6452651"/>
    <n v="-6452651"/>
    <m/>
    <m/>
    <m/>
    <m/>
    <m/>
    <m/>
    <m/>
    <n v="-20928"/>
    <n v="-45127"/>
    <m/>
    <m/>
    <n v="-6518706"/>
    <m/>
    <n v="53155336"/>
    <n v="49832060"/>
    <n v="3832773"/>
    <m/>
    <n v="4204585"/>
    <n v="1253413"/>
    <n v="-474441"/>
    <n v="11805"/>
    <n v="4995362"/>
    <m/>
    <n v="2019"/>
    <s v="Conduent"/>
    <n v="8"/>
    <n v="0.15160000000000001"/>
    <n v="7.5700000000000003E-2"/>
    <n v="7.5899999999999995E-2"/>
    <n v="0.32600000000000001"/>
    <n v="0.4017"/>
    <m/>
    <m/>
    <m/>
    <m/>
    <m/>
    <m/>
    <m/>
    <m/>
    <m/>
    <n v="0"/>
    <n v="0"/>
    <n v="0"/>
    <n v="0"/>
    <m/>
    <n v="0.25009999999999999"/>
    <m/>
    <m/>
    <n v="255945"/>
    <n v="13033919"/>
    <m/>
    <m/>
    <n v="50.923999999999999"/>
    <n v="24515"/>
    <m/>
    <n v="230014"/>
    <n v="5816388"/>
    <m/>
    <n v="25.286999999999999"/>
    <n v="230014"/>
    <m/>
    <m/>
    <m/>
    <m/>
    <m/>
    <m/>
    <m/>
    <m/>
    <n v="0"/>
    <m/>
    <m/>
    <n v="510474"/>
    <n v="0"/>
    <n v="0"/>
    <m/>
    <m/>
    <m/>
    <m/>
    <m/>
    <m/>
    <m/>
    <m/>
    <m/>
    <m/>
    <m/>
    <m/>
    <m/>
    <m/>
    <n v="6.39"/>
    <n v="0"/>
    <m/>
    <m/>
    <n v="0.21332999999999999"/>
    <n v="0.18160000000000001"/>
    <n v="0.16228000000000001"/>
    <n v="5.2200000000000003E-2"/>
    <n v="0.30349999999999999"/>
    <n v="0.30767"/>
    <n v="8.3799999999999999E-2"/>
    <n v="9.9699999999999997E-2"/>
    <n v="0.10259"/>
    <m/>
    <n v="0"/>
    <n v="0"/>
    <n v="0.12035"/>
    <n v="0.16800000000000001"/>
    <n v="0.17097999999999999"/>
    <n v="8.09E-2"/>
    <n v="0.16450000000000001"/>
    <n v="0.17097999999999999"/>
    <n v="-3.4799999999999998E-2"/>
    <n v="8.2699999999999996E-2"/>
    <n v="8.5489999999999997E-2"/>
    <m/>
    <n v="0"/>
    <n v="0"/>
    <m/>
    <n v="0"/>
    <n v="0"/>
  </r>
  <r>
    <x v="50"/>
    <x v="50"/>
    <x v="17"/>
    <s v="92 201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8-06-30T00:00:00"/>
    <d v="2018-06-30T00:00:00"/>
    <s v="Entry Age Normal"/>
    <s v="10-year moving market value"/>
    <s v="Level Percent Closed"/>
    <n v="2.75E-2"/>
    <n v="7.2499999999999995E-2"/>
    <n v="1"/>
    <n v="0"/>
    <n v="10"/>
    <n v="1"/>
    <n v="3"/>
    <n v="30"/>
    <n v="7.2499999999999995E-2"/>
    <m/>
    <s v="55056;84683;-379353;-291795;286360;-15265;-324620;459834;144900;-1878933;0"/>
    <m/>
    <m/>
    <m/>
    <m/>
    <m/>
    <n v="56486448"/>
    <n v="58258273"/>
    <n v="-1379021"/>
    <n v="0"/>
    <n v="0"/>
    <n v="0"/>
    <n v="1"/>
    <n v="2"/>
    <m/>
    <n v="0"/>
    <n v="0.9"/>
    <n v="10"/>
    <n v="1"/>
    <n v="1"/>
    <n v="1"/>
    <m/>
    <n v="0"/>
    <m/>
    <m/>
    <m/>
    <m/>
    <m/>
    <n v="3.5000000000000003E-2"/>
    <m/>
    <m/>
    <m/>
    <m/>
    <n v="58135540"/>
    <n v="102990912"/>
    <n v="0.56399999999999995"/>
    <n v="44855368"/>
    <n v="0"/>
    <n v="13379041"/>
    <n v="4243328"/>
    <n v="1"/>
    <n v="104368680"/>
    <n v="56363712"/>
    <n v="48004964"/>
    <n v="0"/>
    <n v="0"/>
    <n v="0"/>
    <x v="0"/>
    <n v="0.54003999999999996"/>
    <s v="Aon Hewitt"/>
    <n v="6"/>
    <n v="9.2700000000000005E-2"/>
    <m/>
    <n v="6.8400000000000002E-2"/>
    <m/>
    <n v="7.6200000000000004E-2"/>
    <m/>
    <m/>
    <n v="5.0299999999999997E-2"/>
    <m/>
    <m/>
    <m/>
    <m/>
    <m/>
    <m/>
    <m/>
    <n v="1"/>
    <n v="5.7680000000000002E-2"/>
    <n v="0"/>
    <n v="0"/>
    <n v="0"/>
    <n v="0"/>
    <n v="6.9000000000000006E-2"/>
    <n v="7.6999999999999999E-2"/>
    <n v="5.8000000000000003E-2"/>
    <m/>
    <n v="1026375"/>
    <n v="4249611"/>
    <m/>
    <m/>
    <m/>
    <m/>
    <m/>
    <n v="0"/>
    <m/>
    <n v="5275986"/>
    <n v="3710566"/>
    <m/>
    <n v="193759"/>
    <n v="321547"/>
    <n v="515306"/>
    <n v="367526"/>
    <m/>
    <n v="485718"/>
    <m/>
    <n v="90240"/>
    <m/>
    <m/>
    <m/>
    <m/>
    <n v="-467653"/>
    <m/>
    <n v="38506"/>
    <n v="-26051"/>
    <m/>
    <m/>
    <m/>
    <n v="9990144"/>
    <n v="-6635265"/>
    <n v="-6635265"/>
    <m/>
    <m/>
    <m/>
    <m/>
    <m/>
    <m/>
    <m/>
    <n v="-19881"/>
    <n v="-46544"/>
    <m/>
    <m/>
    <n v="-6701690"/>
    <m/>
    <n v="56363712"/>
    <n v="53075260"/>
    <n v="4249611"/>
    <m/>
    <n v="3710566"/>
    <n v="1458790"/>
    <n v="-467653"/>
    <n v="12455"/>
    <n v="4714158"/>
    <m/>
    <n v="2020"/>
    <s v="Buck Consultants"/>
    <n v="2"/>
    <n v="0.15079999999999999"/>
    <n v="7.5899999999999995E-2"/>
    <n v="7.4899999999999994E-2"/>
    <n v="0.33360000000000001"/>
    <n v="0.40949999999999998"/>
    <m/>
    <m/>
    <m/>
    <m/>
    <m/>
    <m/>
    <m/>
    <m/>
    <m/>
    <n v="0"/>
    <n v="0"/>
    <n v="0"/>
    <n v="0"/>
    <m/>
    <n v="0.25869999999999999"/>
    <m/>
    <m/>
    <n v="256362"/>
    <n v="13379041"/>
    <n v="45.3"/>
    <n v="11.5"/>
    <n v="52.188000000000002"/>
    <n v="25117"/>
    <m/>
    <n v="233288"/>
    <n v="5926658"/>
    <m/>
    <n v="25.405000000000001"/>
    <n v="233288"/>
    <m/>
    <m/>
    <m/>
    <m/>
    <m/>
    <m/>
    <m/>
    <m/>
    <n v="0"/>
    <m/>
    <m/>
    <n v="514767"/>
    <n v="0"/>
    <n v="0"/>
    <m/>
    <m/>
    <m/>
    <m/>
    <m/>
    <m/>
    <m/>
    <m/>
    <m/>
    <m/>
    <m/>
    <m/>
    <m/>
    <m/>
    <n v="7.95"/>
    <n v="0"/>
    <m/>
    <m/>
    <n v="0.11913"/>
    <n v="0.17910000000000001"/>
    <n v="0.17097000000000001"/>
    <n v="6.4199999999999993E-2"/>
    <n v="0.31530000000000002"/>
    <n v="0.32473999999999997"/>
    <n v="0.1363"/>
    <n v="8.4000000000000005E-2"/>
    <n v="9.3979999999999994E-2"/>
    <m/>
    <n v="0"/>
    <n v="0"/>
    <n v="0.12286999999999999"/>
    <n v="0.16539999999999999"/>
    <n v="0.15387000000000001"/>
    <n v="5.7860000000000002E-2"/>
    <n v="0.1714"/>
    <n v="0.17097000000000001"/>
    <n v="5.3600000000000002E-2"/>
    <n v="8.48E-2"/>
    <n v="8.548E-2"/>
    <m/>
    <n v="0"/>
    <n v="0"/>
    <m/>
    <n v="0"/>
    <n v="0"/>
  </r>
  <r>
    <x v="50"/>
    <x v="50"/>
    <x v="18"/>
    <s v="92 201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9-06-30T00:00:00"/>
    <d v="2019-06-30T00:00:00"/>
    <s v="Entry Age Normal"/>
    <s v="10-year moving market value"/>
    <s v="Level Percent Closed"/>
    <n v="2.75E-2"/>
    <n v="7.2499999999999995E-2"/>
    <n v="1"/>
    <n v="0"/>
    <n v="10"/>
    <n v="1"/>
    <n v="3"/>
    <n v="24"/>
    <n v="7.2499999999999995E-2"/>
    <m/>
    <s v="-539796;440450;592780;-2276116;-1458977;1145440;-45796;-649240;459835;0"/>
    <m/>
    <m/>
    <m/>
    <m/>
    <m/>
    <n v="58859000"/>
    <n v="61190000"/>
    <n v="-1208000"/>
    <n v="0"/>
    <n v="0"/>
    <n v="0"/>
    <n v="1"/>
    <n v="2"/>
    <m/>
    <n v="0"/>
    <n v="0.9"/>
    <n v="10"/>
    <n v="1"/>
    <n v="1"/>
    <n v="1"/>
    <m/>
    <n v="0"/>
    <m/>
    <m/>
    <m/>
    <m/>
    <m/>
    <n v="3.5000000000000003E-2"/>
    <m/>
    <m/>
    <m/>
    <m/>
    <n v="61065304"/>
    <n v="105199504"/>
    <n v="0.57999999999999996"/>
    <n v="44134200"/>
    <n v="0"/>
    <n v="13671927"/>
    <n v="4478236"/>
    <n v="1"/>
    <n v="105516496"/>
    <n v="58733884"/>
    <n v="46782608"/>
    <n v="0"/>
    <n v="0"/>
    <n v="0"/>
    <x v="0"/>
    <n v="0.55662999999999996"/>
    <s v="Aon Hewitt"/>
    <n v="6"/>
    <n v="6.6799999999999998E-2"/>
    <m/>
    <n v="8.7099999999999997E-2"/>
    <m/>
    <n v="6.0400000000000002E-2"/>
    <m/>
    <m/>
    <n v="9.0200000000000002E-2"/>
    <m/>
    <m/>
    <m/>
    <m/>
    <m/>
    <m/>
    <m/>
    <n v="1"/>
    <n v="5.815E-2"/>
    <n v="0"/>
    <n v="0"/>
    <n v="0"/>
    <n v="0"/>
    <n v="8.6999999999999994E-2"/>
    <n v="6.0999999999999999E-2"/>
    <n v="9.1999999999999998E-2"/>
    <m/>
    <n v="1064043"/>
    <n v="4487520"/>
    <m/>
    <m/>
    <m/>
    <m/>
    <m/>
    <n v="0"/>
    <m/>
    <n v="5551563"/>
    <n v="2829899"/>
    <m/>
    <n v="256597"/>
    <n v="322865"/>
    <n v="579462"/>
    <n v="226303"/>
    <m/>
    <n v="298004"/>
    <m/>
    <n v="130557"/>
    <m/>
    <m/>
    <m/>
    <m/>
    <n v="-449768"/>
    <m/>
    <n v="116564"/>
    <n v="-102311"/>
    <m/>
    <m/>
    <m/>
    <n v="9180273"/>
    <n v="-6734145"/>
    <n v="-6734145"/>
    <m/>
    <m/>
    <m/>
    <m/>
    <m/>
    <m/>
    <m/>
    <n v="-27027"/>
    <n v="-48931"/>
    <m/>
    <m/>
    <n v="-6810103"/>
    <m/>
    <n v="58733884"/>
    <n v="56363712"/>
    <n v="4487520"/>
    <m/>
    <n v="2829899"/>
    <n v="1234326"/>
    <n v="-449768"/>
    <n v="14253"/>
    <n v="3628710"/>
    <m/>
    <n v="2021"/>
    <s v="Buck Consultants"/>
    <n v="2"/>
    <n v="0.14979999999999999"/>
    <n v="7.6100000000000001E-2"/>
    <n v="7.3700000000000002E-2"/>
    <n v="0.33510000000000001"/>
    <n v="0.41120000000000001"/>
    <m/>
    <m/>
    <m/>
    <m/>
    <m/>
    <m/>
    <m/>
    <m/>
    <m/>
    <n v="0"/>
    <n v="0"/>
    <n v="0"/>
    <n v="0"/>
    <m/>
    <n v="0.26140000000000002"/>
    <n v="9153"/>
    <m/>
    <n v="255749"/>
    <n v="13671927"/>
    <n v="45.4"/>
    <n v="11.7"/>
    <n v="53.457999999999998"/>
    <n v="25514"/>
    <m/>
    <n v="237339"/>
    <n v="6051632"/>
    <m/>
    <n v="25.498000000000001"/>
    <n v="216326"/>
    <m/>
    <m/>
    <m/>
    <m/>
    <m/>
    <m/>
    <n v="11860"/>
    <m/>
    <n v="0"/>
    <m/>
    <m/>
    <n v="518602"/>
    <n v="0"/>
    <n v="0"/>
    <m/>
    <m/>
    <m/>
    <n v="57413088"/>
    <m/>
    <m/>
    <m/>
    <m/>
    <m/>
    <m/>
    <m/>
    <m/>
    <m/>
    <m/>
    <n v="7.68"/>
    <n v="1"/>
    <n v="0.126"/>
    <n v="0.14000000000000001"/>
    <n v="4.3929999999999997E-2"/>
    <n v="0.14298"/>
    <n v="0.13158"/>
    <n v="7.8899999999999998E-2"/>
    <n v="0.34547"/>
    <n v="0.36842000000000003"/>
    <n v="7.5899999999999995E-2"/>
    <n v="8.7919999999999998E-2"/>
    <n v="8.7720000000000006E-2"/>
    <m/>
    <n v="0"/>
    <n v="0"/>
    <n v="9.1759999999999994E-2"/>
    <n v="0.16874"/>
    <n v="0.16667000000000001"/>
    <n v="4.9639999999999997E-2"/>
    <n v="0.1643"/>
    <n v="0.15790000000000001"/>
    <n v="1.9E-3"/>
    <n v="9.0590000000000004E-2"/>
    <n v="8.7720000000000006E-2"/>
    <m/>
    <n v="0"/>
    <n v="0"/>
    <m/>
    <n v="0"/>
    <n v="0"/>
  </r>
  <r>
    <x v="50"/>
    <x v="50"/>
    <x v="19"/>
    <s v="92 202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20-06-30T00:00:00"/>
    <d v="2020-06-30T00:00:00"/>
    <s v="Entry Age Normal"/>
    <s v="10-year moving market value"/>
    <s v="Level Percent Closed"/>
    <n v="2.75E-2"/>
    <n v="7.2499999999999995E-2"/>
    <n v="1"/>
    <n v="0"/>
    <n v="10"/>
    <n v="1"/>
    <n v="3"/>
    <n v="24"/>
    <n v="7.2499999999999995E-2"/>
    <m/>
    <m/>
    <m/>
    <m/>
    <m/>
    <m/>
    <m/>
    <m/>
    <m/>
    <m/>
    <m/>
    <m/>
    <m/>
    <m/>
    <m/>
    <m/>
    <m/>
    <m/>
    <m/>
    <m/>
    <m/>
    <m/>
    <m/>
    <m/>
    <m/>
    <m/>
    <m/>
    <m/>
    <m/>
    <m/>
    <m/>
    <m/>
    <m/>
    <m/>
    <n v="63798936"/>
    <n v="107833400"/>
    <n v="0.59199999999999997"/>
    <n v="44034464"/>
    <n v="0"/>
    <n v="13974295"/>
    <n v="4671931"/>
    <n v="1"/>
    <n v="107795800"/>
    <n v="58556784"/>
    <n v="49239016"/>
    <n v="0"/>
    <n v="0"/>
    <n v="0"/>
    <x v="0"/>
    <n v="0.54322000000000004"/>
    <m/>
    <m/>
    <n v="1.11E-2"/>
    <m/>
    <n v="5.62E-2"/>
    <m/>
    <n v="5.6399999999999999E-2"/>
    <m/>
    <m/>
    <n v="7.6999999999999999E-2"/>
    <m/>
    <m/>
    <m/>
    <m/>
    <m/>
    <m/>
    <m/>
    <n v="1"/>
    <n v="5.5750000000000001E-2"/>
    <n v="0"/>
    <n v="0"/>
    <n v="0"/>
    <n v="0"/>
    <n v="5.7000000000000002E-2"/>
    <n v="5.7000000000000002E-2"/>
    <n v="7.8E-2"/>
    <m/>
    <n v="1067957"/>
    <n v="4676413"/>
    <m/>
    <m/>
    <m/>
    <m/>
    <m/>
    <n v="0"/>
    <m/>
    <n v="5744370"/>
    <n v="261316"/>
    <m/>
    <n v="268787"/>
    <n v="277635"/>
    <n v="546422"/>
    <n v="219762"/>
    <m/>
    <n v="371652"/>
    <m/>
    <n v="102552"/>
    <m/>
    <m/>
    <m/>
    <m/>
    <n v="-515160"/>
    <m/>
    <n v="83746"/>
    <n v="-68444"/>
    <m/>
    <m/>
    <m/>
    <n v="6746216"/>
    <n v="-6849052"/>
    <n v="-6849052"/>
    <m/>
    <m/>
    <m/>
    <m/>
    <m/>
    <m/>
    <m/>
    <n v="-27463"/>
    <n v="-46799"/>
    <m/>
    <m/>
    <n v="-6923314"/>
    <m/>
    <n v="58556784"/>
    <n v="58733884"/>
    <n v="4676413"/>
    <m/>
    <n v="261316"/>
    <n v="1240388"/>
    <n v="-515160"/>
    <n v="15302"/>
    <n v="1001846"/>
    <m/>
    <n v="2022"/>
    <s v="Buck Consultants"/>
    <n v="2"/>
    <n v="0.14760000000000001"/>
    <n v="7.5600000000000001E-2"/>
    <n v="7.1999999999999995E-2"/>
    <n v="0.33989999999999998"/>
    <n v="0.41549999999999998"/>
    <m/>
    <m/>
    <m/>
    <m/>
    <m/>
    <m/>
    <m/>
    <m/>
    <m/>
    <n v="0"/>
    <n v="0"/>
    <n v="0"/>
    <n v="0"/>
    <m/>
    <n v="0.26790000000000003"/>
    <n v="9064"/>
    <m/>
    <n v="256246"/>
    <n v="13974295"/>
    <n v="45.5"/>
    <n v="11.8"/>
    <n v="54.534999999999997"/>
    <n v="25903"/>
    <m/>
    <n v="239614"/>
    <n v="6170896"/>
    <m/>
    <n v="25.753"/>
    <n v="218478"/>
    <m/>
    <m/>
    <m/>
    <m/>
    <m/>
    <m/>
    <n v="12072"/>
    <m/>
    <n v="0"/>
    <m/>
    <m/>
    <n v="521763"/>
    <n v="0"/>
    <n v="0"/>
    <m/>
    <m/>
    <m/>
    <m/>
    <m/>
    <m/>
    <m/>
    <m/>
    <m/>
    <m/>
    <m/>
    <m/>
    <m/>
    <m/>
    <n v="2.74"/>
    <n v="1"/>
    <n v="0.128"/>
    <n v="0.14000000000000001"/>
    <n v="2.2509999999999999E-2"/>
    <n v="0.14538999999999999"/>
    <n v="0.13158"/>
    <n v="7.0999999999999994E-2"/>
    <n v="0.35993000000000003"/>
    <n v="0.36842000000000003"/>
    <n v="2.4299999999999999E-2"/>
    <n v="8.7770000000000001E-2"/>
    <n v="8.7720000000000006E-2"/>
    <m/>
    <n v="0"/>
    <n v="0"/>
    <n v="-8.0860000000000001E-2"/>
    <n v="0.14893999999999999"/>
    <n v="0.16667000000000001"/>
    <n v="-2.2300000000000002E-3"/>
    <n v="0.16311999999999999"/>
    <n v="0.15790000000000001"/>
    <n v="2.1299999999999999E-2"/>
    <n v="9.486E-2"/>
    <n v="8.7720000000000006E-2"/>
    <m/>
    <n v="0"/>
    <n v="0"/>
    <m/>
    <n v="0"/>
    <n v="0"/>
  </r>
  <r>
    <x v="50"/>
    <x v="50"/>
    <x v="20"/>
    <s v="92 202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21-06-30T00:00:00"/>
    <d v="2021-06-30T00:00:00"/>
    <m/>
    <m/>
    <m/>
    <m/>
    <n v="7.2499999999999995E-2"/>
    <m/>
    <m/>
    <m/>
    <m/>
    <m/>
    <m/>
    <n v="7.0000000000000007E-2"/>
    <m/>
    <m/>
    <m/>
    <m/>
    <m/>
    <m/>
    <m/>
    <m/>
    <m/>
    <m/>
    <m/>
    <m/>
    <m/>
    <m/>
    <m/>
    <m/>
    <m/>
    <m/>
    <m/>
    <m/>
    <m/>
    <m/>
    <m/>
    <m/>
    <m/>
    <m/>
    <m/>
    <m/>
    <m/>
    <m/>
    <m/>
    <m/>
    <m/>
    <m/>
    <n v="67116160"/>
    <n v="112650824"/>
    <n v="0.59599999999999997"/>
    <n v="45534668"/>
    <n v="0"/>
    <n v="14057526"/>
    <n v="4752338"/>
    <n v="1"/>
    <n v="113024080"/>
    <n v="71967352"/>
    <n v="41056728"/>
    <n v="0"/>
    <n v="0"/>
    <n v="0"/>
    <x v="0"/>
    <n v="0.63673999999999997"/>
    <m/>
    <m/>
    <n v="0.24579999999999999"/>
    <m/>
    <n v="0.10349999999999999"/>
    <m/>
    <n v="0.10100000000000001"/>
    <m/>
    <m/>
    <n v="8.0399999999999999E-2"/>
    <m/>
    <m/>
    <m/>
    <m/>
    <m/>
    <m/>
    <m/>
    <n v="1"/>
    <n v="6.411E-2"/>
    <n v="0"/>
    <n v="0"/>
    <n v="0"/>
    <n v="0"/>
    <n v="0.108"/>
    <n v="0.104"/>
    <n v="8.2000000000000003E-2"/>
    <m/>
    <n v="1080701"/>
    <n v="4759189"/>
    <m/>
    <m/>
    <m/>
    <m/>
    <m/>
    <n v="0"/>
    <m/>
    <n v="5839890"/>
    <n v="13940110"/>
    <m/>
    <n v="294417"/>
    <n v="272651"/>
    <n v="567068"/>
    <n v="267489"/>
    <m/>
    <n v="565392"/>
    <m/>
    <n v="12623"/>
    <m/>
    <m/>
    <m/>
    <m/>
    <n v="-617882"/>
    <m/>
    <n v="27450"/>
    <n v="-7626"/>
    <m/>
    <m/>
    <m/>
    <n v="20594514"/>
    <n v="-7107407"/>
    <n v="-7107407"/>
    <m/>
    <m/>
    <m/>
    <m/>
    <m/>
    <m/>
    <m/>
    <n v="-26925"/>
    <n v="-49616"/>
    <m/>
    <m/>
    <n v="-7183948"/>
    <m/>
    <n v="71967352"/>
    <n v="58556784"/>
    <n v="4759189"/>
    <m/>
    <n v="13940110"/>
    <n v="1412572"/>
    <n v="-617882"/>
    <n v="19824"/>
    <n v="14754624"/>
    <m/>
    <n v="2023"/>
    <s v="Buck Consultants"/>
    <n v="2"/>
    <n v="0.13589999999999999"/>
    <n v="7.5200000000000003E-2"/>
    <n v="6.0699999999999997E-2"/>
    <n v="0.34310000000000002"/>
    <n v="0.41830000000000001"/>
    <m/>
    <m/>
    <m/>
    <m/>
    <m/>
    <m/>
    <m/>
    <m/>
    <m/>
    <n v="0"/>
    <n v="0"/>
    <n v="0"/>
    <n v="0"/>
    <m/>
    <n v="0.28239999999999998"/>
    <n v="8858"/>
    <m/>
    <n v="248091"/>
    <n v="14057526"/>
    <n v="45.5"/>
    <n v="12.1"/>
    <n v="56.662999999999997"/>
    <n v="26892"/>
    <m/>
    <n v="242839"/>
    <n v="6311757"/>
    <m/>
    <n v="25.992000000000001"/>
    <n v="221277"/>
    <m/>
    <m/>
    <m/>
    <m/>
    <m/>
    <m/>
    <n v="12704"/>
    <m/>
    <n v="0"/>
    <m/>
    <m/>
    <n v="517822"/>
    <n v="0"/>
    <n v="0"/>
    <m/>
    <m/>
    <m/>
    <m/>
    <m/>
    <m/>
    <m/>
    <m/>
    <m/>
    <m/>
    <m/>
    <m/>
    <m/>
    <m/>
    <n v="20.58"/>
    <n v="1"/>
    <n v="9.8000000000000004E-2"/>
    <n v="0.1"/>
    <n v="0.42776999999999998"/>
    <n v="0.22131000000000001"/>
    <n v="0.24546000000000001"/>
    <n v="6.1600000000000002E-2"/>
    <n v="0.28323999999999999"/>
    <n v="0.31818000000000002"/>
    <n v="0.1472"/>
    <n v="8.8340000000000002E-2"/>
    <n v="9.0910000000000005E-2"/>
    <m/>
    <n v="0"/>
    <n v="0"/>
    <n v="0.57140000000000002"/>
    <n v="0.15756000000000001"/>
    <n v="0.10909000000000001"/>
    <n v="0.12720000000000001"/>
    <n v="7.5590000000000004E-2"/>
    <n v="7.2730000000000003E-2"/>
    <n v="0.14360000000000001"/>
    <n v="0.17394999999999999"/>
    <n v="0.16364000000000001"/>
    <m/>
    <n v="0"/>
    <n v="0"/>
    <m/>
    <n v="0"/>
    <n v="0"/>
  </r>
  <r>
    <x v="50"/>
    <x v="50"/>
    <x v="21"/>
    <s v="92 202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21-06-30T00:00:00"/>
    <d v="2022-06-30T00:00:00"/>
    <m/>
    <m/>
    <m/>
    <m/>
    <n v="7.2499999999999995E-2"/>
    <m/>
    <m/>
    <m/>
    <m/>
    <m/>
    <m/>
    <n v="7.0000000000000007E-2"/>
    <m/>
    <m/>
    <m/>
    <m/>
    <m/>
    <m/>
    <m/>
    <m/>
    <m/>
    <m/>
    <m/>
    <m/>
    <m/>
    <m/>
    <m/>
    <m/>
    <m/>
    <m/>
    <m/>
    <m/>
    <m/>
    <m/>
    <m/>
    <m/>
    <m/>
    <m/>
    <m/>
    <m/>
    <m/>
    <m/>
    <m/>
    <m/>
    <m/>
    <m/>
    <n v="67116160"/>
    <n v="112650824"/>
    <n v="0.59599999999999997"/>
    <n v="45534668"/>
    <n v="0"/>
    <n v="14704344"/>
    <n v="4985571"/>
    <n v="1"/>
    <n v="114986960"/>
    <n v="70528240"/>
    <n v="44458720"/>
    <n v="0"/>
    <n v="0"/>
    <n v="0"/>
    <x v="0"/>
    <n v="0.61336000000000002"/>
    <m/>
    <m/>
    <n v="2.23E-2"/>
    <m/>
    <n v="8.7999999999999995E-2"/>
    <m/>
    <n v="8.4599999999999995E-2"/>
    <m/>
    <m/>
    <n v="7.9100000000000004E-2"/>
    <m/>
    <m/>
    <m/>
    <m/>
    <m/>
    <m/>
    <m/>
    <n v="1"/>
    <n v="6.2170000000000003E-2"/>
    <n v="0"/>
    <n v="0"/>
    <n v="0"/>
    <n v="0"/>
    <n v="9.2999999999999999E-2"/>
    <n v="8.7999999999999995E-2"/>
    <n v="8.1000000000000003E-2"/>
    <m/>
    <n v="1134051"/>
    <n v="4997912"/>
    <m/>
    <m/>
    <m/>
    <m/>
    <m/>
    <n v="0"/>
    <m/>
    <n v="6131963"/>
    <n v="-1765123"/>
    <m/>
    <n v="556068"/>
    <n v="416326"/>
    <n v="972394"/>
    <n v="455027"/>
    <m/>
    <n v="547142"/>
    <m/>
    <n v="22767"/>
    <m/>
    <m/>
    <m/>
    <m/>
    <n v="-525171"/>
    <m/>
    <n v="54711"/>
    <n v="-28997"/>
    <m/>
    <m/>
    <m/>
    <n v="5864713"/>
    <n v="-7217812"/>
    <n v="-7217812"/>
    <m/>
    <m/>
    <m/>
    <m/>
    <m/>
    <m/>
    <m/>
    <n v="-36560"/>
    <n v="-49451"/>
    <m/>
    <m/>
    <n v="-7303823"/>
    <m/>
    <n v="70528240"/>
    <n v="71967352"/>
    <n v="4997912"/>
    <m/>
    <n v="-1765123"/>
    <n v="1997330"/>
    <n v="-525171"/>
    <n v="25714"/>
    <n v="-267250"/>
    <m/>
    <m/>
    <m/>
    <m/>
    <n v="0.13589999999999999"/>
    <n v="7.5200000000000003E-2"/>
    <n v="6.0699999999999997E-2"/>
    <n v="0.34310000000000002"/>
    <n v="0.41830000000000001"/>
    <m/>
    <m/>
    <m/>
    <m/>
    <m/>
    <m/>
    <m/>
    <m/>
    <m/>
    <n v="0"/>
    <n v="0"/>
    <n v="0"/>
    <n v="0"/>
    <m/>
    <m/>
    <n v="8858"/>
    <m/>
    <n v="248091"/>
    <n v="14057526"/>
    <n v="45.5"/>
    <n v="12.1"/>
    <n v="56.662999999999997"/>
    <n v="26892"/>
    <m/>
    <n v="242839"/>
    <n v="6311757"/>
    <m/>
    <n v="25.992000000000001"/>
    <n v="221277"/>
    <m/>
    <m/>
    <m/>
    <m/>
    <m/>
    <m/>
    <n v="12704"/>
    <m/>
    <n v="0"/>
    <m/>
    <m/>
    <n v="517822"/>
    <n v="0"/>
    <n v="0"/>
    <m/>
    <m/>
    <m/>
    <m/>
    <m/>
    <m/>
    <m/>
    <m/>
    <m/>
    <m/>
    <m/>
    <m/>
    <m/>
    <m/>
    <n v="-0.18"/>
    <n v="1"/>
    <n v="6.0999999999999999E-2"/>
    <n v="0.08"/>
    <n v="-0.17346"/>
    <n v="0.20924000000000001"/>
    <n v="0.25925999999999999"/>
    <n v="-5.5800000000000002E-2"/>
    <n v="0.29594999999999999"/>
    <n v="0.30556"/>
    <n v="0.26919999999999999"/>
    <n v="9.8019999999999996E-2"/>
    <n v="0.10185"/>
    <m/>
    <n v="0"/>
    <n v="0"/>
    <n v="0.22639999999999999"/>
    <n v="0.16117000000000001"/>
    <n v="0.11111"/>
    <n v="8.7900000000000006E-2"/>
    <n v="6.0319999999999999E-2"/>
    <n v="5.5559999999999998E-2"/>
    <n v="8.6599999999999996E-2"/>
    <n v="0.17530999999999999"/>
    <n v="0.16667000000000001"/>
    <m/>
    <n v="0"/>
    <n v="0"/>
    <m/>
    <n v="0"/>
    <n v="0"/>
  </r>
  <r>
    <x v="51"/>
    <x v="51"/>
    <x v="107"/>
    <s v="93 192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08"/>
    <s v="93 192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09"/>
    <s v="93 192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10"/>
    <s v="93 192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11"/>
    <s v="93 192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12"/>
    <s v="93 192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13"/>
    <s v="93 192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14"/>
    <s v="93 193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15"/>
    <s v="93 193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16"/>
    <s v="93 193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17"/>
    <s v="93 193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18"/>
    <s v="93 193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19"/>
    <s v="93 193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20"/>
    <s v="93 193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21"/>
    <s v="93 193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122"/>
    <s v="93 193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22"/>
    <s v="93 193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23"/>
    <s v="93 194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24"/>
    <s v="93 194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25"/>
    <s v="93 194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26"/>
    <s v="93 194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27"/>
    <s v="93 194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28"/>
    <s v="93 194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29"/>
    <s v="93 194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30"/>
    <s v="93 194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31"/>
    <s v="93 194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32"/>
    <s v="93 194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33"/>
    <s v="93 195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34"/>
    <s v="93 195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35"/>
    <s v="93 195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36"/>
    <s v="93 195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37"/>
    <s v="93 195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38"/>
    <s v="93 195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39"/>
    <s v="93 195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40"/>
    <s v="93 195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41"/>
    <s v="93 195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42"/>
    <s v="93 195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43"/>
    <s v="93 196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44"/>
    <s v="93 196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45"/>
    <s v="93 196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46"/>
    <s v="93 196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47"/>
    <s v="93 196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48"/>
    <s v="93 196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49"/>
    <s v="93 196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50"/>
    <s v="93 196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n v="586273"/>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51"/>
    <s v="93 196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n v="636810"/>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52"/>
    <s v="93 196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n v="450401"/>
    <n v="0"/>
    <n v="732219"/>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53"/>
    <s v="93 197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n v="806758.44"/>
    <n v="1392593.6"/>
    <n v="0.57931999999999995"/>
    <n v="585835.13"/>
    <n v="0"/>
    <n v="888498"/>
    <m/>
    <m/>
    <m/>
    <m/>
    <m/>
    <n v="0"/>
    <n v="0"/>
    <n v="0"/>
    <x v="0"/>
    <m/>
    <m/>
    <m/>
    <n v="5.0729999999999997E-2"/>
    <m/>
    <m/>
    <m/>
    <m/>
    <m/>
    <m/>
    <m/>
    <m/>
    <m/>
    <m/>
    <m/>
    <m/>
    <m/>
    <m/>
    <m/>
    <m/>
    <m/>
    <n v="1"/>
    <n v="0"/>
    <n v="0"/>
    <m/>
    <m/>
    <m/>
    <m/>
    <n v="51742.41"/>
    <n v="69443.351999999999"/>
    <m/>
    <m/>
    <m/>
    <m/>
    <m/>
    <m/>
    <m/>
    <n v="121185.77"/>
    <m/>
    <m/>
    <m/>
    <m/>
    <n v="36410.792999999998"/>
    <m/>
    <m/>
    <m/>
    <m/>
    <m/>
    <m/>
    <m/>
    <m/>
    <m/>
    <m/>
    <m/>
    <m/>
    <m/>
    <m/>
    <m/>
    <m/>
    <n v="157596.56"/>
    <n v="-43880.512000000002"/>
    <n v="-42549.565999999999"/>
    <n v="-1330.9480000000001"/>
    <m/>
    <m/>
    <m/>
    <m/>
    <m/>
    <m/>
    <n v="-18291.391"/>
    <n v="-584.08199999999999"/>
    <n v="-549.55700000000002"/>
    <m/>
    <n v="-63305.542999999998"/>
    <m/>
    <n v="783118.44"/>
    <n v="688827.44"/>
    <n v="69443.351999999999"/>
    <m/>
    <m/>
    <n v="36410.792999999998"/>
    <m/>
    <m/>
    <n v="36410.792999999998"/>
    <n v="-549.55700000000002"/>
    <m/>
    <m/>
    <m/>
    <m/>
    <m/>
    <m/>
    <m/>
    <m/>
    <m/>
    <m/>
    <m/>
    <m/>
    <m/>
    <m/>
    <m/>
    <m/>
    <m/>
    <n v="0"/>
    <n v="0"/>
    <n v="0"/>
    <n v="0"/>
    <m/>
    <m/>
    <m/>
    <m/>
    <m/>
    <m/>
    <m/>
    <m/>
    <m/>
    <m/>
    <m/>
    <m/>
    <m/>
    <m/>
    <m/>
    <m/>
    <m/>
    <m/>
    <m/>
    <m/>
    <m/>
    <m/>
    <m/>
    <m/>
    <m/>
    <m/>
    <m/>
    <n v="0"/>
    <n v="0"/>
    <n v="0"/>
    <m/>
    <m/>
    <m/>
    <m/>
    <m/>
    <m/>
    <m/>
    <m/>
    <m/>
    <m/>
    <m/>
    <m/>
    <m/>
    <m/>
    <m/>
    <m/>
    <m/>
    <m/>
    <m/>
    <m/>
    <m/>
    <m/>
    <m/>
    <m/>
    <m/>
    <m/>
    <m/>
    <m/>
    <m/>
    <m/>
    <m/>
    <m/>
    <m/>
    <m/>
    <m/>
    <m/>
    <m/>
    <m/>
    <m/>
    <m/>
    <m/>
    <m/>
    <m/>
    <m/>
    <m/>
  </r>
  <r>
    <x v="51"/>
    <x v="51"/>
    <x v="54"/>
    <s v="93 197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n v="914473.56"/>
    <n v="1675066.3"/>
    <n v="0.54593000000000003"/>
    <n v="760592.63"/>
    <n v="0"/>
    <n v="924623"/>
    <m/>
    <m/>
    <m/>
    <m/>
    <m/>
    <n v="0"/>
    <n v="0"/>
    <n v="0"/>
    <x v="0"/>
    <m/>
    <m/>
    <m/>
    <n v="5.9229999999999998E-2"/>
    <m/>
    <m/>
    <m/>
    <m/>
    <m/>
    <m/>
    <m/>
    <m/>
    <m/>
    <m/>
    <m/>
    <m/>
    <m/>
    <m/>
    <m/>
    <m/>
    <m/>
    <n v="1"/>
    <n v="0"/>
    <n v="0"/>
    <m/>
    <m/>
    <m/>
    <m/>
    <n v="56350.296999999999"/>
    <n v="16511.594000000001"/>
    <m/>
    <m/>
    <m/>
    <m/>
    <m/>
    <m/>
    <m/>
    <n v="72861.891000000003"/>
    <n v="168.898"/>
    <m/>
    <m/>
    <m/>
    <n v="46268.949000000001"/>
    <m/>
    <m/>
    <m/>
    <m/>
    <m/>
    <m/>
    <m/>
    <m/>
    <m/>
    <m/>
    <m/>
    <m/>
    <m/>
    <m/>
    <m/>
    <m/>
    <n v="119299.74"/>
    <n v="-50348.671999999999"/>
    <n v="-48657.461000000003"/>
    <n v="-1691.2080000000001"/>
    <m/>
    <m/>
    <m/>
    <m/>
    <m/>
    <m/>
    <n v="-19741.021000000001"/>
    <n v="-727.60299999999995"/>
    <n v="-195.137"/>
    <m/>
    <n v="-71012.429999999993"/>
    <m/>
    <n v="831405.75"/>
    <n v="783118.44"/>
    <n v="16511.594000000001"/>
    <m/>
    <n v="168.898"/>
    <n v="46268.949000000001"/>
    <m/>
    <m/>
    <n v="46437.847999999998"/>
    <n v="-195.137"/>
    <m/>
    <m/>
    <m/>
    <m/>
    <m/>
    <m/>
    <m/>
    <m/>
    <m/>
    <m/>
    <m/>
    <m/>
    <m/>
    <m/>
    <m/>
    <m/>
    <m/>
    <n v="0"/>
    <n v="0"/>
    <n v="0"/>
    <n v="0"/>
    <m/>
    <m/>
    <m/>
    <m/>
    <m/>
    <m/>
    <m/>
    <m/>
    <m/>
    <m/>
    <m/>
    <m/>
    <m/>
    <m/>
    <m/>
    <m/>
    <m/>
    <m/>
    <m/>
    <m/>
    <m/>
    <m/>
    <m/>
    <m/>
    <m/>
    <m/>
    <m/>
    <n v="0"/>
    <n v="0"/>
    <n v="0"/>
    <m/>
    <m/>
    <m/>
    <m/>
    <m/>
    <m/>
    <m/>
    <m/>
    <m/>
    <m/>
    <m/>
    <m/>
    <m/>
    <m/>
    <m/>
    <m/>
    <m/>
    <m/>
    <m/>
    <m/>
    <m/>
    <m/>
    <m/>
    <m/>
    <m/>
    <m/>
    <m/>
    <m/>
    <m/>
    <m/>
    <m/>
    <m/>
    <m/>
    <m/>
    <m/>
    <m/>
    <m/>
    <m/>
    <m/>
    <m/>
    <m/>
    <m/>
    <m/>
    <m/>
    <m/>
  </r>
  <r>
    <x v="51"/>
    <x v="51"/>
    <x v="55"/>
    <s v="93 197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n v="1072392.5"/>
    <n v="1882655.6"/>
    <n v="0.56962000000000002"/>
    <n v="810263.19"/>
    <n v="0"/>
    <m/>
    <m/>
    <m/>
    <m/>
    <m/>
    <m/>
    <n v="0"/>
    <n v="0"/>
    <n v="0"/>
    <x v="0"/>
    <m/>
    <m/>
    <m/>
    <m/>
    <m/>
    <m/>
    <m/>
    <m/>
    <m/>
    <m/>
    <m/>
    <m/>
    <m/>
    <m/>
    <m/>
    <m/>
    <m/>
    <m/>
    <m/>
    <m/>
    <m/>
    <n v="0"/>
    <n v="0"/>
    <n v="0"/>
    <m/>
    <m/>
    <m/>
    <m/>
    <n v="62586.59"/>
    <n v="104677.53"/>
    <m/>
    <m/>
    <m/>
    <m/>
    <m/>
    <m/>
    <m/>
    <n v="167264.13"/>
    <m/>
    <m/>
    <m/>
    <m/>
    <m/>
    <m/>
    <m/>
    <m/>
    <m/>
    <m/>
    <m/>
    <m/>
    <m/>
    <m/>
    <m/>
    <m/>
    <m/>
    <m/>
    <m/>
    <m/>
    <m/>
    <m/>
    <m/>
    <m/>
    <m/>
    <m/>
    <m/>
    <m/>
    <m/>
    <m/>
    <m/>
    <m/>
    <m/>
    <m/>
    <m/>
    <m/>
    <m/>
    <m/>
    <n v="831405.75"/>
    <n v="104677.53"/>
    <m/>
    <m/>
    <m/>
    <m/>
    <m/>
    <m/>
    <m/>
    <m/>
    <m/>
    <m/>
    <m/>
    <m/>
    <m/>
    <m/>
    <m/>
    <m/>
    <m/>
    <m/>
    <m/>
    <m/>
    <m/>
    <m/>
    <m/>
    <m/>
    <n v="0"/>
    <n v="0"/>
    <n v="0"/>
    <n v="0"/>
    <m/>
    <m/>
    <m/>
    <m/>
    <m/>
    <m/>
    <m/>
    <m/>
    <m/>
    <m/>
    <m/>
    <m/>
    <m/>
    <m/>
    <m/>
    <m/>
    <m/>
    <m/>
    <m/>
    <m/>
    <m/>
    <m/>
    <m/>
    <m/>
    <m/>
    <m/>
    <m/>
    <n v="0"/>
    <n v="0"/>
    <n v="0"/>
    <m/>
    <m/>
    <m/>
    <m/>
    <m/>
    <m/>
    <m/>
    <m/>
    <m/>
    <m/>
    <m/>
    <m/>
    <m/>
    <m/>
    <m/>
    <m/>
    <m/>
    <m/>
    <m/>
    <m/>
    <m/>
    <m/>
    <m/>
    <m/>
    <m/>
    <m/>
    <m/>
    <m/>
    <m/>
    <m/>
    <m/>
    <m/>
    <m/>
    <m/>
    <m/>
    <m/>
    <m/>
    <m/>
    <m/>
    <m/>
    <m/>
    <m/>
    <m/>
    <m/>
    <m/>
  </r>
  <r>
    <x v="51"/>
    <x v="51"/>
    <x v="56"/>
    <s v="93 197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1265852.1000000001"/>
    <n v="2171782.2999999998"/>
    <n v="0.58286000000000004"/>
    <n v="905930.19"/>
    <n v="0"/>
    <m/>
    <m/>
    <m/>
    <m/>
    <m/>
    <m/>
    <n v="1"/>
    <n v="1"/>
    <n v="1"/>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51"/>
    <x v="51"/>
    <x v="57"/>
    <s v="93 197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1459311.9"/>
    <n v="2460909"/>
    <n v="0.59299999999999997"/>
    <n v="1001597.2"/>
    <n v="0"/>
    <m/>
    <m/>
    <m/>
    <m/>
    <m/>
    <m/>
    <n v="0"/>
    <n v="0"/>
    <n v="0"/>
    <x v="0"/>
    <m/>
    <m/>
    <m/>
    <n v="7.596E-2"/>
    <m/>
    <m/>
    <m/>
    <m/>
    <m/>
    <m/>
    <m/>
    <m/>
    <m/>
    <m/>
    <m/>
    <m/>
    <m/>
    <m/>
    <m/>
    <m/>
    <m/>
    <n v="1"/>
    <n v="0"/>
    <n v="0"/>
    <m/>
    <m/>
    <m/>
    <m/>
    <n v="86613.633000000002"/>
    <n v="147842.06"/>
    <m/>
    <m/>
    <m/>
    <m/>
    <m/>
    <m/>
    <m/>
    <n v="234455.7"/>
    <n v="10451.008"/>
    <m/>
    <m/>
    <m/>
    <n v="83962.258000000002"/>
    <m/>
    <m/>
    <m/>
    <m/>
    <m/>
    <m/>
    <m/>
    <m/>
    <m/>
    <m/>
    <m/>
    <m/>
    <m/>
    <m/>
    <m/>
    <m/>
    <n v="328868.96999999997"/>
    <n v="-85222.710999999996"/>
    <n v="-81229.508000000002"/>
    <n v="-3993.203"/>
    <m/>
    <m/>
    <m/>
    <m/>
    <m/>
    <m/>
    <n v="-24982.543000000001"/>
    <n v="-1050.732"/>
    <n v="-2226.328"/>
    <m/>
    <n v="-113482.31"/>
    <m/>
    <n v="1397803.6"/>
    <n v="1182417"/>
    <n v="147842.06"/>
    <m/>
    <n v="10451.008"/>
    <n v="83962.258000000002"/>
    <m/>
    <m/>
    <n v="94413.266000000003"/>
    <n v="-2226.328"/>
    <m/>
    <m/>
    <m/>
    <n v="0.12239999999999999"/>
    <n v="5.6000000000000001E-2"/>
    <n v="6.6400000000000001E-2"/>
    <n v="0.10970000000000001"/>
    <n v="0.16569999999999999"/>
    <m/>
    <m/>
    <m/>
    <m/>
    <m/>
    <m/>
    <m/>
    <m/>
    <m/>
    <n v="0"/>
    <n v="0"/>
    <n v="0"/>
    <n v="0"/>
    <n v="1431203.5"/>
    <n v="4.3299999999999998E-2"/>
    <n v="1579"/>
    <m/>
    <n v="105521"/>
    <n v="1206981.3999999999"/>
    <m/>
    <m/>
    <n v="11.438000000000001"/>
    <m/>
    <m/>
    <m/>
    <n v="80879.148000000001"/>
    <m/>
    <m/>
    <n v="26042"/>
    <n v="71933.820000000007"/>
    <m/>
    <m/>
    <m/>
    <m/>
    <n v="3247.6039999999998"/>
    <m/>
    <m/>
    <m/>
    <m/>
    <m/>
    <n v="134295"/>
    <n v="1"/>
    <n v="0"/>
    <m/>
    <m/>
    <m/>
    <m/>
    <m/>
    <m/>
    <m/>
    <m/>
    <m/>
    <m/>
    <m/>
    <m/>
    <m/>
    <m/>
    <m/>
    <m/>
    <m/>
    <m/>
    <m/>
    <m/>
    <m/>
    <m/>
    <m/>
    <m/>
    <m/>
    <m/>
    <m/>
    <m/>
    <m/>
    <m/>
    <m/>
    <m/>
    <m/>
    <m/>
    <m/>
    <m/>
    <m/>
    <m/>
    <m/>
    <m/>
    <m/>
    <m/>
    <m/>
    <m/>
    <m/>
  </r>
  <r>
    <x v="51"/>
    <x v="51"/>
    <x v="58"/>
    <s v="93 197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1695146.1"/>
    <n v="2812018.3"/>
    <n v="0.60282000000000002"/>
    <n v="1116872.3"/>
    <n v="0"/>
    <m/>
    <m/>
    <m/>
    <m/>
    <m/>
    <m/>
    <n v="0"/>
    <n v="0"/>
    <n v="0"/>
    <x v="0"/>
    <m/>
    <m/>
    <m/>
    <n v="6.8699999999999997E-2"/>
    <m/>
    <m/>
    <m/>
    <m/>
    <m/>
    <m/>
    <m/>
    <m/>
    <m/>
    <m/>
    <m/>
    <m/>
    <m/>
    <m/>
    <m/>
    <m/>
    <m/>
    <n v="1"/>
    <n v="0"/>
    <n v="0"/>
    <m/>
    <m/>
    <m/>
    <m/>
    <n v="93685.101999999999"/>
    <n v="183829.81"/>
    <m/>
    <m/>
    <m/>
    <m/>
    <n v="6.0670000000000002"/>
    <m/>
    <m/>
    <n v="277521"/>
    <n v="6077.1030000000001"/>
    <m/>
    <m/>
    <m/>
    <n v="94565.483999999997"/>
    <m/>
    <m/>
    <m/>
    <m/>
    <m/>
    <m/>
    <m/>
    <m/>
    <m/>
    <m/>
    <m/>
    <m/>
    <m/>
    <m/>
    <m/>
    <m/>
    <n v="378163.56"/>
    <n v="-106517.3"/>
    <n v="-100618.91"/>
    <n v="-5898.3850000000002"/>
    <m/>
    <m/>
    <m/>
    <m/>
    <m/>
    <m/>
    <n v="-33949.347999999998"/>
    <n v="-1304.8399999999999"/>
    <n v="-1414.566"/>
    <m/>
    <n v="-143186.04999999999"/>
    <m/>
    <n v="1632781.1"/>
    <n v="1397803.6"/>
    <n v="183829.81"/>
    <n v="6.0670000000000002"/>
    <n v="6077.1030000000001"/>
    <n v="94565.483999999997"/>
    <m/>
    <m/>
    <n v="100642.59"/>
    <n v="-1414.566"/>
    <m/>
    <m/>
    <m/>
    <n v="0.1444"/>
    <n v="5.3600000000000002E-2"/>
    <n v="9.0800000000000006E-2"/>
    <n v="0.12720000000000001"/>
    <n v="0.18079999999999999"/>
    <m/>
    <m/>
    <m/>
    <m/>
    <m/>
    <m/>
    <m/>
    <m/>
    <m/>
    <n v="0"/>
    <n v="0"/>
    <n v="0"/>
    <n v="0"/>
    <n v="1555355.5"/>
    <n v="3.6400000000000002E-2"/>
    <n v="1718"/>
    <m/>
    <n v="129396"/>
    <n v="1474081.5"/>
    <m/>
    <m/>
    <n v="11.391999999999999"/>
    <m/>
    <m/>
    <m/>
    <n v="101587.72"/>
    <m/>
    <m/>
    <n v="28371"/>
    <n v="90191.156000000003"/>
    <m/>
    <m/>
    <m/>
    <m/>
    <n v="4107.6310000000003"/>
    <m/>
    <m/>
    <m/>
    <m/>
    <m/>
    <n v="160708"/>
    <n v="1"/>
    <n v="0"/>
    <m/>
    <m/>
    <m/>
    <m/>
    <m/>
    <m/>
    <m/>
    <m/>
    <m/>
    <m/>
    <m/>
    <m/>
    <m/>
    <m/>
    <m/>
    <m/>
    <m/>
    <m/>
    <m/>
    <m/>
    <m/>
    <m/>
    <m/>
    <m/>
    <m/>
    <m/>
    <m/>
    <m/>
    <m/>
    <m/>
    <m/>
    <m/>
    <m/>
    <m/>
    <m/>
    <m/>
    <m/>
    <m/>
    <m/>
    <m/>
    <m/>
    <m/>
    <m/>
    <m/>
    <m/>
  </r>
  <r>
    <x v="51"/>
    <x v="51"/>
    <x v="59"/>
    <s v="93 197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1971508.8"/>
    <n v="3081335"/>
    <n v="0.63982000000000006"/>
    <n v="1109826.1000000001"/>
    <n v="0"/>
    <m/>
    <m/>
    <m/>
    <m/>
    <m/>
    <m/>
    <n v="0"/>
    <n v="0"/>
    <n v="0"/>
    <x v="0"/>
    <m/>
    <m/>
    <m/>
    <m/>
    <m/>
    <m/>
    <m/>
    <m/>
    <m/>
    <m/>
    <m/>
    <m/>
    <m/>
    <m/>
    <m/>
    <m/>
    <m/>
    <m/>
    <m/>
    <m/>
    <m/>
    <n v="0"/>
    <n v="0"/>
    <n v="0"/>
    <m/>
    <m/>
    <m/>
    <m/>
    <m/>
    <m/>
    <m/>
    <m/>
    <m/>
    <m/>
    <m/>
    <m/>
    <m/>
    <m/>
    <m/>
    <m/>
    <m/>
    <m/>
    <m/>
    <m/>
    <m/>
    <m/>
    <m/>
    <m/>
    <m/>
    <m/>
    <m/>
    <m/>
    <m/>
    <m/>
    <m/>
    <m/>
    <m/>
    <m/>
    <m/>
    <m/>
    <n v="-115404.27"/>
    <n v="-115404.27"/>
    <m/>
    <m/>
    <m/>
    <m/>
    <m/>
    <m/>
    <m/>
    <m/>
    <m/>
    <m/>
    <m/>
    <n v="-115404.27"/>
    <m/>
    <n v="1897843.3"/>
    <n v="1632781.1"/>
    <m/>
    <m/>
    <m/>
    <m/>
    <m/>
    <m/>
    <m/>
    <m/>
    <m/>
    <m/>
    <m/>
    <n v="0.1075"/>
    <n v="3.1E-2"/>
    <n v="7.6499999999999999E-2"/>
    <n v="0.11219999999999999"/>
    <n v="0.14319999999999999"/>
    <m/>
    <m/>
    <m/>
    <m/>
    <m/>
    <m/>
    <m/>
    <m/>
    <m/>
    <n v="0"/>
    <n v="0"/>
    <n v="0"/>
    <n v="0"/>
    <n v="1627627.125"/>
    <n v="3.5700000000000003E-2"/>
    <n v="1987"/>
    <m/>
    <n v="128675"/>
    <n v="1627627.1"/>
    <m/>
    <m/>
    <n v="12.648999999999999"/>
    <m/>
    <m/>
    <m/>
    <n v="115404.27"/>
    <m/>
    <m/>
    <n v="31336"/>
    <n v="101686.15"/>
    <m/>
    <m/>
    <m/>
    <m/>
    <n v="5162.4279999999999"/>
    <m/>
    <m/>
    <m/>
    <m/>
    <m/>
    <n v="164906"/>
    <n v="1"/>
    <n v="0"/>
    <m/>
    <m/>
    <m/>
    <m/>
    <m/>
    <m/>
    <m/>
    <m/>
    <m/>
    <m/>
    <m/>
    <m/>
    <m/>
    <m/>
    <m/>
    <m/>
    <m/>
    <m/>
    <m/>
    <m/>
    <m/>
    <m/>
    <m/>
    <m/>
    <m/>
    <m/>
    <m/>
    <m/>
    <m/>
    <m/>
    <m/>
    <m/>
    <m/>
    <m/>
    <m/>
    <m/>
    <m/>
    <m/>
    <m/>
    <m/>
    <m/>
    <m/>
    <m/>
    <m/>
    <m/>
  </r>
  <r>
    <x v="51"/>
    <x v="51"/>
    <x v="60"/>
    <s v="93 197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2265589.5"/>
    <n v="3910277.3"/>
    <n v="0.57938999999999996"/>
    <n v="1644687.9"/>
    <n v="0"/>
    <n v="1746000"/>
    <m/>
    <m/>
    <m/>
    <m/>
    <m/>
    <n v="0"/>
    <n v="0"/>
    <n v="0"/>
    <x v="0"/>
    <m/>
    <m/>
    <m/>
    <n v="6.7799999999999999E-2"/>
    <m/>
    <m/>
    <m/>
    <m/>
    <m/>
    <m/>
    <m/>
    <m/>
    <m/>
    <m/>
    <m/>
    <m/>
    <m/>
    <m/>
    <m/>
    <m/>
    <m/>
    <n v="0"/>
    <n v="0"/>
    <n v="0"/>
    <m/>
    <m/>
    <m/>
    <m/>
    <n v="98289.531000000003"/>
    <n v="191036.14"/>
    <m/>
    <m/>
    <m/>
    <m/>
    <n v="7577.7780000000002"/>
    <m/>
    <m/>
    <n v="296903.44"/>
    <m/>
    <m/>
    <m/>
    <m/>
    <n v="130928.23"/>
    <m/>
    <m/>
    <m/>
    <m/>
    <m/>
    <m/>
    <m/>
    <m/>
    <m/>
    <m/>
    <m/>
    <m/>
    <m/>
    <m/>
    <m/>
    <m/>
    <n v="427831.69"/>
    <n v="-172934.2"/>
    <n v="-135260.76999999999"/>
    <n v="-7862.14"/>
    <m/>
    <m/>
    <n v="-2124.16"/>
    <m/>
    <n v="-27687.136999999999"/>
    <m/>
    <n v="-12401.406000000001"/>
    <n v="-1619.5550000000001"/>
    <m/>
    <n v="-5051.9759999999997"/>
    <n v="-192007.14"/>
    <m/>
    <n v="2137148.5"/>
    <n v="1897843.3"/>
    <n v="191036.14"/>
    <n v="7577.7780000000002"/>
    <m/>
    <n v="130928.23"/>
    <m/>
    <m/>
    <n v="130928.23"/>
    <n v="-5051.9759999999997"/>
    <m/>
    <m/>
    <m/>
    <n v="0.10829999999999999"/>
    <n v="3.2899999999999999E-2"/>
    <n v="7.5399999999999995E-2"/>
    <n v="0.1285"/>
    <n v="0.16139999999999999"/>
    <m/>
    <m/>
    <m/>
    <m/>
    <m/>
    <m/>
    <m/>
    <m/>
    <m/>
    <n v="0"/>
    <n v="0"/>
    <n v="0"/>
    <n v="0"/>
    <n v="1729237.125"/>
    <n v="5.3100000000000001E-2"/>
    <n v="2266"/>
    <m/>
    <n v="126831"/>
    <n v="1729237.1"/>
    <m/>
    <m/>
    <n v="13.634"/>
    <m/>
    <m/>
    <m/>
    <n v="130684.38"/>
    <m/>
    <m/>
    <n v="34732"/>
    <n v="114967.23"/>
    <m/>
    <m/>
    <m/>
    <m/>
    <n v="6382"/>
    <m/>
    <m/>
    <m/>
    <m/>
    <m/>
    <n v="166743"/>
    <n v="1"/>
    <n v="0"/>
    <m/>
    <m/>
    <m/>
    <m/>
    <m/>
    <m/>
    <m/>
    <m/>
    <m/>
    <m/>
    <m/>
    <m/>
    <m/>
    <m/>
    <m/>
    <m/>
    <m/>
    <m/>
    <m/>
    <m/>
    <m/>
    <m/>
    <m/>
    <m/>
    <m/>
    <m/>
    <m/>
    <m/>
    <m/>
    <m/>
    <m/>
    <m/>
    <m/>
    <m/>
    <m/>
    <m/>
    <m/>
    <m/>
    <m/>
    <m/>
    <m/>
    <m/>
    <m/>
    <m/>
    <m/>
  </r>
  <r>
    <x v="51"/>
    <x v="51"/>
    <x v="61"/>
    <s v="93 197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2567413.7999999998"/>
    <n v="4361520.5"/>
    <n v="0.58865000000000001"/>
    <n v="1794106.9"/>
    <n v="0"/>
    <n v="1889000"/>
    <m/>
    <m/>
    <m/>
    <m/>
    <m/>
    <n v="0"/>
    <n v="0"/>
    <n v="0"/>
    <x v="0"/>
    <m/>
    <m/>
    <m/>
    <n v="8.7999999999999995E-2"/>
    <m/>
    <m/>
    <m/>
    <m/>
    <m/>
    <m/>
    <m/>
    <m/>
    <m/>
    <m/>
    <m/>
    <m/>
    <m/>
    <m/>
    <m/>
    <m/>
    <m/>
    <n v="0"/>
    <n v="0"/>
    <n v="0"/>
    <m/>
    <m/>
    <m/>
    <m/>
    <n v="106894.84"/>
    <n v="297988.96999999997"/>
    <m/>
    <m/>
    <m/>
    <m/>
    <n v="10221.888000000001"/>
    <m/>
    <m/>
    <n v="415105.72"/>
    <m/>
    <m/>
    <m/>
    <m/>
    <n v="164969.10999999999"/>
    <m/>
    <m/>
    <m/>
    <m/>
    <m/>
    <m/>
    <m/>
    <m/>
    <m/>
    <m/>
    <m/>
    <m/>
    <m/>
    <m/>
    <m/>
    <m/>
    <n v="580274.81000000006"/>
    <n v="-187897.47"/>
    <n v="-143877.23000000001"/>
    <n v="-9338.14"/>
    <m/>
    <m/>
    <m/>
    <m/>
    <n v="-34682.097999999998"/>
    <m/>
    <n v="-14932.397000000001"/>
    <n v="-1634.126"/>
    <m/>
    <n v="-16159.272000000001"/>
    <n v="-220650.11"/>
    <m/>
    <n v="2496773.2999999998"/>
    <n v="2137148.5"/>
    <n v="297988.96999999997"/>
    <n v="10221.888000000001"/>
    <m/>
    <n v="164969.10999999999"/>
    <m/>
    <m/>
    <n v="164969.10999999999"/>
    <n v="-16159.272000000001"/>
    <m/>
    <m/>
    <m/>
    <n v="0.10979999999999999"/>
    <n v="3.49E-2"/>
    <n v="7.4899999999999994E-2"/>
    <n v="0.1303"/>
    <n v="0.16520000000000001"/>
    <m/>
    <m/>
    <m/>
    <m/>
    <m/>
    <m/>
    <m/>
    <m/>
    <m/>
    <n v="0"/>
    <n v="0"/>
    <n v="0"/>
    <n v="0"/>
    <n v="1790017.5"/>
    <n v="5.5399999999999998E-2"/>
    <n v="2528"/>
    <m/>
    <n v="127417"/>
    <n v="1790017.5"/>
    <m/>
    <m/>
    <n v="14.048"/>
    <m/>
    <m/>
    <m/>
    <n v="146810.82999999999"/>
    <m/>
    <m/>
    <n v="37904"/>
    <n v="128943.3"/>
    <m/>
    <m/>
    <m/>
    <m/>
    <n v="7678.1350000000002"/>
    <m/>
    <m/>
    <m/>
    <m/>
    <m/>
    <n v="170739"/>
    <n v="1"/>
    <n v="0"/>
    <m/>
    <m/>
    <m/>
    <m/>
    <m/>
    <m/>
    <m/>
    <m/>
    <m/>
    <m/>
    <m/>
    <m/>
    <m/>
    <m/>
    <m/>
    <m/>
    <m/>
    <m/>
    <m/>
    <m/>
    <m/>
    <m/>
    <m/>
    <m/>
    <m/>
    <m/>
    <m/>
    <m/>
    <m/>
    <m/>
    <m/>
    <m/>
    <m/>
    <m/>
    <m/>
    <m/>
    <m/>
    <m/>
    <m/>
    <m/>
    <m/>
    <m/>
    <m/>
    <m/>
    <m/>
  </r>
  <r>
    <x v="51"/>
    <x v="51"/>
    <x v="62"/>
    <s v="93 197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2941866"/>
    <n v="5332842.5"/>
    <n v="0.55164999999999997"/>
    <n v="2390976.2999999998"/>
    <n v="0"/>
    <n v="1985000"/>
    <m/>
    <m/>
    <m/>
    <m/>
    <m/>
    <n v="0"/>
    <n v="0"/>
    <n v="0"/>
    <x v="0"/>
    <m/>
    <m/>
    <m/>
    <n v="8.0420000000000005E-2"/>
    <m/>
    <m/>
    <m/>
    <m/>
    <m/>
    <m/>
    <m/>
    <m/>
    <m/>
    <m/>
    <m/>
    <m/>
    <m/>
    <m/>
    <m/>
    <m/>
    <m/>
    <n v="1"/>
    <n v="0"/>
    <n v="0"/>
    <m/>
    <m/>
    <m/>
    <m/>
    <n v="105332.19"/>
    <n v="252180.64"/>
    <m/>
    <m/>
    <m/>
    <m/>
    <n v="11077.413"/>
    <m/>
    <m/>
    <n v="368590.22"/>
    <m/>
    <m/>
    <m/>
    <m/>
    <n v="204862.75"/>
    <m/>
    <m/>
    <m/>
    <m/>
    <m/>
    <m/>
    <m/>
    <m/>
    <m/>
    <m/>
    <m/>
    <m/>
    <m/>
    <m/>
    <m/>
    <m/>
    <n v="573453"/>
    <n v="-229442.55"/>
    <n v="-206340.97"/>
    <n v="-11065.029"/>
    <m/>
    <m/>
    <n v="-12036.545"/>
    <m/>
    <m/>
    <m/>
    <n v="-28473.498"/>
    <n v="-2321.0160000000001"/>
    <m/>
    <n v="-5849.07"/>
    <n v="-267146.71999999997"/>
    <m/>
    <n v="2803079.5"/>
    <n v="2496773.2999999998"/>
    <n v="252180.64"/>
    <n v="11077.413"/>
    <m/>
    <n v="204862.75"/>
    <m/>
    <m/>
    <n v="204862.75"/>
    <n v="-5849.07"/>
    <m/>
    <m/>
    <m/>
    <n v="0.1116"/>
    <n v="3.2300000000000002E-2"/>
    <n v="7.9299999999999995E-2"/>
    <n v="0.1366"/>
    <n v="0.16889999999999999"/>
    <m/>
    <m/>
    <m/>
    <m/>
    <m/>
    <m/>
    <m/>
    <m/>
    <m/>
    <n v="0"/>
    <n v="0"/>
    <n v="0"/>
    <n v="0"/>
    <n v="1984935.625"/>
    <n v="5.7299999999999997E-2"/>
    <n v="2676"/>
    <m/>
    <n v="124812"/>
    <n v="1930814.1"/>
    <m/>
    <m/>
    <n v="15.47"/>
    <m/>
    <m/>
    <m/>
    <n v="191238.03"/>
    <m/>
    <m/>
    <n v="38071"/>
    <n v="157232"/>
    <m/>
    <m/>
    <m/>
    <m/>
    <n v="9839.7090000000007"/>
    <n v="3727"/>
    <m/>
    <m/>
    <m/>
    <m/>
    <n v="174262"/>
    <n v="1"/>
    <n v="0"/>
    <m/>
    <m/>
    <m/>
    <m/>
    <m/>
    <m/>
    <m/>
    <m/>
    <m/>
    <m/>
    <m/>
    <m/>
    <m/>
    <m/>
    <m/>
    <m/>
    <m/>
    <m/>
    <m/>
    <m/>
    <m/>
    <m/>
    <m/>
    <m/>
    <m/>
    <m/>
    <m/>
    <m/>
    <m/>
    <m/>
    <m/>
    <m/>
    <m/>
    <m/>
    <m/>
    <m/>
    <m/>
    <m/>
    <m/>
    <m/>
    <m/>
    <m/>
    <m/>
    <m/>
    <m/>
  </r>
  <r>
    <x v="51"/>
    <x v="51"/>
    <x v="63"/>
    <s v="93 198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3169526"/>
    <n v="6363148.5"/>
    <n v="0.49811"/>
    <n v="3193622.8"/>
    <n v="0"/>
    <n v="2130000"/>
    <m/>
    <m/>
    <m/>
    <m/>
    <m/>
    <n v="0"/>
    <n v="0"/>
    <n v="0"/>
    <x v="0"/>
    <m/>
    <m/>
    <m/>
    <n v="0.10199999999999999"/>
    <m/>
    <m/>
    <m/>
    <m/>
    <m/>
    <m/>
    <m/>
    <m/>
    <m/>
    <m/>
    <m/>
    <m/>
    <m/>
    <m/>
    <m/>
    <m/>
    <m/>
    <n v="0"/>
    <n v="0"/>
    <n v="0"/>
    <m/>
    <m/>
    <m/>
    <m/>
    <n v="110531.17"/>
    <n v="287133.09000000003"/>
    <m/>
    <m/>
    <m/>
    <m/>
    <n v="18414.006000000001"/>
    <m/>
    <m/>
    <n v="416078.28"/>
    <n v="-76845.383000000002"/>
    <m/>
    <m/>
    <m/>
    <n v="223855.11"/>
    <m/>
    <m/>
    <m/>
    <m/>
    <m/>
    <m/>
    <m/>
    <m/>
    <m/>
    <m/>
    <m/>
    <m/>
    <m/>
    <m/>
    <m/>
    <m/>
    <n v="563088"/>
    <n v="-295265.09000000003"/>
    <n v="-295265.09000000003"/>
    <m/>
    <m/>
    <m/>
    <m/>
    <m/>
    <m/>
    <m/>
    <m/>
    <n v="-2466.4630000000002"/>
    <m/>
    <m/>
    <n v="-297731.56"/>
    <m/>
    <n v="2689144"/>
    <n v="2423787.7999999998"/>
    <n v="287133.09000000003"/>
    <n v="18414.006000000001"/>
    <n v="-76845.383000000002"/>
    <n v="223855.11"/>
    <m/>
    <m/>
    <n v="147009.72"/>
    <m/>
    <m/>
    <m/>
    <m/>
    <n v="0.1242"/>
    <n v="0.05"/>
    <n v="7.4200000000000002E-2"/>
    <n v="0.17069999999999999"/>
    <n v="0.22070000000000001"/>
    <m/>
    <m/>
    <m/>
    <m/>
    <m/>
    <m/>
    <m/>
    <m/>
    <m/>
    <n v="0"/>
    <n v="0"/>
    <n v="0"/>
    <n v="0"/>
    <n v="2130261.25"/>
    <n v="9.6500000000000002E-2"/>
    <n v="2906"/>
    <m/>
    <n v="121761"/>
    <n v="2051691.6"/>
    <m/>
    <m/>
    <n v="16.850000000000001"/>
    <m/>
    <m/>
    <m/>
    <n v="207342.06"/>
    <m/>
    <m/>
    <n v="41112"/>
    <n v="170487.7"/>
    <m/>
    <m/>
    <m/>
    <m/>
    <n v="11056.191000000001"/>
    <n v="3968"/>
    <m/>
    <m/>
    <m/>
    <m/>
    <n v="174022"/>
    <n v="1"/>
    <n v="0"/>
    <m/>
    <m/>
    <m/>
    <m/>
    <m/>
    <m/>
    <m/>
    <m/>
    <m/>
    <m/>
    <m/>
    <m/>
    <m/>
    <m/>
    <m/>
    <m/>
    <m/>
    <m/>
    <m/>
    <m/>
    <m/>
    <m/>
    <m/>
    <m/>
    <m/>
    <m/>
    <m/>
    <m/>
    <m/>
    <m/>
    <m/>
    <m/>
    <m/>
    <m/>
    <m/>
    <m/>
    <m/>
    <m/>
    <m/>
    <m/>
    <m/>
    <m/>
    <m/>
    <m/>
    <m/>
  </r>
  <r>
    <x v="51"/>
    <x v="51"/>
    <x v="64"/>
    <s v="93 198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3497667"/>
    <n v="6769493"/>
    <n v="0.51668000000000003"/>
    <n v="3271826"/>
    <n v="0"/>
    <n v="2187000"/>
    <m/>
    <m/>
    <m/>
    <m/>
    <m/>
    <n v="0"/>
    <n v="0"/>
    <n v="0"/>
    <x v="0"/>
    <m/>
    <m/>
    <m/>
    <n v="5.4000000000000003E-3"/>
    <m/>
    <m/>
    <m/>
    <n v="6.8180000000000004E-2"/>
    <m/>
    <m/>
    <m/>
    <m/>
    <m/>
    <m/>
    <m/>
    <m/>
    <m/>
    <m/>
    <m/>
    <m/>
    <m/>
    <n v="1"/>
    <n v="1"/>
    <n v="0"/>
    <m/>
    <m/>
    <m/>
    <m/>
    <n v="116283.06"/>
    <n v="309579.19"/>
    <m/>
    <m/>
    <m/>
    <m/>
    <n v="16108.745999999999"/>
    <m/>
    <m/>
    <n v="441971"/>
    <n v="-252394.95"/>
    <m/>
    <m/>
    <m/>
    <n v="267211.06"/>
    <m/>
    <m/>
    <m/>
    <m/>
    <m/>
    <m/>
    <m/>
    <m/>
    <m/>
    <m/>
    <m/>
    <m/>
    <m/>
    <m/>
    <m/>
    <m/>
    <n v="456787.09"/>
    <n v="-325700.40999999997"/>
    <n v="-325700.40999999997"/>
    <m/>
    <m/>
    <m/>
    <m/>
    <m/>
    <m/>
    <m/>
    <m/>
    <n v="-3000.7559999999999"/>
    <m/>
    <m/>
    <n v="-328701.15999999997"/>
    <m/>
    <n v="2817230"/>
    <n v="2689144"/>
    <n v="309579.19"/>
    <n v="16108.745999999999"/>
    <n v="-252394.95"/>
    <n v="267211.06"/>
    <m/>
    <m/>
    <n v="14816.109"/>
    <m/>
    <m/>
    <m/>
    <m/>
    <n v="0.12909999999999999"/>
    <n v="0.05"/>
    <n v="7.9100000000000004E-2"/>
    <n v="0.17879999999999999"/>
    <n v="0.2288"/>
    <m/>
    <m/>
    <m/>
    <m/>
    <m/>
    <m/>
    <m/>
    <m/>
    <m/>
    <n v="0"/>
    <n v="0"/>
    <n v="0"/>
    <n v="0"/>
    <n v="2187214.5"/>
    <n v="9.9699999999999997E-2"/>
    <n v="3076"/>
    <m/>
    <n v="120047"/>
    <n v="2126684.7999999998"/>
    <m/>
    <m/>
    <n v="17.715"/>
    <m/>
    <m/>
    <m/>
    <n v="224707.5"/>
    <m/>
    <m/>
    <n v="43704"/>
    <n v="185143.3"/>
    <m/>
    <m/>
    <m/>
    <m/>
    <n v="12120.37"/>
    <n v="4103"/>
    <m/>
    <m/>
    <m/>
    <m/>
    <n v="175726"/>
    <n v="0"/>
    <n v="0"/>
    <m/>
    <m/>
    <m/>
    <m/>
    <m/>
    <m/>
    <m/>
    <m/>
    <m/>
    <m/>
    <m/>
    <m/>
    <m/>
    <m/>
    <m/>
    <m/>
    <m/>
    <m/>
    <m/>
    <m/>
    <m/>
    <m/>
    <m/>
    <m/>
    <m/>
    <m/>
    <m/>
    <m/>
    <m/>
    <m/>
    <m/>
    <m/>
    <m/>
    <m/>
    <m/>
    <m/>
    <m/>
    <m/>
    <m/>
    <m/>
    <m/>
    <m/>
    <m/>
    <m/>
    <m/>
  </r>
  <r>
    <x v="51"/>
    <x v="51"/>
    <x v="65"/>
    <s v="93 198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3829951.8"/>
    <n v="6665875"/>
    <n v="0.57455999999999996"/>
    <n v="2835923.3"/>
    <n v="0"/>
    <n v="2334000"/>
    <m/>
    <m/>
    <m/>
    <m/>
    <m/>
    <n v="0"/>
    <n v="0"/>
    <n v="0"/>
    <x v="0"/>
    <m/>
    <m/>
    <m/>
    <n v="0.27800000000000002"/>
    <m/>
    <m/>
    <m/>
    <n v="0.10727"/>
    <m/>
    <m/>
    <m/>
    <m/>
    <m/>
    <m/>
    <m/>
    <m/>
    <m/>
    <m/>
    <m/>
    <m/>
    <m/>
    <n v="0"/>
    <n v="1"/>
    <n v="0"/>
    <m/>
    <m/>
    <m/>
    <m/>
    <n v="121589"/>
    <n v="365969"/>
    <m/>
    <m/>
    <m/>
    <m/>
    <n v="17549.936000000002"/>
    <m/>
    <m/>
    <n v="505107.94"/>
    <n v="446401"/>
    <m/>
    <m/>
    <m/>
    <n v="312595"/>
    <m/>
    <m/>
    <m/>
    <m/>
    <m/>
    <m/>
    <m/>
    <m/>
    <m/>
    <n v="-958"/>
    <m/>
    <m/>
    <m/>
    <m/>
    <m/>
    <m/>
    <n v="1263146"/>
    <n v="-347127"/>
    <n v="-347127"/>
    <m/>
    <m/>
    <m/>
    <m/>
    <m/>
    <m/>
    <m/>
    <m/>
    <n v="-2936"/>
    <m/>
    <m/>
    <n v="-350065"/>
    <m/>
    <n v="3730311"/>
    <n v="2817230"/>
    <n v="365969"/>
    <n v="17549.936000000002"/>
    <n v="446401"/>
    <n v="312595"/>
    <n v="-958"/>
    <m/>
    <n v="758038"/>
    <m/>
    <m/>
    <m/>
    <m/>
    <n v="0.1208"/>
    <n v="0.05"/>
    <n v="7.0800000000000002E-2"/>
    <n v="0.159"/>
    <n v="0.20899999999999999"/>
    <m/>
    <m/>
    <m/>
    <m/>
    <m/>
    <m/>
    <m/>
    <m/>
    <m/>
    <n v="0"/>
    <n v="0"/>
    <n v="0"/>
    <n v="0"/>
    <n v="2334701.25"/>
    <n v="8.8200000000000001E-2"/>
    <n v="3236"/>
    <m/>
    <n v="117483"/>
    <n v="2265036.2999999998"/>
    <m/>
    <m/>
    <n v="19.28"/>
    <m/>
    <m/>
    <m/>
    <n v="240991.97"/>
    <m/>
    <m/>
    <n v="47923"/>
    <n v="213679.88"/>
    <n v="70"/>
    <n v="4778"/>
    <m/>
    <m/>
    <n v="13205.683000000001"/>
    <n v="4481"/>
    <m/>
    <m/>
    <m/>
    <m/>
    <n v="175828"/>
    <n v="0"/>
    <n v="0"/>
    <m/>
    <m/>
    <m/>
    <m/>
    <m/>
    <m/>
    <m/>
    <m/>
    <m/>
    <m/>
    <m/>
    <m/>
    <m/>
    <m/>
    <m/>
    <m/>
    <m/>
    <m/>
    <m/>
    <m/>
    <m/>
    <m/>
    <m/>
    <m/>
    <m/>
    <m/>
    <m/>
    <m/>
    <m/>
    <m/>
    <m/>
    <m/>
    <m/>
    <m/>
    <m/>
    <m/>
    <m/>
    <m/>
    <m/>
    <m/>
    <m/>
    <m/>
    <m/>
    <m/>
    <m/>
  </r>
  <r>
    <x v="51"/>
    <x v="51"/>
    <x v="66"/>
    <s v="93 198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4256458.5"/>
    <n v="7161718"/>
    <n v="0.59433999999999998"/>
    <n v="2905259.8"/>
    <n v="0"/>
    <n v="2386000"/>
    <m/>
    <m/>
    <m/>
    <m/>
    <m/>
    <n v="0"/>
    <n v="0"/>
    <n v="0"/>
    <x v="0"/>
    <m/>
    <m/>
    <m/>
    <n v="0.13"/>
    <m/>
    <m/>
    <m/>
    <n v="0.11569"/>
    <m/>
    <m/>
    <m/>
    <m/>
    <m/>
    <m/>
    <m/>
    <m/>
    <m/>
    <m/>
    <m/>
    <m/>
    <m/>
    <n v="0"/>
    <n v="1"/>
    <n v="0"/>
    <m/>
    <m/>
    <m/>
    <m/>
    <n v="135841"/>
    <n v="393336"/>
    <m/>
    <m/>
    <m/>
    <m/>
    <n v="20474"/>
    <m/>
    <m/>
    <n v="549651"/>
    <n v="167305"/>
    <m/>
    <m/>
    <m/>
    <n v="322918"/>
    <m/>
    <m/>
    <m/>
    <m/>
    <m/>
    <m/>
    <m/>
    <m/>
    <m/>
    <n v="-1957"/>
    <m/>
    <m/>
    <m/>
    <m/>
    <m/>
    <m/>
    <n v="1037917"/>
    <n v="-368962"/>
    <n v="-368962"/>
    <m/>
    <m/>
    <m/>
    <m/>
    <m/>
    <m/>
    <m/>
    <m/>
    <n v="-2857"/>
    <m/>
    <m/>
    <n v="-371819"/>
    <m/>
    <n v="4396409"/>
    <n v="3730311"/>
    <n v="393336"/>
    <n v="20474"/>
    <n v="167305"/>
    <n v="322918"/>
    <n v="-1957"/>
    <m/>
    <n v="488266"/>
    <m/>
    <m/>
    <m/>
    <m/>
    <n v="0.12740000000000001"/>
    <n v="6.25E-2"/>
    <n v="6.4899999999999999E-2"/>
    <n v="0.15709999999999999"/>
    <n v="0.21959999999999999"/>
    <m/>
    <m/>
    <m/>
    <m/>
    <m/>
    <m/>
    <m/>
    <m/>
    <m/>
    <n v="0"/>
    <n v="0"/>
    <n v="0"/>
    <n v="0"/>
    <n v="2385684"/>
    <n v="9.2200000000000004E-2"/>
    <n v="3313"/>
    <m/>
    <n v="115587"/>
    <n v="2385684"/>
    <m/>
    <m/>
    <n v="20.64"/>
    <m/>
    <m/>
    <m/>
    <n v="260966.67"/>
    <m/>
    <m/>
    <n v="50541"/>
    <n v="232193.41"/>
    <n v="71.099999999999994"/>
    <n v="4953"/>
    <m/>
    <m/>
    <n v="13882.323"/>
    <n v="4688"/>
    <m/>
    <m/>
    <m/>
    <m/>
    <n v="176575"/>
    <n v="0"/>
    <n v="0"/>
    <m/>
    <m/>
    <m/>
    <m/>
    <m/>
    <m/>
    <m/>
    <m/>
    <m/>
    <m/>
    <m/>
    <m/>
    <m/>
    <m/>
    <m/>
    <m/>
    <m/>
    <m/>
    <m/>
    <m/>
    <m/>
    <m/>
    <m/>
    <m/>
    <m/>
    <m/>
    <m/>
    <m/>
    <m/>
    <m/>
    <m/>
    <m/>
    <m/>
    <m/>
    <m/>
    <m/>
    <m/>
    <m/>
    <m/>
    <m/>
    <m/>
    <m/>
    <m/>
    <m/>
    <m/>
  </r>
  <r>
    <x v="51"/>
    <x v="51"/>
    <x v="67"/>
    <s v="93 198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4701008"/>
    <n v="8074026"/>
    <n v="0.58223999999999998"/>
    <n v="3373018"/>
    <n v="0"/>
    <n v="2464000"/>
    <n v="444207.25"/>
    <m/>
    <m/>
    <m/>
    <m/>
    <n v="0"/>
    <n v="0"/>
    <n v="0"/>
    <x v="0"/>
    <m/>
    <m/>
    <m/>
    <n v="9.4E-2"/>
    <m/>
    <m/>
    <m/>
    <n v="0.11848"/>
    <m/>
    <m/>
    <m/>
    <m/>
    <m/>
    <m/>
    <m/>
    <m/>
    <m/>
    <m/>
    <m/>
    <m/>
    <m/>
    <n v="0"/>
    <n v="1"/>
    <n v="0"/>
    <m/>
    <m/>
    <m/>
    <m/>
    <n v="121929"/>
    <n v="429556"/>
    <m/>
    <m/>
    <m/>
    <m/>
    <n v="10280"/>
    <m/>
    <m/>
    <n v="561765"/>
    <n v="-7040"/>
    <m/>
    <m/>
    <m/>
    <n v="374953"/>
    <m/>
    <m/>
    <m/>
    <m/>
    <m/>
    <m/>
    <m/>
    <m/>
    <m/>
    <n v="-4548"/>
    <m/>
    <m/>
    <m/>
    <m/>
    <m/>
    <m/>
    <n v="925130"/>
    <n v="-395653"/>
    <n v="-395653"/>
    <m/>
    <m/>
    <m/>
    <m/>
    <m/>
    <m/>
    <m/>
    <m/>
    <n v="-4044"/>
    <m/>
    <m/>
    <n v="-399697"/>
    <m/>
    <n v="4921842"/>
    <n v="4396409"/>
    <n v="429556"/>
    <n v="10280"/>
    <n v="-7040"/>
    <n v="374953"/>
    <n v="-4548"/>
    <m/>
    <n v="363365"/>
    <m/>
    <m/>
    <m/>
    <m/>
    <n v="0.125"/>
    <n v="6.25E-2"/>
    <n v="6.25E-2"/>
    <n v="0.18090000000000001"/>
    <n v="0.24340000000000001"/>
    <m/>
    <m/>
    <m/>
    <m/>
    <m/>
    <m/>
    <m/>
    <m/>
    <m/>
    <n v="0"/>
    <n v="0"/>
    <n v="0"/>
    <n v="0"/>
    <n v="2463711.75"/>
    <n v="0.11840000000000001"/>
    <n v="3388"/>
    <m/>
    <n v="113831"/>
    <n v="2463711.7999999998"/>
    <m/>
    <m/>
    <n v="21.643999999999998"/>
    <m/>
    <m/>
    <m/>
    <n v="297990.38"/>
    <m/>
    <m/>
    <n v="52729"/>
    <n v="266607.40999999997"/>
    <n v="71.400000000000006"/>
    <n v="5512"/>
    <m/>
    <m/>
    <n v="15843.611000000001"/>
    <n v="4847"/>
    <m/>
    <m/>
    <m/>
    <m/>
    <n v="177521"/>
    <n v="0"/>
    <n v="0"/>
    <m/>
    <m/>
    <m/>
    <m/>
    <m/>
    <m/>
    <m/>
    <m/>
    <m/>
    <m/>
    <m/>
    <m/>
    <m/>
    <m/>
    <m/>
    <m/>
    <m/>
    <m/>
    <m/>
    <m/>
    <m/>
    <m/>
    <m/>
    <m/>
    <m/>
    <m/>
    <m/>
    <m/>
    <m/>
    <m/>
    <m/>
    <m/>
    <m/>
    <m/>
    <m/>
    <m/>
    <m/>
    <m/>
    <m/>
    <m/>
    <m/>
    <m/>
    <m/>
    <m/>
    <m/>
  </r>
  <r>
    <x v="51"/>
    <x v="51"/>
    <x v="68"/>
    <s v="93 198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5319011"/>
    <n v="7680507"/>
    <n v="0.69252999999999998"/>
    <n v="2361496.2999999998"/>
    <n v="0"/>
    <n v="2427000"/>
    <n v="317728.19"/>
    <m/>
    <m/>
    <m/>
    <m/>
    <n v="0"/>
    <n v="0"/>
    <n v="0"/>
    <x v="0"/>
    <m/>
    <m/>
    <m/>
    <n v="0.23100000000000001"/>
    <m/>
    <m/>
    <m/>
    <n v="0.14352000000000001"/>
    <m/>
    <m/>
    <m/>
    <m/>
    <m/>
    <m/>
    <m/>
    <m/>
    <m/>
    <m/>
    <n v="1"/>
    <m/>
    <m/>
    <n v="0"/>
    <n v="1"/>
    <n v="0"/>
    <m/>
    <m/>
    <m/>
    <m/>
    <n v="132695"/>
    <n v="459922"/>
    <m/>
    <m/>
    <m/>
    <m/>
    <n v="513"/>
    <m/>
    <m/>
    <n v="593130"/>
    <n v="693321"/>
    <m/>
    <m/>
    <m/>
    <n v="417670"/>
    <m/>
    <m/>
    <m/>
    <m/>
    <m/>
    <m/>
    <m/>
    <m/>
    <m/>
    <n v="-5213"/>
    <m/>
    <m/>
    <m/>
    <m/>
    <m/>
    <m/>
    <n v="1698908"/>
    <n v="-458236"/>
    <n v="-458236"/>
    <m/>
    <m/>
    <m/>
    <m/>
    <m/>
    <m/>
    <m/>
    <m/>
    <n v="-5472"/>
    <m/>
    <m/>
    <n v="-463708"/>
    <m/>
    <n v="6157042"/>
    <n v="4921842"/>
    <n v="459922"/>
    <n v="513"/>
    <n v="693321"/>
    <n v="417670"/>
    <n v="-5213"/>
    <m/>
    <n v="1105778"/>
    <m/>
    <m/>
    <m/>
    <m/>
    <n v="9.7500000000000003E-2"/>
    <n v="6.25E-2"/>
    <n v="3.5000000000000003E-2"/>
    <n v="0.13089999999999999"/>
    <n v="0.19339999999999999"/>
    <m/>
    <m/>
    <m/>
    <m/>
    <m/>
    <m/>
    <m/>
    <m/>
    <m/>
    <n v="0"/>
    <n v="0"/>
    <n v="0"/>
    <n v="0"/>
    <m/>
    <n v="9.5899999999999999E-2"/>
    <n v="3532"/>
    <m/>
    <n v="111480"/>
    <n v="2426797"/>
    <m/>
    <m/>
    <n v="21.768999999999998"/>
    <m/>
    <m/>
    <m/>
    <n v="324097.25"/>
    <m/>
    <m/>
    <n v="55653"/>
    <n v="290520.84000000003"/>
    <n v="71.5"/>
    <n v="5714"/>
    <m/>
    <m/>
    <n v="16974.391"/>
    <n v="5037"/>
    <m/>
    <m/>
    <m/>
    <m/>
    <n v="178782"/>
    <n v="0"/>
    <n v="0"/>
    <m/>
    <m/>
    <m/>
    <m/>
    <m/>
    <m/>
    <m/>
    <m/>
    <m/>
    <m/>
    <m/>
    <m/>
    <m/>
    <m/>
    <m/>
    <m/>
    <m/>
    <m/>
    <m/>
    <m/>
    <m/>
    <m/>
    <m/>
    <m/>
    <m/>
    <m/>
    <m/>
    <m/>
    <m/>
    <m/>
    <m/>
    <m/>
    <m/>
    <m/>
    <m/>
    <m/>
    <m/>
    <m/>
    <m/>
    <m/>
    <m/>
    <m/>
    <m/>
    <m/>
    <m/>
  </r>
  <r>
    <x v="51"/>
    <x v="51"/>
    <x v="69"/>
    <s v="93 198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6009365.5"/>
    <n v="8071987"/>
    <n v="0.74446999999999997"/>
    <n v="2062621.5"/>
    <n v="0"/>
    <n v="2518000"/>
    <n v="329590.34000000003"/>
    <m/>
    <m/>
    <m/>
    <m/>
    <n v="0"/>
    <n v="0"/>
    <n v="0"/>
    <x v="0"/>
    <m/>
    <m/>
    <m/>
    <n v="0.152"/>
    <m/>
    <m/>
    <m/>
    <n v="0.17508000000000001"/>
    <m/>
    <m/>
    <n v="0.12035999999999999"/>
    <m/>
    <m/>
    <m/>
    <m/>
    <m/>
    <m/>
    <m/>
    <n v="1"/>
    <m/>
    <m/>
    <n v="0"/>
    <n v="1"/>
    <n v="1"/>
    <m/>
    <m/>
    <m/>
    <m/>
    <n v="139454"/>
    <n v="407276"/>
    <m/>
    <m/>
    <m/>
    <m/>
    <m/>
    <m/>
    <m/>
    <n v="546730"/>
    <n v="511484"/>
    <m/>
    <m/>
    <m/>
    <n v="411531"/>
    <m/>
    <m/>
    <m/>
    <m/>
    <m/>
    <m/>
    <m/>
    <m/>
    <m/>
    <n v="-6692"/>
    <m/>
    <m/>
    <m/>
    <m/>
    <m/>
    <m/>
    <n v="1463053"/>
    <n v="-494941"/>
    <n v="-494941"/>
    <m/>
    <m/>
    <m/>
    <m/>
    <m/>
    <m/>
    <m/>
    <m/>
    <n v="-4938"/>
    <m/>
    <m/>
    <n v="-499879"/>
    <m/>
    <n v="7120216"/>
    <n v="6157042"/>
    <n v="407276"/>
    <m/>
    <n v="511484"/>
    <n v="411531"/>
    <n v="-6692"/>
    <m/>
    <n v="916323"/>
    <m/>
    <m/>
    <m/>
    <m/>
    <n v="0.10580000000000001"/>
    <n v="6.25E-2"/>
    <n v="4.3299999999999998E-2"/>
    <n v="0.15559999999999999"/>
    <n v="0.21809999999999999"/>
    <m/>
    <m/>
    <m/>
    <n v="139454"/>
    <m/>
    <m/>
    <m/>
    <m/>
    <m/>
    <n v="0"/>
    <n v="0"/>
    <n v="0"/>
    <n v="0"/>
    <n v="2518000"/>
    <n v="0.1123"/>
    <n v="3660"/>
    <m/>
    <n v="109454"/>
    <n v="2518206"/>
    <m/>
    <m/>
    <n v="23.007000000000001"/>
    <m/>
    <m/>
    <m/>
    <n v="352978.81"/>
    <m/>
    <m/>
    <n v="58591"/>
    <n v="317153.75"/>
    <n v="71.7"/>
    <n v="5885"/>
    <m/>
    <m/>
    <n v="18072.330000000002"/>
    <n v="5237"/>
    <m/>
    <m/>
    <m/>
    <m/>
    <n v="180120"/>
    <n v="0"/>
    <n v="0"/>
    <m/>
    <m/>
    <m/>
    <m/>
    <m/>
    <m/>
    <m/>
    <m/>
    <m/>
    <m/>
    <m/>
    <m/>
    <m/>
    <m/>
    <m/>
    <m/>
    <m/>
    <m/>
    <m/>
    <m/>
    <m/>
    <m/>
    <m/>
    <m/>
    <m/>
    <m/>
    <m/>
    <m/>
    <m/>
    <m/>
    <m/>
    <m/>
    <m/>
    <m/>
    <m/>
    <m/>
    <m/>
    <m/>
    <m/>
    <m/>
    <m/>
    <m/>
    <m/>
    <m/>
    <m/>
  </r>
  <r>
    <x v="51"/>
    <x v="51"/>
    <x v="70"/>
    <s v="93 198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6716513"/>
    <n v="8705223"/>
    <n v="0.77154999999999996"/>
    <n v="1988710.1"/>
    <n v="0"/>
    <n v="2663000"/>
    <n v="348597.19"/>
    <m/>
    <m/>
    <m/>
    <m/>
    <n v="0"/>
    <n v="0"/>
    <n v="0"/>
    <x v="0"/>
    <m/>
    <m/>
    <m/>
    <n v="3.3000000000000002E-2"/>
    <m/>
    <m/>
    <m/>
    <n v="0.12611"/>
    <m/>
    <m/>
    <n v="0.11665"/>
    <m/>
    <m/>
    <m/>
    <m/>
    <m/>
    <m/>
    <m/>
    <n v="1"/>
    <m/>
    <m/>
    <n v="0"/>
    <n v="1"/>
    <n v="1"/>
    <m/>
    <m/>
    <m/>
    <m/>
    <n v="147061"/>
    <n v="366463"/>
    <m/>
    <m/>
    <m/>
    <m/>
    <m/>
    <m/>
    <m/>
    <n v="513524"/>
    <n v="-200895"/>
    <m/>
    <m/>
    <m/>
    <n v="437091"/>
    <m/>
    <m/>
    <m/>
    <m/>
    <m/>
    <m/>
    <m/>
    <m/>
    <m/>
    <n v="-12814"/>
    <m/>
    <m/>
    <m/>
    <m/>
    <m/>
    <m/>
    <n v="736906"/>
    <n v="-485269"/>
    <n v="-485269"/>
    <m/>
    <m/>
    <m/>
    <m/>
    <m/>
    <m/>
    <m/>
    <m/>
    <n v="-4811"/>
    <m/>
    <m/>
    <n v="-490080"/>
    <m/>
    <n v="7367042"/>
    <n v="7120216"/>
    <n v="366463"/>
    <m/>
    <n v="-200895"/>
    <n v="437091"/>
    <n v="-12814"/>
    <m/>
    <n v="223382"/>
    <m/>
    <m/>
    <m/>
    <m/>
    <n v="0.1085"/>
    <n v="6.25E-2"/>
    <n v="4.5999999999999999E-2"/>
    <n v="0.13089999999999999"/>
    <n v="0.19339999999999999"/>
    <m/>
    <m/>
    <m/>
    <n v="147061"/>
    <m/>
    <m/>
    <m/>
    <m/>
    <m/>
    <n v="0"/>
    <n v="0"/>
    <n v="0"/>
    <n v="0"/>
    <n v="2663000"/>
    <n v="8.4900000000000003E-2"/>
    <n v="3831"/>
    <m/>
    <n v="109499"/>
    <n v="2663080"/>
    <m/>
    <m/>
    <n v="24.321000000000002"/>
    <m/>
    <m/>
    <m/>
    <n v="371274.44"/>
    <m/>
    <m/>
    <n v="60255"/>
    <n v="332723.63"/>
    <n v="72"/>
    <n v="6042"/>
    <m/>
    <m/>
    <n v="19503.447"/>
    <n v="5429"/>
    <m/>
    <m/>
    <m/>
    <m/>
    <n v="181885"/>
    <n v="0"/>
    <n v="0"/>
    <m/>
    <m/>
    <m/>
    <m/>
    <m/>
    <m/>
    <m/>
    <m/>
    <m/>
    <m/>
    <m/>
    <m/>
    <m/>
    <m/>
    <m/>
    <m/>
    <m/>
    <m/>
    <m/>
    <m/>
    <m/>
    <m/>
    <m/>
    <m/>
    <m/>
    <m/>
    <m/>
    <m/>
    <m/>
    <m/>
    <m/>
    <m/>
    <m/>
    <m/>
    <m/>
    <m/>
    <m/>
    <m/>
    <m/>
    <m/>
    <m/>
    <m/>
    <m/>
    <m/>
    <m/>
  </r>
  <r>
    <x v="51"/>
    <x v="51"/>
    <x v="71"/>
    <s v="93 198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7510933.5"/>
    <n v="9237619"/>
    <n v="0.81308000000000002"/>
    <n v="1726686"/>
    <n v="0"/>
    <n v="2779000"/>
    <n v="360613.59"/>
    <n v="1"/>
    <m/>
    <m/>
    <m/>
    <n v="0"/>
    <n v="0"/>
    <n v="0"/>
    <x v="0"/>
    <m/>
    <m/>
    <m/>
    <n v="0.128"/>
    <m/>
    <m/>
    <m/>
    <n v="0.12570999999999999"/>
    <m/>
    <m/>
    <n v="0.12069000000000001"/>
    <m/>
    <m/>
    <m/>
    <m/>
    <m/>
    <m/>
    <m/>
    <n v="1"/>
    <m/>
    <m/>
    <n v="0"/>
    <n v="1"/>
    <n v="1"/>
    <m/>
    <m/>
    <m/>
    <m/>
    <n v="153131"/>
    <n v="382413"/>
    <m/>
    <m/>
    <m/>
    <m/>
    <m/>
    <m/>
    <m/>
    <n v="535544"/>
    <n v="450932"/>
    <m/>
    <m/>
    <m/>
    <n v="491644"/>
    <m/>
    <m/>
    <m/>
    <m/>
    <m/>
    <m/>
    <m/>
    <m/>
    <m/>
    <n v="-12798"/>
    <m/>
    <m/>
    <m/>
    <m/>
    <m/>
    <m/>
    <n v="1465322"/>
    <n v="-515143"/>
    <n v="-515143"/>
    <m/>
    <m/>
    <m/>
    <m/>
    <m/>
    <m/>
    <m/>
    <m/>
    <n v="-5391"/>
    <m/>
    <m/>
    <n v="-520534"/>
    <m/>
    <n v="8311830"/>
    <n v="7367042"/>
    <n v="382413"/>
    <m/>
    <n v="450932"/>
    <n v="491644"/>
    <n v="-12798"/>
    <m/>
    <n v="929778"/>
    <m/>
    <m/>
    <m/>
    <m/>
    <n v="0.1032"/>
    <n v="6.25E-2"/>
    <n v="4.07E-2"/>
    <n v="0.13089999999999999"/>
    <n v="0.19339999999999999"/>
    <m/>
    <m/>
    <m/>
    <n v="153131"/>
    <m/>
    <m/>
    <m/>
    <m/>
    <m/>
    <n v="0"/>
    <n v="0"/>
    <n v="0"/>
    <n v="0"/>
    <n v="2779000"/>
    <n v="9.0200000000000002E-2"/>
    <n v="3946"/>
    <m/>
    <n v="109611"/>
    <n v="2767628.3"/>
    <m/>
    <m/>
    <n v="25.25"/>
    <m/>
    <m/>
    <m/>
    <n v="415526.91"/>
    <m/>
    <m/>
    <n v="61709"/>
    <n v="349190.91"/>
    <n v="72.3"/>
    <n v="6240"/>
    <m/>
    <m/>
    <n v="20769.280999999999"/>
    <n v="5661"/>
    <m/>
    <m/>
    <m/>
    <m/>
    <n v="184170"/>
    <n v="0"/>
    <n v="0"/>
    <m/>
    <m/>
    <m/>
    <m/>
    <m/>
    <m/>
    <m/>
    <m/>
    <m/>
    <m/>
    <m/>
    <m/>
    <m/>
    <m/>
    <m/>
    <m/>
    <m/>
    <m/>
    <m/>
    <m/>
    <m/>
    <m/>
    <m/>
    <m/>
    <m/>
    <m/>
    <m/>
    <m/>
    <m/>
    <m/>
    <m/>
    <m/>
    <m/>
    <m/>
    <m/>
    <m/>
    <m/>
    <m/>
    <m/>
    <m/>
    <m/>
    <m/>
    <m/>
    <m/>
    <m/>
  </r>
  <r>
    <x v="51"/>
    <x v="51"/>
    <x v="72"/>
    <s v="93 198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8.7499999999999994E-2"/>
    <n v="1"/>
    <n v="0"/>
    <n v="5"/>
    <n v="1"/>
    <n v="2"/>
    <n v="20"/>
    <m/>
    <m/>
    <m/>
    <m/>
    <m/>
    <m/>
    <m/>
    <m/>
    <m/>
    <m/>
    <m/>
    <m/>
    <m/>
    <m/>
    <m/>
    <m/>
    <m/>
    <m/>
    <m/>
    <m/>
    <m/>
    <m/>
    <m/>
    <m/>
    <m/>
    <m/>
    <m/>
    <m/>
    <m/>
    <m/>
    <m/>
    <m/>
    <m/>
    <m/>
    <m/>
    <n v="8526209"/>
    <n v="10111114"/>
    <n v="0.84325000000000006"/>
    <n v="1584905.1"/>
    <n v="0"/>
    <n v="2998000"/>
    <n v="369362"/>
    <n v="1"/>
    <m/>
    <m/>
    <m/>
    <n v="0"/>
    <n v="0"/>
    <n v="0"/>
    <x v="0"/>
    <m/>
    <m/>
    <m/>
    <n v="0.17799999999999999"/>
    <m/>
    <m/>
    <m/>
    <n v="0.14299999999999999"/>
    <m/>
    <m/>
    <n v="0.13042000000000001"/>
    <m/>
    <m/>
    <m/>
    <m/>
    <m/>
    <m/>
    <m/>
    <n v="1"/>
    <m/>
    <m/>
    <n v="0"/>
    <n v="0"/>
    <n v="1"/>
    <m/>
    <m/>
    <m/>
    <m/>
    <n v="164653"/>
    <n v="416513"/>
    <m/>
    <m/>
    <m/>
    <m/>
    <m/>
    <m/>
    <m/>
    <n v="581166"/>
    <n v="912653"/>
    <m/>
    <m/>
    <m/>
    <n v="569655"/>
    <m/>
    <m/>
    <m/>
    <m/>
    <m/>
    <m/>
    <m/>
    <m/>
    <m/>
    <n v="-17601"/>
    <m/>
    <m/>
    <m/>
    <m/>
    <m/>
    <m/>
    <n v="2045873"/>
    <n v="-567101"/>
    <n v="-567101"/>
    <m/>
    <m/>
    <m/>
    <m/>
    <m/>
    <m/>
    <m/>
    <m/>
    <n v="-6028"/>
    <m/>
    <m/>
    <n v="-573129"/>
    <m/>
    <n v="9784574"/>
    <n v="8311830"/>
    <n v="416513"/>
    <m/>
    <n v="912653"/>
    <n v="569655"/>
    <n v="-17601"/>
    <m/>
    <n v="1464707"/>
    <m/>
    <m/>
    <m/>
    <m/>
    <n v="0.1079"/>
    <n v="6.25E-2"/>
    <n v="4.5400000000000003E-2"/>
    <n v="0.1268"/>
    <n v="0.1893"/>
    <m/>
    <m/>
    <m/>
    <n v="164653"/>
    <m/>
    <m/>
    <m/>
    <m/>
    <m/>
    <n v="0"/>
    <n v="0"/>
    <n v="0"/>
    <n v="0"/>
    <n v="2998000"/>
    <n v="8.14E-2"/>
    <n v="4067"/>
    <m/>
    <n v="109819"/>
    <n v="2998073.3"/>
    <m/>
    <m/>
    <n v="27.3"/>
    <m/>
    <m/>
    <m/>
    <n v="435544.97"/>
    <m/>
    <m/>
    <n v="62884"/>
    <n v="390505.97"/>
    <n v="72.599999999999994"/>
    <n v="6.8979999999999997"/>
    <m/>
    <m/>
    <n v="23349.947"/>
    <n v="5879"/>
    <m/>
    <m/>
    <m/>
    <m/>
    <n v="185985"/>
    <n v="0"/>
    <n v="0"/>
    <m/>
    <m/>
    <m/>
    <m/>
    <m/>
    <m/>
    <m/>
    <m/>
    <m/>
    <m/>
    <m/>
    <m/>
    <m/>
    <m/>
    <m/>
    <m/>
    <m/>
    <m/>
    <m/>
    <m/>
    <m/>
    <m/>
    <m/>
    <m/>
    <m/>
    <m/>
    <m/>
    <m/>
    <m/>
    <m/>
    <m/>
    <m/>
    <m/>
    <m/>
    <m/>
    <m/>
    <m/>
    <m/>
    <m/>
    <m/>
    <m/>
    <m/>
    <m/>
    <m/>
    <m/>
  </r>
  <r>
    <x v="51"/>
    <x v="51"/>
    <x v="73"/>
    <s v="93 199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9.2499999999999999E-2"/>
    <n v="1"/>
    <n v="0"/>
    <n v="5"/>
    <n v="1"/>
    <n v="2"/>
    <n v="20"/>
    <m/>
    <m/>
    <m/>
    <m/>
    <m/>
    <m/>
    <m/>
    <m/>
    <m/>
    <m/>
    <m/>
    <m/>
    <m/>
    <m/>
    <m/>
    <m/>
    <m/>
    <m/>
    <m/>
    <m/>
    <m/>
    <m/>
    <m/>
    <m/>
    <m/>
    <m/>
    <m/>
    <m/>
    <m/>
    <m/>
    <m/>
    <m/>
    <m/>
    <m/>
    <m/>
    <n v="9333669"/>
    <n v="9950879"/>
    <n v="0.93796999999999997"/>
    <n v="617209.38"/>
    <n v="0"/>
    <n v="3197000"/>
    <n v="347594"/>
    <m/>
    <m/>
    <m/>
    <m/>
    <n v="0"/>
    <n v="0"/>
    <n v="0"/>
    <x v="0"/>
    <m/>
    <m/>
    <m/>
    <n v="1.0999999999999999E-2"/>
    <m/>
    <m/>
    <m/>
    <n v="9.8379999999999995E-2"/>
    <m/>
    <m/>
    <n v="0.12071999999999999"/>
    <m/>
    <m/>
    <m/>
    <m/>
    <m/>
    <m/>
    <m/>
    <n v="1"/>
    <m/>
    <m/>
    <n v="0"/>
    <n v="1"/>
    <n v="1"/>
    <m/>
    <m/>
    <m/>
    <m/>
    <n v="175422"/>
    <n v="418655"/>
    <m/>
    <m/>
    <m/>
    <m/>
    <m/>
    <m/>
    <m/>
    <n v="594077"/>
    <n v="-430408"/>
    <m/>
    <m/>
    <m/>
    <n v="565414"/>
    <m/>
    <m/>
    <m/>
    <m/>
    <m/>
    <m/>
    <m/>
    <m/>
    <m/>
    <n v="-20832"/>
    <m/>
    <m/>
    <m/>
    <m/>
    <m/>
    <m/>
    <n v="708251"/>
    <n v="-599525"/>
    <n v="-599525"/>
    <m/>
    <m/>
    <m/>
    <m/>
    <m/>
    <m/>
    <m/>
    <m/>
    <n v="-7400"/>
    <m/>
    <m/>
    <n v="-606925"/>
    <m/>
    <n v="9885900"/>
    <n v="9784574"/>
    <n v="418655"/>
    <m/>
    <n v="-430408"/>
    <n v="565414"/>
    <n v="-20832"/>
    <m/>
    <n v="114174"/>
    <m/>
    <m/>
    <m/>
    <m/>
    <n v="0.14149999999999999"/>
    <n v="6.25E-2"/>
    <n v="7.9000000000000001E-2"/>
    <n v="0.13070000000000001"/>
    <n v="0.19320000000000001"/>
    <m/>
    <m/>
    <m/>
    <n v="175422"/>
    <m/>
    <m/>
    <m/>
    <m/>
    <m/>
    <n v="0"/>
    <n v="0"/>
    <n v="0"/>
    <n v="0"/>
    <n v="3197000"/>
    <n v="5.1700000000000003E-2"/>
    <n v="4157"/>
    <m/>
    <n v="111248"/>
    <n v="3196785.3"/>
    <m/>
    <m/>
    <n v="28.728999999999999"/>
    <m/>
    <m/>
    <m/>
    <n v="462153.59"/>
    <m/>
    <m/>
    <n v="63999"/>
    <n v="414677.84"/>
    <n v="72.900000000000006"/>
    <n v="6.7610000000000001"/>
    <m/>
    <m/>
    <n v="24541.24"/>
    <n v="6066"/>
    <m/>
    <m/>
    <m/>
    <m/>
    <n v="189089"/>
    <n v="0"/>
    <n v="0"/>
    <m/>
    <m/>
    <m/>
    <m/>
    <m/>
    <m/>
    <m/>
    <m/>
    <m/>
    <m/>
    <m/>
    <m/>
    <m/>
    <m/>
    <m/>
    <m/>
    <m/>
    <m/>
    <m/>
    <m/>
    <m/>
    <m/>
    <m/>
    <m/>
    <m/>
    <m/>
    <m/>
    <m/>
    <m/>
    <m/>
    <m/>
    <m/>
    <m/>
    <m/>
    <m/>
    <m/>
    <m/>
    <m/>
    <m/>
    <m/>
    <m/>
    <m/>
    <m/>
    <m/>
    <m/>
  </r>
  <r>
    <x v="51"/>
    <x v="51"/>
    <x v="74"/>
    <s v="93 199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9.2499999999999999E-2"/>
    <n v="1"/>
    <n v="0"/>
    <n v="5"/>
    <n v="1"/>
    <n v="2"/>
    <n v="20"/>
    <m/>
    <m/>
    <m/>
    <m/>
    <m/>
    <m/>
    <m/>
    <m/>
    <m/>
    <m/>
    <m/>
    <m/>
    <m/>
    <m/>
    <m/>
    <m/>
    <m/>
    <m/>
    <m/>
    <m/>
    <m/>
    <m/>
    <m/>
    <m/>
    <m/>
    <m/>
    <m/>
    <m/>
    <m/>
    <m/>
    <m/>
    <m/>
    <m/>
    <m/>
    <m/>
    <n v="10790246"/>
    <n v="10937783"/>
    <n v="0.98651"/>
    <n v="147537.39000000001"/>
    <n v="0"/>
    <n v="3120000"/>
    <n v="305671"/>
    <m/>
    <m/>
    <m/>
    <m/>
    <n v="0"/>
    <n v="0"/>
    <n v="0"/>
    <x v="0"/>
    <m/>
    <m/>
    <m/>
    <n v="0.22700000000000001"/>
    <m/>
    <m/>
    <m/>
    <n v="0.11232"/>
    <m/>
    <m/>
    <n v="0.14327000000000001"/>
    <m/>
    <m/>
    <m/>
    <m/>
    <m/>
    <m/>
    <m/>
    <n v="1"/>
    <m/>
    <m/>
    <n v="0"/>
    <n v="1"/>
    <n v="1"/>
    <m/>
    <m/>
    <m/>
    <m/>
    <n v="182611"/>
    <n v="381347"/>
    <m/>
    <m/>
    <m/>
    <m/>
    <m/>
    <m/>
    <m/>
    <n v="563958"/>
    <n v="1605823"/>
    <m/>
    <n v="364580"/>
    <n v="153560"/>
    <n v="518140"/>
    <m/>
    <m/>
    <m/>
    <m/>
    <m/>
    <m/>
    <m/>
    <m/>
    <m/>
    <n v="-22758"/>
    <m/>
    <m/>
    <m/>
    <m/>
    <m/>
    <n v="53071"/>
    <n v="2718234"/>
    <n v="-655672"/>
    <n v="-655672"/>
    <m/>
    <m/>
    <m/>
    <m/>
    <m/>
    <m/>
    <m/>
    <m/>
    <n v="-8380"/>
    <m/>
    <m/>
    <n v="-664052"/>
    <m/>
    <n v="11940082"/>
    <n v="9885900"/>
    <n v="381347"/>
    <m/>
    <n v="1605823"/>
    <n v="518140"/>
    <n v="-22758"/>
    <m/>
    <n v="2101205"/>
    <m/>
    <m/>
    <m/>
    <m/>
    <n v="0.14749999999999999"/>
    <n v="6.25E-2"/>
    <n v="8.5000000000000006E-2"/>
    <n v="0.1109"/>
    <n v="0.1734"/>
    <m/>
    <m/>
    <m/>
    <n v="182611"/>
    <m/>
    <m/>
    <m/>
    <m/>
    <m/>
    <n v="0"/>
    <n v="0"/>
    <n v="0"/>
    <n v="0"/>
    <n v="3120000"/>
    <n v="2.5899999999999999E-2"/>
    <n v="4227"/>
    <m/>
    <n v="105731"/>
    <n v="3119516.3"/>
    <m/>
    <m/>
    <n v="29.504000000000001"/>
    <m/>
    <m/>
    <m/>
    <n v="501909.75"/>
    <m/>
    <m/>
    <n v="65681"/>
    <n v="451224.13"/>
    <n v="73"/>
    <n v="7.5330000000000004"/>
    <m/>
    <m/>
    <n v="25633.74"/>
    <n v="6332"/>
    <m/>
    <m/>
    <m/>
    <m/>
    <n v="189587"/>
    <n v="0"/>
    <n v="0"/>
    <m/>
    <m/>
    <m/>
    <m/>
    <m/>
    <m/>
    <m/>
    <m/>
    <m/>
    <m/>
    <m/>
    <m/>
    <m/>
    <m/>
    <m/>
    <m/>
    <m/>
    <m/>
    <m/>
    <m/>
    <m/>
    <m/>
    <m/>
    <m/>
    <m/>
    <m/>
    <m/>
    <m/>
    <m/>
    <m/>
    <m/>
    <m/>
    <m/>
    <m/>
    <m/>
    <m/>
    <m/>
    <m/>
    <m/>
    <m/>
    <m/>
    <m/>
    <m/>
    <m/>
    <m/>
  </r>
  <r>
    <x v="51"/>
    <x v="51"/>
    <x v="75"/>
    <s v="93 199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9.2499999999999999E-2"/>
    <n v="1"/>
    <n v="0"/>
    <n v="5"/>
    <n v="1"/>
    <n v="2"/>
    <n v="20"/>
    <m/>
    <m/>
    <m/>
    <m/>
    <m/>
    <m/>
    <m/>
    <m/>
    <m/>
    <m/>
    <m/>
    <m/>
    <m/>
    <m/>
    <m/>
    <m/>
    <m/>
    <m/>
    <m/>
    <m/>
    <m/>
    <m/>
    <m/>
    <m/>
    <m/>
    <m/>
    <m/>
    <m/>
    <m/>
    <m/>
    <m/>
    <m/>
    <m/>
    <m/>
    <m/>
    <n v="11769388"/>
    <n v="11488414"/>
    <n v="1.0244599999999999"/>
    <n v="-280973.84000000003"/>
    <n v="0"/>
    <n v="3359000"/>
    <n v="319093"/>
    <n v="1"/>
    <m/>
    <m/>
    <m/>
    <n v="0"/>
    <n v="0"/>
    <n v="0"/>
    <x v="0"/>
    <m/>
    <m/>
    <m/>
    <n v="7.3999999999999996E-2"/>
    <m/>
    <m/>
    <m/>
    <n v="0.12101000000000001"/>
    <m/>
    <m/>
    <n v="0.12356"/>
    <m/>
    <m/>
    <m/>
    <m/>
    <m/>
    <m/>
    <m/>
    <n v="1"/>
    <m/>
    <m/>
    <n v="0"/>
    <n v="1"/>
    <n v="1"/>
    <m/>
    <m/>
    <m/>
    <m/>
    <n v="187167"/>
    <n v="319093"/>
    <m/>
    <m/>
    <m/>
    <m/>
    <m/>
    <m/>
    <m/>
    <n v="506260"/>
    <n v="322423"/>
    <m/>
    <n v="384101"/>
    <n v="123425"/>
    <n v="507526"/>
    <m/>
    <m/>
    <m/>
    <m/>
    <m/>
    <m/>
    <m/>
    <m/>
    <m/>
    <n v="-30289"/>
    <m/>
    <m/>
    <m/>
    <m/>
    <m/>
    <n v="58110"/>
    <n v="1364030"/>
    <n v="-839252"/>
    <n v="-839252"/>
    <m/>
    <m/>
    <m/>
    <m/>
    <m/>
    <m/>
    <m/>
    <m/>
    <n v="-11501"/>
    <m/>
    <m/>
    <n v="-850753"/>
    <m/>
    <n v="12453359"/>
    <n v="11940082"/>
    <n v="319093"/>
    <m/>
    <n v="322423"/>
    <n v="507526"/>
    <n v="-30289"/>
    <m/>
    <n v="799660"/>
    <m/>
    <m/>
    <m/>
    <m/>
    <n v="0.14810000000000001"/>
    <n v="0.05"/>
    <n v="9.8100000000000007E-2"/>
    <n v="9.3899999999999997E-2"/>
    <n v="0.1439"/>
    <m/>
    <m/>
    <m/>
    <n v="187167"/>
    <m/>
    <m/>
    <m/>
    <m/>
    <m/>
    <n v="0"/>
    <n v="0"/>
    <n v="0"/>
    <n v="0"/>
    <n v="3359000"/>
    <n v="-4.1999999999999997E-3"/>
    <n v="4317"/>
    <m/>
    <n v="109609"/>
    <n v="3358962"/>
    <m/>
    <m/>
    <n v="30.645"/>
    <m/>
    <m/>
    <m/>
    <n v="601658.75"/>
    <m/>
    <m/>
    <n v="69580"/>
    <n v="547278.68999999994"/>
    <n v="72.8"/>
    <n v="8.4730000000000008"/>
    <m/>
    <m/>
    <n v="27045.581999999999"/>
    <n v="6595"/>
    <m/>
    <m/>
    <m/>
    <m/>
    <n v="194394"/>
    <n v="0"/>
    <n v="0"/>
    <m/>
    <m/>
    <m/>
    <m/>
    <m/>
    <m/>
    <m/>
    <m/>
    <m/>
    <m/>
    <m/>
    <m/>
    <m/>
    <m/>
    <m/>
    <m/>
    <m/>
    <m/>
    <m/>
    <m/>
    <m/>
    <m/>
    <m/>
    <m/>
    <m/>
    <m/>
    <m/>
    <m/>
    <m/>
    <m/>
    <m/>
    <m/>
    <m/>
    <m/>
    <m/>
    <m/>
    <m/>
    <m/>
    <m/>
    <m/>
    <m/>
    <m/>
    <m/>
    <m/>
    <m/>
  </r>
  <r>
    <x v="51"/>
    <x v="51"/>
    <x v="76"/>
    <s v="93 199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9.2499999999999999E-2"/>
    <n v="1"/>
    <n v="0"/>
    <n v="5"/>
    <n v="1"/>
    <n v="2"/>
    <n v="20"/>
    <m/>
    <m/>
    <m/>
    <m/>
    <m/>
    <m/>
    <m/>
    <m/>
    <m/>
    <m/>
    <m/>
    <m/>
    <m/>
    <m/>
    <m/>
    <m/>
    <m/>
    <m/>
    <m/>
    <m/>
    <m/>
    <m/>
    <m/>
    <m/>
    <m/>
    <m/>
    <m/>
    <m/>
    <m/>
    <m/>
    <m/>
    <m/>
    <m/>
    <m/>
    <m/>
    <n v="13060613"/>
    <n v="12213736"/>
    <n v="1.06934"/>
    <n v="-846876.75"/>
    <n v="0"/>
    <n v="3546000"/>
    <n v="310089"/>
    <n v="0.98099999999999998"/>
    <m/>
    <m/>
    <m/>
    <n v="0"/>
    <n v="0"/>
    <n v="0"/>
    <x v="0"/>
    <m/>
    <m/>
    <m/>
    <n v="0.121"/>
    <m/>
    <m/>
    <m/>
    <n v="0.11962"/>
    <m/>
    <m/>
    <n v="0.12266000000000001"/>
    <m/>
    <m/>
    <m/>
    <m/>
    <m/>
    <m/>
    <m/>
    <n v="1"/>
    <m/>
    <m/>
    <n v="0"/>
    <n v="1"/>
    <n v="1"/>
    <m/>
    <m/>
    <m/>
    <m/>
    <n v="190360"/>
    <n v="304122"/>
    <m/>
    <m/>
    <m/>
    <m/>
    <m/>
    <m/>
    <m/>
    <n v="494482"/>
    <n v="931494"/>
    <m/>
    <n v="435411"/>
    <n v="155170"/>
    <n v="590581"/>
    <m/>
    <m/>
    <m/>
    <m/>
    <m/>
    <m/>
    <m/>
    <m/>
    <m/>
    <n v="-35532"/>
    <m/>
    <m/>
    <m/>
    <m/>
    <m/>
    <n v="47827"/>
    <n v="2028852"/>
    <n v="-768797"/>
    <n v="-768797"/>
    <m/>
    <m/>
    <m/>
    <m/>
    <m/>
    <m/>
    <m/>
    <m/>
    <n v="-12527"/>
    <m/>
    <m/>
    <n v="-781324"/>
    <m/>
    <n v="13700887"/>
    <n v="12453359"/>
    <n v="304122"/>
    <m/>
    <n v="931494"/>
    <n v="590581"/>
    <n v="-35532"/>
    <m/>
    <n v="1486543"/>
    <m/>
    <m/>
    <m/>
    <m/>
    <n v="0.15229999999999999"/>
    <n v="0.05"/>
    <n v="0.1023"/>
    <n v="9.0999999999999998E-2"/>
    <n v="0.14099999999999999"/>
    <m/>
    <m/>
    <m/>
    <n v="190360"/>
    <m/>
    <m/>
    <m/>
    <m/>
    <m/>
    <n v="0"/>
    <n v="0"/>
    <n v="0"/>
    <n v="0"/>
    <n v="3546000"/>
    <n v="-1.1299999999999999E-2"/>
    <n v="4425"/>
    <m/>
    <n v="111962"/>
    <n v="3546228.8"/>
    <m/>
    <m/>
    <n v="31.673999999999999"/>
    <m/>
    <m/>
    <m/>
    <n v="627068.43999999994"/>
    <m/>
    <m/>
    <n v="69289"/>
    <n v="568919"/>
    <n v="73.3"/>
    <n v="8.7309999999999999"/>
    <m/>
    <m/>
    <n v="28829.484"/>
    <n v="6796"/>
    <m/>
    <m/>
    <m/>
    <m/>
    <n v="197369"/>
    <n v="0"/>
    <n v="0"/>
    <m/>
    <m/>
    <m/>
    <m/>
    <m/>
    <m/>
    <m/>
    <m/>
    <m/>
    <m/>
    <m/>
    <m/>
    <m/>
    <m/>
    <m/>
    <m/>
    <m/>
    <m/>
    <m/>
    <m/>
    <m/>
    <m/>
    <m/>
    <m/>
    <m/>
    <m/>
    <m/>
    <m/>
    <m/>
    <m/>
    <m/>
    <m/>
    <m/>
    <m/>
    <m/>
    <m/>
    <m/>
    <m/>
    <m/>
    <m/>
    <m/>
    <m/>
    <m/>
    <m/>
    <m/>
  </r>
  <r>
    <x v="51"/>
    <x v="51"/>
    <x v="77"/>
    <s v="93 199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9.2499999999999999E-2"/>
    <n v="1"/>
    <n v="0"/>
    <n v="5"/>
    <n v="1"/>
    <n v="2"/>
    <n v="20"/>
    <m/>
    <m/>
    <m/>
    <m/>
    <m/>
    <m/>
    <m/>
    <m/>
    <m/>
    <m/>
    <m/>
    <m/>
    <m/>
    <m/>
    <m/>
    <m/>
    <m/>
    <m/>
    <m/>
    <m/>
    <m/>
    <m/>
    <m/>
    <m/>
    <m/>
    <m/>
    <m/>
    <m/>
    <m/>
    <m/>
    <m/>
    <m/>
    <m/>
    <m/>
    <m/>
    <n v="13991485"/>
    <n v="13742056"/>
    <n v="1.0181500000000001"/>
    <n v="-249428.97"/>
    <n v="0"/>
    <n v="3990440"/>
    <n v="342158"/>
    <n v="1.002"/>
    <m/>
    <m/>
    <m/>
    <n v="0"/>
    <n v="0"/>
    <n v="0"/>
    <x v="0"/>
    <m/>
    <m/>
    <m/>
    <n v="-1.0999999999999999E-2"/>
    <m/>
    <n v="6.3E-2"/>
    <m/>
    <n v="8.3000000000000004E-2"/>
    <m/>
    <m/>
    <n v="0.112"/>
    <m/>
    <m/>
    <m/>
    <m/>
    <m/>
    <m/>
    <m/>
    <n v="1"/>
    <m/>
    <m/>
    <n v="0"/>
    <n v="0"/>
    <n v="0"/>
    <m/>
    <m/>
    <m/>
    <m/>
    <n v="193204"/>
    <n v="342927"/>
    <m/>
    <m/>
    <m/>
    <m/>
    <m/>
    <m/>
    <m/>
    <n v="536131"/>
    <n v="-749290"/>
    <m/>
    <n v="478647"/>
    <n v="145192"/>
    <n v="623839"/>
    <m/>
    <m/>
    <m/>
    <m/>
    <m/>
    <m/>
    <m/>
    <m/>
    <m/>
    <n v="-39254"/>
    <m/>
    <m/>
    <m/>
    <m/>
    <m/>
    <n v="69900"/>
    <n v="441326"/>
    <n v="-796371"/>
    <n v="-796371"/>
    <m/>
    <m/>
    <m/>
    <m/>
    <m/>
    <m/>
    <m/>
    <m/>
    <n v="-15566"/>
    <m/>
    <m/>
    <n v="-811937"/>
    <m/>
    <n v="13330276"/>
    <n v="13700887"/>
    <n v="342927"/>
    <m/>
    <n v="-749290"/>
    <n v="623839"/>
    <n v="-39254"/>
    <m/>
    <n v="-164705"/>
    <m/>
    <m/>
    <m/>
    <m/>
    <n v="0.1573"/>
    <n v="0.05"/>
    <n v="0.10730000000000001"/>
    <n v="9.4E-2"/>
    <n v="0.14399999999999999"/>
    <m/>
    <m/>
    <m/>
    <m/>
    <m/>
    <m/>
    <m/>
    <m/>
    <m/>
    <n v="0"/>
    <n v="0"/>
    <n v="0"/>
    <n v="0"/>
    <n v="3816000"/>
    <n v="-1.3299999999999999E-2"/>
    <n v="4588"/>
    <m/>
    <n v="114120"/>
    <n v="3761447"/>
    <m/>
    <m/>
    <n v="32.96"/>
    <m/>
    <m/>
    <m/>
    <n v="669870"/>
    <m/>
    <m/>
    <n v="69174"/>
    <n v="605295.88"/>
    <n v="73.599999999999994"/>
    <n v="9.4559999999999995"/>
    <m/>
    <m/>
    <n v="32732.884999999998"/>
    <n v="7055"/>
    <m/>
    <m/>
    <m/>
    <m/>
    <n v="199410"/>
    <n v="0"/>
    <n v="0"/>
    <m/>
    <m/>
    <m/>
    <m/>
    <m/>
    <m/>
    <m/>
    <m/>
    <m/>
    <m/>
    <m/>
    <m/>
    <m/>
    <m/>
    <m/>
    <m/>
    <m/>
    <m/>
    <m/>
    <m/>
    <m/>
    <m/>
    <m/>
    <m/>
    <m/>
    <m/>
    <m/>
    <m/>
    <m/>
    <m/>
    <m/>
    <m/>
    <m/>
    <m/>
    <m/>
    <m/>
    <m/>
    <m/>
    <m/>
    <m/>
    <m/>
    <m/>
    <m/>
    <m/>
    <m/>
  </r>
  <r>
    <x v="51"/>
    <x v="51"/>
    <x v="78"/>
    <s v="93 199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8.5000000000000006E-2"/>
    <n v="1"/>
    <n v="0"/>
    <n v="5"/>
    <n v="1"/>
    <n v="2"/>
    <n v="20"/>
    <m/>
    <m/>
    <m/>
    <m/>
    <m/>
    <m/>
    <m/>
    <m/>
    <m/>
    <m/>
    <m/>
    <m/>
    <m/>
    <m/>
    <m/>
    <m/>
    <m/>
    <m/>
    <m/>
    <m/>
    <m/>
    <m/>
    <m/>
    <m/>
    <m/>
    <m/>
    <m/>
    <m/>
    <m/>
    <m/>
    <m/>
    <m/>
    <m/>
    <m/>
    <m/>
    <n v="15510309"/>
    <n v="15067205"/>
    <n v="1.0294099999999999"/>
    <n v="-443104"/>
    <n v="0"/>
    <n v="4021605"/>
    <n v="376692"/>
    <n v="1.0209999999999999"/>
    <m/>
    <m/>
    <m/>
    <n v="0"/>
    <n v="0"/>
    <n v="0"/>
    <x v="0"/>
    <m/>
    <m/>
    <m/>
    <n v="0.253"/>
    <m/>
    <n v="0.11899999999999999"/>
    <m/>
    <n v="0.13"/>
    <m/>
    <m/>
    <n v="0.114"/>
    <m/>
    <m/>
    <m/>
    <m/>
    <m/>
    <m/>
    <m/>
    <n v="1"/>
    <m/>
    <m/>
    <n v="0"/>
    <n v="0"/>
    <n v="0"/>
    <m/>
    <m/>
    <m/>
    <m/>
    <n v="201719"/>
    <n v="384506"/>
    <m/>
    <m/>
    <m/>
    <m/>
    <m/>
    <m/>
    <m/>
    <n v="586225"/>
    <n v="2761871"/>
    <m/>
    <n v="357963"/>
    <n v="162068"/>
    <n v="520031"/>
    <m/>
    <m/>
    <m/>
    <m/>
    <m/>
    <m/>
    <m/>
    <m/>
    <m/>
    <n v="-38240"/>
    <m/>
    <m/>
    <m/>
    <m/>
    <m/>
    <n v="78700"/>
    <n v="3908587"/>
    <n v="-879717"/>
    <n v="-879717"/>
    <m/>
    <m/>
    <m/>
    <m/>
    <m/>
    <m/>
    <m/>
    <m/>
    <n v="-14431"/>
    <m/>
    <m/>
    <n v="-894148"/>
    <m/>
    <n v="16344215"/>
    <n v="13330276"/>
    <n v="384506"/>
    <m/>
    <n v="2761871"/>
    <n v="520031"/>
    <n v="-38240"/>
    <m/>
    <n v="3243662"/>
    <m/>
    <m/>
    <m/>
    <m/>
    <n v="0.13489999999999999"/>
    <n v="0.05"/>
    <n v="8.4900000000000003E-2"/>
    <m/>
    <m/>
    <m/>
    <m/>
    <m/>
    <n v="201719"/>
    <m/>
    <m/>
    <m/>
    <m/>
    <m/>
    <n v="0"/>
    <n v="0"/>
    <n v="0"/>
    <n v="0"/>
    <n v="3816000"/>
    <m/>
    <n v="4689"/>
    <m/>
    <n v="112637"/>
    <n v="3859844.8"/>
    <m/>
    <m/>
    <n v="34.268000000000001"/>
    <m/>
    <m/>
    <m/>
    <n v="703568.06"/>
    <m/>
    <m/>
    <n v="69421"/>
    <n v="635634.88"/>
    <n v="73.900000000000006"/>
    <n v="9.8010000000000002"/>
    <m/>
    <m/>
    <n v="34367.413999999997"/>
    <n v="7094"/>
    <m/>
    <m/>
    <m/>
    <m/>
    <n v="197565"/>
    <n v="0"/>
    <n v="0"/>
    <m/>
    <m/>
    <m/>
    <m/>
    <m/>
    <m/>
    <m/>
    <m/>
    <m/>
    <m/>
    <m/>
    <m/>
    <m/>
    <m/>
    <m/>
    <m/>
    <m/>
    <m/>
    <m/>
    <m/>
    <m/>
    <m/>
    <m/>
    <m/>
    <m/>
    <m/>
    <m/>
    <m/>
    <m/>
    <m/>
    <m/>
    <m/>
    <m/>
    <m/>
    <m/>
    <m/>
    <m/>
    <m/>
    <m/>
    <m/>
    <m/>
    <m/>
    <m/>
    <m/>
    <m/>
  </r>
  <r>
    <x v="51"/>
    <x v="51"/>
    <x v="79"/>
    <s v="93 199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n v="0.03"/>
    <n v="8.5000000000000006E-2"/>
    <n v="1"/>
    <n v="0"/>
    <n v="5"/>
    <n v="1"/>
    <n v="2"/>
    <n v="20"/>
    <m/>
    <m/>
    <m/>
    <m/>
    <m/>
    <m/>
    <m/>
    <m/>
    <m/>
    <m/>
    <m/>
    <m/>
    <m/>
    <m/>
    <m/>
    <m/>
    <m/>
    <m/>
    <m/>
    <m/>
    <m/>
    <m/>
    <m/>
    <m/>
    <m/>
    <m/>
    <m/>
    <m/>
    <m/>
    <m/>
    <m/>
    <m/>
    <m/>
    <m/>
    <m/>
    <n v="16841068"/>
    <n v="15936616"/>
    <n v="1.0567500000000001"/>
    <n v="-904453"/>
    <n v="0"/>
    <n v="4163683"/>
    <n v="373903"/>
    <n v="1"/>
    <m/>
    <m/>
    <m/>
    <n v="0"/>
    <n v="0"/>
    <n v="0"/>
    <x v="0"/>
    <m/>
    <m/>
    <m/>
    <n v="0.159"/>
    <m/>
    <m/>
    <m/>
    <n v="0.11575000000000001"/>
    <m/>
    <m/>
    <n v="0.11404"/>
    <m/>
    <m/>
    <m/>
    <m/>
    <m/>
    <m/>
    <m/>
    <m/>
    <m/>
    <m/>
    <n v="0"/>
    <n v="1"/>
    <n v="1"/>
    <m/>
    <m/>
    <m/>
    <m/>
    <m/>
    <m/>
    <m/>
    <m/>
    <m/>
    <m/>
    <m/>
    <m/>
    <m/>
    <n v="583573.68999999994"/>
    <n v="3093485"/>
    <m/>
    <m/>
    <m/>
    <m/>
    <m/>
    <m/>
    <m/>
    <m/>
    <m/>
    <m/>
    <m/>
    <m/>
    <m/>
    <m/>
    <m/>
    <m/>
    <m/>
    <m/>
    <m/>
    <m/>
    <n v="3677058.8"/>
    <n v="-945383.56"/>
    <n v="-945383.56"/>
    <m/>
    <m/>
    <m/>
    <m/>
    <m/>
    <m/>
    <m/>
    <m/>
    <m/>
    <m/>
    <m/>
    <n v="-945383.56"/>
    <m/>
    <n v="18492316"/>
    <n v="16344215"/>
    <m/>
    <m/>
    <n v="3093485"/>
    <m/>
    <m/>
    <m/>
    <n v="3093485"/>
    <m/>
    <m/>
    <m/>
    <m/>
    <n v="0.1389"/>
    <n v="0.05"/>
    <n v="8.8900000000000007E-2"/>
    <m/>
    <m/>
    <m/>
    <m/>
    <m/>
    <n v="209581"/>
    <m/>
    <m/>
    <m/>
    <m/>
    <m/>
    <n v="0"/>
    <n v="0"/>
    <n v="0"/>
    <n v="0"/>
    <n v="4164000"/>
    <m/>
    <n v="4941"/>
    <m/>
    <n v="110922"/>
    <n v="3975373.3"/>
    <m/>
    <m/>
    <n v="35.838999999999999"/>
    <m/>
    <m/>
    <m/>
    <n v="749274.13"/>
    <m/>
    <m/>
    <n v="70668"/>
    <n v="673701.69"/>
    <n v="74.099999999999994"/>
    <n v="10.15"/>
    <m/>
    <m/>
    <n v="37485.425999999999"/>
    <n v="7477"/>
    <m/>
    <m/>
    <m/>
    <m/>
    <n v="198387"/>
    <n v="0"/>
    <n v="0"/>
    <m/>
    <m/>
    <m/>
    <m/>
    <m/>
    <m/>
    <m/>
    <m/>
    <m/>
    <m/>
    <m/>
    <m/>
    <m/>
    <m/>
    <m/>
    <m/>
    <m/>
    <m/>
    <m/>
    <m/>
    <m/>
    <m/>
    <m/>
    <m/>
    <m/>
    <m/>
    <m/>
    <m/>
    <m/>
    <m/>
    <m/>
    <m/>
    <m/>
    <m/>
    <m/>
    <m/>
    <m/>
    <m/>
    <m/>
    <m/>
    <m/>
    <m/>
    <m/>
    <m/>
    <m/>
  </r>
  <r>
    <x v="51"/>
    <x v="51"/>
    <x v="80"/>
    <s v="93 199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n v="0.03"/>
    <n v="8.5000000000000006E-2"/>
    <n v="1"/>
    <n v="0"/>
    <n v="5"/>
    <n v="1"/>
    <n v="2"/>
    <n v="20"/>
    <m/>
    <m/>
    <m/>
    <m/>
    <m/>
    <m/>
    <m/>
    <m/>
    <m/>
    <m/>
    <m/>
    <m/>
    <m/>
    <m/>
    <m/>
    <m/>
    <m/>
    <m/>
    <m/>
    <m/>
    <m/>
    <m/>
    <m/>
    <m/>
    <m/>
    <m/>
    <m/>
    <m/>
    <m/>
    <m/>
    <m/>
    <m/>
    <m/>
    <m/>
    <m/>
    <n v="18565136"/>
    <n v="17288412"/>
    <n v="1.07385"/>
    <n v="-1276723"/>
    <n v="0"/>
    <n v="4219034"/>
    <n v="324093"/>
    <n v="1"/>
    <m/>
    <m/>
    <m/>
    <n v="0"/>
    <n v="0"/>
    <n v="0"/>
    <x v="0"/>
    <m/>
    <m/>
    <m/>
    <n v="0.18"/>
    <m/>
    <m/>
    <m/>
    <n v="0.13696"/>
    <m/>
    <m/>
    <n v="0.12895999999999999"/>
    <m/>
    <m/>
    <m/>
    <m/>
    <m/>
    <m/>
    <m/>
    <m/>
    <m/>
    <m/>
    <n v="0"/>
    <n v="1"/>
    <n v="1"/>
    <m/>
    <m/>
    <m/>
    <m/>
    <m/>
    <m/>
    <m/>
    <m/>
    <m/>
    <m/>
    <m/>
    <m/>
    <m/>
    <n v="536648.43999999994"/>
    <n v="3846719"/>
    <m/>
    <m/>
    <m/>
    <m/>
    <m/>
    <m/>
    <m/>
    <m/>
    <m/>
    <m/>
    <m/>
    <m/>
    <m/>
    <m/>
    <m/>
    <m/>
    <m/>
    <m/>
    <m/>
    <m/>
    <n v="4383367.5"/>
    <n v="-1027264.3"/>
    <n v="-1027264.3"/>
    <m/>
    <m/>
    <m/>
    <m/>
    <m/>
    <m/>
    <m/>
    <m/>
    <m/>
    <m/>
    <m/>
    <n v="-1027264.3"/>
    <m/>
    <n v="21311772"/>
    <n v="18492316"/>
    <m/>
    <m/>
    <n v="3846719"/>
    <m/>
    <m/>
    <m/>
    <n v="3846719"/>
    <m/>
    <m/>
    <m/>
    <m/>
    <n v="0.1399"/>
    <n v="0.05"/>
    <n v="8.9899999999999994E-2"/>
    <m/>
    <m/>
    <m/>
    <m/>
    <m/>
    <n v="212556"/>
    <m/>
    <m/>
    <m/>
    <m/>
    <m/>
    <n v="0"/>
    <n v="0"/>
    <n v="0"/>
    <n v="0"/>
    <n v="4219000"/>
    <m/>
    <n v="5182"/>
    <m/>
    <n v="108684"/>
    <n v="4013265.5"/>
    <m/>
    <m/>
    <n v="36.926000000000002"/>
    <m/>
    <m/>
    <m/>
    <n v="801778.63"/>
    <m/>
    <m/>
    <n v="72485"/>
    <n v="719491.56"/>
    <n v="74.3"/>
    <n v="10.555"/>
    <m/>
    <m/>
    <n v="40910.413999999997"/>
    <n v="7790"/>
    <m/>
    <m/>
    <m/>
    <m/>
    <n v="198964"/>
    <n v="0"/>
    <n v="0"/>
    <m/>
    <m/>
    <m/>
    <m/>
    <m/>
    <m/>
    <m/>
    <m/>
    <m/>
    <m/>
    <m/>
    <m/>
    <m/>
    <m/>
    <m/>
    <m/>
    <m/>
    <m/>
    <m/>
    <m/>
    <m/>
    <m/>
    <m/>
    <m/>
    <m/>
    <m/>
    <m/>
    <m/>
    <m/>
    <m/>
    <m/>
    <m/>
    <m/>
    <m/>
    <m/>
    <m/>
    <m/>
    <m/>
    <m/>
    <m/>
    <m/>
    <m/>
    <m/>
    <m/>
    <m/>
  </r>
  <r>
    <x v="51"/>
    <x v="51"/>
    <x v="81"/>
    <s v="93 199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n v="0.03"/>
    <n v="8.5000000000000006E-2"/>
    <n v="1"/>
    <n v="0"/>
    <n v="5"/>
    <n v="1"/>
    <n v="2"/>
    <n v="20"/>
    <m/>
    <m/>
    <m/>
    <m/>
    <m/>
    <m/>
    <m/>
    <m/>
    <m/>
    <m/>
    <m/>
    <m/>
    <m/>
    <m/>
    <m/>
    <m/>
    <m/>
    <m/>
    <m/>
    <m/>
    <m/>
    <m/>
    <m/>
    <m/>
    <m/>
    <m/>
    <m/>
    <m/>
    <m/>
    <m/>
    <m/>
    <m/>
    <m/>
    <m/>
    <m/>
    <n v="20670712"/>
    <n v="18357900"/>
    <n v="1.12598"/>
    <n v="-2312812"/>
    <n v="0"/>
    <n v="4446147"/>
    <n v="310501"/>
    <n v="1"/>
    <m/>
    <m/>
    <m/>
    <n v="0"/>
    <n v="0"/>
    <n v="0"/>
    <x v="0"/>
    <m/>
    <m/>
    <m/>
    <n v="0.16300000000000001"/>
    <m/>
    <m/>
    <m/>
    <n v="0.14535000000000001"/>
    <m/>
    <m/>
    <n v="0.13241"/>
    <m/>
    <m/>
    <m/>
    <m/>
    <m/>
    <m/>
    <m/>
    <m/>
    <m/>
    <m/>
    <n v="0"/>
    <n v="1"/>
    <n v="1"/>
    <m/>
    <m/>
    <m/>
    <m/>
    <n v="221618"/>
    <n v="310501"/>
    <m/>
    <m/>
    <m/>
    <m/>
    <m/>
    <m/>
    <m/>
    <n v="532119"/>
    <n v="2781116"/>
    <m/>
    <n v="357708"/>
    <n v="118502"/>
    <n v="476210"/>
    <n v="153611"/>
    <m/>
    <m/>
    <m/>
    <n v="25954"/>
    <m/>
    <m/>
    <m/>
    <m/>
    <n v="-82369"/>
    <m/>
    <n v="71736"/>
    <n v="-66414"/>
    <m/>
    <m/>
    <m/>
    <n v="3891963"/>
    <n v="-1050870"/>
    <n v="-1050870"/>
    <m/>
    <m/>
    <m/>
    <m/>
    <m/>
    <m/>
    <m/>
    <n v="-11285"/>
    <n v="-18221"/>
    <m/>
    <m/>
    <n v="-1080376"/>
    <m/>
    <n v="24123358"/>
    <n v="21311772"/>
    <n v="310501"/>
    <m/>
    <n v="2781116"/>
    <n v="655775"/>
    <n v="-82369"/>
    <n v="5322"/>
    <n v="3359844"/>
    <m/>
    <m/>
    <m/>
    <m/>
    <n v="0.1396"/>
    <n v="0.05"/>
    <n v="8.9599999999999999E-2"/>
    <m/>
    <m/>
    <m/>
    <m/>
    <m/>
    <n v="221618"/>
    <m/>
    <m/>
    <m/>
    <m/>
    <m/>
    <n v="0"/>
    <n v="0"/>
    <n v="0"/>
    <n v="0"/>
    <n v="4446000"/>
    <m/>
    <n v="5321"/>
    <m/>
    <n v="108893"/>
    <n v="4235720"/>
    <m/>
    <m/>
    <n v="38.898000000000003"/>
    <m/>
    <m/>
    <m/>
    <n v="898593.63"/>
    <m/>
    <m/>
    <n v="72696"/>
    <n v="809570"/>
    <n v="74.3"/>
    <n v="12.026999999999999"/>
    <m/>
    <m/>
    <n v="46581.48"/>
    <n v="7817"/>
    <m/>
    <m/>
    <m/>
    <m/>
    <n v="198512"/>
    <n v="0"/>
    <n v="0"/>
    <m/>
    <m/>
    <m/>
    <m/>
    <m/>
    <m/>
    <m/>
    <m/>
    <m/>
    <m/>
    <m/>
    <m/>
    <m/>
    <m/>
    <m/>
    <m/>
    <m/>
    <m/>
    <m/>
    <m/>
    <m/>
    <m/>
    <m/>
    <m/>
    <m/>
    <m/>
    <m/>
    <m/>
    <m/>
    <m/>
    <m/>
    <m/>
    <m/>
    <m/>
    <m/>
    <m/>
    <m/>
    <m/>
    <m/>
    <m/>
    <m/>
    <m/>
    <m/>
    <m/>
    <m/>
  </r>
  <r>
    <x v="51"/>
    <x v="51"/>
    <x v="82"/>
    <s v="93 199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n v="0.03"/>
    <n v="8.5000000000000006E-2"/>
    <n v="1"/>
    <n v="0"/>
    <n v="5"/>
    <n v="1"/>
    <n v="2"/>
    <n v="20"/>
    <m/>
    <m/>
    <m/>
    <m/>
    <m/>
    <m/>
    <m/>
    <m/>
    <m/>
    <m/>
    <m/>
    <m/>
    <m/>
    <m/>
    <m/>
    <m/>
    <m/>
    <m/>
    <m/>
    <m/>
    <m/>
    <m/>
    <m/>
    <m/>
    <m/>
    <m/>
    <m/>
    <m/>
    <m/>
    <m/>
    <m/>
    <m/>
    <m/>
    <m/>
    <m/>
    <n v="23624268"/>
    <n v="19091840"/>
    <n v="1.2374000000000001"/>
    <n v="-4532427"/>
    <n v="0"/>
    <n v="4519112"/>
    <n v="269869"/>
    <n v="1"/>
    <m/>
    <m/>
    <m/>
    <n v="0"/>
    <n v="0"/>
    <n v="0"/>
    <x v="0"/>
    <m/>
    <m/>
    <m/>
    <n v="0.19900000000000001"/>
    <m/>
    <n v="0.182"/>
    <m/>
    <n v="0.19"/>
    <m/>
    <m/>
    <n v="0.13500000000000001"/>
    <m/>
    <m/>
    <m/>
    <m/>
    <m/>
    <m/>
    <m/>
    <n v="1"/>
    <m/>
    <m/>
    <n v="0"/>
    <n v="0"/>
    <n v="0"/>
    <m/>
    <m/>
    <m/>
    <m/>
    <n v="224928"/>
    <n v="270718"/>
    <m/>
    <m/>
    <m/>
    <m/>
    <m/>
    <m/>
    <m/>
    <n v="495646"/>
    <n v="4130469"/>
    <m/>
    <n v="371062"/>
    <n v="127330"/>
    <n v="498392"/>
    <n v="164893"/>
    <m/>
    <m/>
    <m/>
    <n v="35981"/>
    <m/>
    <m/>
    <m/>
    <m/>
    <n v="-115538"/>
    <m/>
    <n v="54530"/>
    <n v="-46056"/>
    <m/>
    <m/>
    <m/>
    <n v="5218317"/>
    <n v="-1218133"/>
    <n v="-1218133"/>
    <m/>
    <m/>
    <m/>
    <m/>
    <m/>
    <m/>
    <m/>
    <n v="-11215"/>
    <n v="-19146"/>
    <m/>
    <m/>
    <n v="-1248494"/>
    <m/>
    <n v="28093180"/>
    <n v="24123358"/>
    <n v="270718"/>
    <m/>
    <n v="4130469"/>
    <n v="699266"/>
    <n v="-115538"/>
    <n v="8474"/>
    <n v="4722671"/>
    <m/>
    <m/>
    <m/>
    <m/>
    <n v="0.14019999999999999"/>
    <n v="0.05"/>
    <n v="9.0200000000000002E-2"/>
    <n v="5.8400000000000001E-2"/>
    <n v="0.1084"/>
    <m/>
    <m/>
    <m/>
    <n v="224928"/>
    <m/>
    <m/>
    <m/>
    <m/>
    <m/>
    <n v="0"/>
    <n v="0"/>
    <n v="0"/>
    <n v="0"/>
    <n v="4519000"/>
    <n v="-3.1800000000000002E-2"/>
    <n v="5545"/>
    <m/>
    <n v="108035"/>
    <n v="4288773.5"/>
    <m/>
    <m/>
    <n v="39.698"/>
    <m/>
    <m/>
    <m/>
    <n v="963766.88"/>
    <m/>
    <m/>
    <n v="74550"/>
    <n v="868435.38"/>
    <n v="74.3"/>
    <n v="12.52"/>
    <m/>
    <m/>
    <n v="49976.925999999999"/>
    <n v="7948"/>
    <m/>
    <m/>
    <m/>
    <m/>
    <n v="199742"/>
    <n v="0"/>
    <n v="0"/>
    <m/>
    <m/>
    <m/>
    <m/>
    <m/>
    <m/>
    <m/>
    <m/>
    <m/>
    <m/>
    <m/>
    <m/>
    <m/>
    <m/>
    <m/>
    <m/>
    <m/>
    <m/>
    <m/>
    <m/>
    <m/>
    <m/>
    <m/>
    <m/>
    <m/>
    <m/>
    <m/>
    <m/>
    <m/>
    <m/>
    <m/>
    <m/>
    <m/>
    <m/>
    <m/>
    <m/>
    <m/>
    <m/>
    <m/>
    <m/>
    <m/>
    <m/>
    <m/>
    <m/>
    <m/>
  </r>
  <r>
    <x v="51"/>
    <x v="51"/>
    <x v="83"/>
    <s v="93 200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n v="0.03"/>
    <n v="8.5000000000000006E-2"/>
    <n v="1"/>
    <n v="0"/>
    <n v="5"/>
    <n v="1"/>
    <n v="2"/>
    <n v="20"/>
    <m/>
    <m/>
    <m/>
    <m/>
    <m/>
    <m/>
    <m/>
    <m/>
    <m/>
    <m/>
    <m/>
    <m/>
    <m/>
    <m/>
    <m/>
    <m/>
    <m/>
    <m/>
    <m/>
    <m/>
    <m/>
    <m/>
    <m/>
    <m/>
    <m/>
    <m/>
    <m/>
    <m/>
    <m/>
    <m/>
    <m/>
    <m/>
    <m/>
    <m/>
    <m/>
    <n v="26094306"/>
    <n v="19702278"/>
    <n v="1.32443"/>
    <n v="-6392028"/>
    <n v="0"/>
    <n v="4769180"/>
    <n v="168002"/>
    <n v="1"/>
    <m/>
    <m/>
    <m/>
    <n v="0"/>
    <n v="0"/>
    <n v="0"/>
    <x v="0"/>
    <m/>
    <m/>
    <m/>
    <n v="2.1999999999999999E-2"/>
    <m/>
    <n v="0.125"/>
    <m/>
    <n v="0.14299999999999999"/>
    <m/>
    <m/>
    <n v="0.13700000000000001"/>
    <m/>
    <m/>
    <m/>
    <m/>
    <m/>
    <m/>
    <m/>
    <n v="1"/>
    <m/>
    <m/>
    <n v="0"/>
    <n v="0"/>
    <n v="0"/>
    <m/>
    <m/>
    <m/>
    <m/>
    <n v="231667"/>
    <n v="168002"/>
    <m/>
    <m/>
    <m/>
    <m/>
    <m/>
    <m/>
    <m/>
    <n v="399669"/>
    <n v="-50602"/>
    <m/>
    <n v="412933"/>
    <n v="113293"/>
    <n v="526226"/>
    <n v="203308"/>
    <m/>
    <m/>
    <m/>
    <n v="37377"/>
    <m/>
    <m/>
    <m/>
    <m/>
    <n v="-140526"/>
    <m/>
    <n v="87874"/>
    <n v="-77945"/>
    <m/>
    <m/>
    <m/>
    <n v="985381"/>
    <n v="-1166897"/>
    <n v="-1166897"/>
    <m/>
    <m/>
    <m/>
    <m/>
    <m/>
    <m/>
    <m/>
    <n v="-9888"/>
    <n v="-21309"/>
    <m/>
    <m/>
    <n v="-1198094"/>
    <m/>
    <n v="27880468"/>
    <n v="28093180"/>
    <n v="168002"/>
    <m/>
    <n v="-50602"/>
    <n v="766911"/>
    <n v="-140526"/>
    <n v="9929"/>
    <n v="585712"/>
    <m/>
    <m/>
    <m/>
    <m/>
    <n v="0.13719999999999999"/>
    <n v="0.05"/>
    <n v="8.72E-2"/>
    <m/>
    <m/>
    <m/>
    <m/>
    <m/>
    <m/>
    <m/>
    <m/>
    <m/>
    <m/>
    <m/>
    <n v="0"/>
    <n v="0"/>
    <n v="0"/>
    <n v="0"/>
    <n v="4769180"/>
    <m/>
    <n v="5742"/>
    <m/>
    <n v="109469"/>
    <n v="4500271"/>
    <m/>
    <m/>
    <n v="41.11"/>
    <m/>
    <m/>
    <m/>
    <n v="987422.5"/>
    <m/>
    <m/>
    <n v="74547"/>
    <n v="885396.31"/>
    <n v="74.400000000000006"/>
    <n v="12.935"/>
    <m/>
    <m/>
    <n v="52960.218999999997"/>
    <n v="8103"/>
    <m/>
    <m/>
    <m/>
    <m/>
    <n v="201638"/>
    <n v="0"/>
    <n v="0"/>
    <m/>
    <m/>
    <m/>
    <m/>
    <m/>
    <m/>
    <m/>
    <m/>
    <m/>
    <m/>
    <m/>
    <m/>
    <m/>
    <m/>
    <m/>
    <m/>
    <m/>
    <m/>
    <m/>
    <m/>
    <m/>
    <m/>
    <m/>
    <m/>
    <m/>
    <m/>
    <m/>
    <m/>
    <m/>
    <m/>
    <m/>
    <m/>
    <m/>
    <m/>
    <m/>
    <m/>
    <m/>
    <m/>
    <m/>
    <m/>
    <m/>
    <m/>
    <m/>
    <m/>
    <m/>
  </r>
  <r>
    <x v="51"/>
    <x v="51"/>
    <x v="0"/>
    <s v="93 200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1-12-31T00:00:00"/>
    <d v="2001-12-31T00:00:00"/>
    <s v="Entry Age Normal"/>
    <s v="5 year smoothed market"/>
    <s v="Level Dollar Fixed"/>
    <n v="0.03"/>
    <n v="8.5000000000000006E-2"/>
    <n v="1"/>
    <n v="0"/>
    <n v="5"/>
    <n v="0"/>
    <n v="2"/>
    <n v="30"/>
    <m/>
    <m/>
    <m/>
    <m/>
    <m/>
    <m/>
    <m/>
    <m/>
    <m/>
    <m/>
    <m/>
    <m/>
    <m/>
    <m/>
    <m/>
    <m/>
    <m/>
    <m/>
    <m/>
    <m/>
    <m/>
    <m/>
    <m/>
    <m/>
    <m/>
    <m/>
    <m/>
    <m/>
    <m/>
    <m/>
    <m/>
    <m/>
    <m/>
    <m/>
    <n v="3.3000000000000002E-2"/>
    <n v="27505494"/>
    <n v="23658756"/>
    <n v="1.163"/>
    <n v="-3846737"/>
    <n v="0"/>
    <n v="4872375"/>
    <n v="52104"/>
    <n v="1.472"/>
    <m/>
    <m/>
    <n v="0"/>
    <n v="0"/>
    <n v="0"/>
    <n v="0"/>
    <x v="0"/>
    <m/>
    <s v="BARRA Rogers Casey"/>
    <n v="99"/>
    <n v="-7.9000000000000001E-2"/>
    <m/>
    <n v="4.1000000000000002E-2"/>
    <m/>
    <n v="9.1999999999999998E-2"/>
    <m/>
    <m/>
    <n v="0.105"/>
    <m/>
    <m/>
    <m/>
    <m/>
    <m/>
    <m/>
    <m/>
    <m/>
    <n v="-7.9000000000000001E-2"/>
    <n v="0"/>
    <n v="0"/>
    <n v="0"/>
    <n v="0"/>
    <m/>
    <m/>
    <m/>
    <m/>
    <n v="240528"/>
    <n v="76710"/>
    <m/>
    <m/>
    <m/>
    <m/>
    <m/>
    <n v="0"/>
    <m/>
    <n v="317238"/>
    <n v="-2805153"/>
    <m/>
    <n v="388626"/>
    <n v="106253"/>
    <n v="494879"/>
    <n v="182423"/>
    <m/>
    <m/>
    <m/>
    <n v="41111"/>
    <m/>
    <m/>
    <m/>
    <m/>
    <n v="-148778"/>
    <m/>
    <n v="54813"/>
    <n v="-44922"/>
    <m/>
    <m/>
    <m/>
    <n v="-1908389"/>
    <n v="-1237953"/>
    <n v="-1237953"/>
    <m/>
    <m/>
    <m/>
    <m/>
    <m/>
    <m/>
    <m/>
    <n v="-7176"/>
    <n v="-20887"/>
    <m/>
    <m/>
    <n v="-1266016"/>
    <m/>
    <n v="24706064"/>
    <n v="27880468"/>
    <n v="76710"/>
    <m/>
    <n v="-2805153"/>
    <n v="718413"/>
    <n v="-148778"/>
    <n v="9891"/>
    <n v="-2225627"/>
    <m/>
    <n v="2003"/>
    <s v="Hay Group"/>
    <n v="8"/>
    <n v="0.1489"/>
    <n v="6.25E-2"/>
    <n v="8.6400000000000005E-2"/>
    <n v="0"/>
    <n v="6.25E-2"/>
    <m/>
    <m/>
    <m/>
    <m/>
    <m/>
    <m/>
    <m/>
    <m/>
    <m/>
    <n v="0"/>
    <n v="0"/>
    <n v="0"/>
    <n v="0"/>
    <m/>
    <n v="-8.6400000000000005E-2"/>
    <n v="5964"/>
    <m/>
    <n v="109716"/>
    <n v="4626943"/>
    <n v="46"/>
    <n v="13.7"/>
    <n v="42.171999999999997"/>
    <n v="4877"/>
    <m/>
    <n v="89217"/>
    <n v="1035957.7"/>
    <n v="68.8"/>
    <n v="11.612"/>
    <n v="46108"/>
    <n v="629658.18999999994"/>
    <n v="74.400000000000006"/>
    <n v="13.656000000000001"/>
    <m/>
    <m/>
    <n v="56708.542999999998"/>
    <n v="8306"/>
    <m/>
    <n v="28839"/>
    <m/>
    <n v="28839"/>
    <n v="203810"/>
    <n v="0"/>
    <n v="1"/>
    <m/>
    <m/>
    <m/>
    <n v="8684734"/>
    <m/>
    <m/>
    <m/>
    <m/>
    <m/>
    <m/>
    <m/>
    <m/>
    <m/>
    <m/>
    <m/>
    <n v="0"/>
    <m/>
    <m/>
    <n v="-0.11425"/>
    <n v="0.55855999999999995"/>
    <n v="0.56499999999999995"/>
    <n v="5.1999999999999998E-2"/>
    <n v="0.17518"/>
    <n v="0.185"/>
    <n v="7.0999999999999994E-2"/>
    <n v="0.1031"/>
    <n v="0.08"/>
    <m/>
    <n v="0"/>
    <n v="0"/>
    <n v="-0.22800000000000001"/>
    <n v="0.10009999999999999"/>
    <n v="0.11"/>
    <n v="-0.08"/>
    <n v="4.9050000000000003E-2"/>
    <n v="0.05"/>
    <m/>
    <n v="1.001E-2"/>
    <n v="0.01"/>
    <n v="3.4000000000000002E-2"/>
    <n v="3.0000000000000001E-3"/>
    <n v="0"/>
    <m/>
    <n v="1E-3"/>
    <n v="0"/>
  </r>
  <r>
    <x v="51"/>
    <x v="51"/>
    <x v="1"/>
    <s v="93 200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2-12-31T00:00:00"/>
    <d v="2002-12-31T00:00:00"/>
    <s v="Entry Age Normal"/>
    <s v="5 year smoothed market"/>
    <s v="Level Dollar Fixed"/>
    <n v="0.03"/>
    <n v="8.5000000000000006E-2"/>
    <n v="1"/>
    <n v="0"/>
    <n v="5"/>
    <n v="0"/>
    <n v="2"/>
    <n v="30"/>
    <m/>
    <m/>
    <m/>
    <m/>
    <m/>
    <m/>
    <m/>
    <m/>
    <m/>
    <m/>
    <m/>
    <m/>
    <m/>
    <m/>
    <m/>
    <m/>
    <m/>
    <m/>
    <m/>
    <m/>
    <m/>
    <m/>
    <m/>
    <m/>
    <m/>
    <m/>
    <m/>
    <m/>
    <m/>
    <m/>
    <m/>
    <m/>
    <m/>
    <m/>
    <n v="3.3000000000000002E-2"/>
    <n v="27497464"/>
    <n v="25650388"/>
    <n v="1.0720000000000001"/>
    <n v="-1847075"/>
    <n v="0"/>
    <n v="5093454"/>
    <n v="22906"/>
    <n v="2.2189999999999999"/>
    <m/>
    <m/>
    <n v="0"/>
    <n v="0"/>
    <n v="0"/>
    <n v="0"/>
    <x v="0"/>
    <m/>
    <s v="Rocaton"/>
    <n v="99"/>
    <n v="-0.109"/>
    <m/>
    <n v="-5.7000000000000002E-2"/>
    <m/>
    <n v="3.2000000000000001E-2"/>
    <m/>
    <m/>
    <n v="8.4000000000000005E-2"/>
    <m/>
    <m/>
    <m/>
    <m/>
    <m/>
    <m/>
    <m/>
    <m/>
    <n v="-9.4119999999999995E-2"/>
    <n v="0"/>
    <n v="0"/>
    <n v="0"/>
    <n v="0"/>
    <m/>
    <m/>
    <m/>
    <m/>
    <n v="304233"/>
    <n v="50831"/>
    <m/>
    <m/>
    <m/>
    <m/>
    <m/>
    <n v="0"/>
    <m/>
    <n v="355064"/>
    <n v="-3225678"/>
    <m/>
    <n v="303421"/>
    <n v="112015"/>
    <n v="415436"/>
    <n v="193719"/>
    <m/>
    <m/>
    <m/>
    <n v="30035"/>
    <m/>
    <m/>
    <m/>
    <m/>
    <n v="-153211"/>
    <m/>
    <n v="26696"/>
    <n v="-18292"/>
    <m/>
    <m/>
    <m/>
    <n v="-2376231"/>
    <n v="-1426257"/>
    <n v="-1426257"/>
    <m/>
    <m/>
    <m/>
    <m/>
    <m/>
    <m/>
    <m/>
    <n v="-4160"/>
    <n v="-19856"/>
    <m/>
    <m/>
    <n v="-1450273"/>
    <m/>
    <n v="20879560"/>
    <n v="24706064"/>
    <n v="50831"/>
    <m/>
    <n v="-3225678"/>
    <n v="639190"/>
    <n v="-153211"/>
    <n v="8404"/>
    <n v="-2731295"/>
    <m/>
    <n v="2004"/>
    <s v="Hay Group"/>
    <n v="8"/>
    <n v="0.14680000000000001"/>
    <n v="6.25E-2"/>
    <n v="8.43E-2"/>
    <n v="1.04E-2"/>
    <n v="7.2900000000000006E-2"/>
    <m/>
    <m/>
    <m/>
    <m/>
    <m/>
    <m/>
    <m/>
    <m/>
    <m/>
    <n v="0"/>
    <n v="0"/>
    <n v="0"/>
    <n v="0"/>
    <m/>
    <n v="-7.3899999999999993E-2"/>
    <n v="6231"/>
    <m/>
    <n v="111059"/>
    <n v="4845615"/>
    <n v="46.1"/>
    <n v="13.5"/>
    <n v="43.631"/>
    <n v="5216"/>
    <m/>
    <n v="91228"/>
    <n v="1169299.8999999999"/>
    <n v="68.7"/>
    <n v="12.817"/>
    <n v="46840"/>
    <n v="723454.88"/>
    <n v="74.2"/>
    <n v="15.445"/>
    <m/>
    <m/>
    <n v="65492.535000000003"/>
    <n v="8423"/>
    <m/>
    <n v="29734"/>
    <m/>
    <n v="29734"/>
    <n v="207503"/>
    <n v="0"/>
    <n v="1"/>
    <m/>
    <m/>
    <m/>
    <n v="10129669"/>
    <m/>
    <m/>
    <m/>
    <m/>
    <m/>
    <m/>
    <m/>
    <m/>
    <m/>
    <m/>
    <n v="-10.3"/>
    <n v="0"/>
    <m/>
    <m/>
    <n v="-0.18003"/>
    <n v="0.54691000000000001"/>
    <n v="0.54"/>
    <n v="6.8000000000000005E-2"/>
    <n v="0.1996"/>
    <n v="0.22"/>
    <n v="5.1999999999999998E-2"/>
    <n v="0.11577"/>
    <n v="0.1"/>
    <m/>
    <n v="0"/>
    <n v="0"/>
    <n v="-0.12569"/>
    <n v="0.11677"/>
    <n v="0.12"/>
    <m/>
    <n v="0"/>
    <n v="0"/>
    <m/>
    <n v="1.5970000000000002E-2"/>
    <n v="0.02"/>
    <n v="2.4E-2"/>
    <n v="4.9899999999999996E-3"/>
    <n v="0"/>
    <m/>
    <n v="0"/>
    <n v="0"/>
  </r>
  <r>
    <x v="51"/>
    <x v="51"/>
    <x v="2"/>
    <s v="93 200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3-12-31T00:00:00"/>
    <d v="2003-12-31T00:00:00"/>
    <s v="Entry Age Normal"/>
    <s v="5 year smoothed market"/>
    <s v="Level Dollar Fixed"/>
    <n v="0.03"/>
    <n v="8.5000000000000006E-2"/>
    <n v="1"/>
    <n v="0"/>
    <n v="5"/>
    <n v="0"/>
    <n v="2"/>
    <n v="30"/>
    <m/>
    <m/>
    <m/>
    <m/>
    <m/>
    <m/>
    <m/>
    <m/>
    <m/>
    <m/>
    <m/>
    <m/>
    <m/>
    <m/>
    <m/>
    <m/>
    <m/>
    <m/>
    <m/>
    <m/>
    <m/>
    <m/>
    <m/>
    <m/>
    <m/>
    <m/>
    <m/>
    <m/>
    <m/>
    <m/>
    <m/>
    <m/>
    <m/>
    <m/>
    <n v="3.3000000000000002E-2"/>
    <n v="27465616"/>
    <n v="26179760"/>
    <n v="1.0489999999999999"/>
    <n v="-1285854"/>
    <n v="0"/>
    <n v="4965360"/>
    <n v="55079"/>
    <n v="1.234"/>
    <m/>
    <m/>
    <m/>
    <n v="0"/>
    <n v="0"/>
    <n v="0"/>
    <x v="0"/>
    <m/>
    <s v="Rocaton"/>
    <n v="99"/>
    <n v="0.24299999999999999"/>
    <m/>
    <n v="7.0000000000000001E-3"/>
    <m/>
    <n v="4.5999999999999999E-2"/>
    <m/>
    <m/>
    <n v="9.4E-2"/>
    <m/>
    <m/>
    <m/>
    <m/>
    <m/>
    <m/>
    <m/>
    <m/>
    <n v="6.6299999999999996E-3"/>
    <n v="0"/>
    <n v="0"/>
    <n v="0"/>
    <n v="0"/>
    <n v="1.7999999999999999E-2"/>
    <m/>
    <m/>
    <m/>
    <n v="308014"/>
    <n v="68669"/>
    <m/>
    <m/>
    <m/>
    <m/>
    <m/>
    <n v="0"/>
    <m/>
    <n v="376683"/>
    <n v="4563417"/>
    <m/>
    <n v="237786"/>
    <n v="113634"/>
    <n v="351420"/>
    <n v="168427"/>
    <m/>
    <m/>
    <m/>
    <n v="32265"/>
    <m/>
    <m/>
    <m/>
    <m/>
    <n v="-187139"/>
    <m/>
    <n v="16163"/>
    <n v="-8854"/>
    <m/>
    <m/>
    <m/>
    <n v="5312382"/>
    <n v="-1627231"/>
    <n v="-1627231"/>
    <m/>
    <m/>
    <m/>
    <m/>
    <m/>
    <m/>
    <m/>
    <n v="-5115"/>
    <n v="-23646"/>
    <m/>
    <m/>
    <n v="-1655992"/>
    <m/>
    <n v="24535948"/>
    <n v="20879560"/>
    <n v="68669"/>
    <m/>
    <n v="4563417"/>
    <n v="552112"/>
    <n v="-187139"/>
    <n v="7309"/>
    <n v="4935699"/>
    <m/>
    <n v="2005"/>
    <s v="Hay Group"/>
    <n v="8"/>
    <n v="0.1457"/>
    <n v="6.25E-2"/>
    <n v="8.3199999999999996E-2"/>
    <n v="-2.8000000000000001E-2"/>
    <n v="3.4500000000000003E-2"/>
    <m/>
    <m/>
    <m/>
    <m/>
    <m/>
    <m/>
    <m/>
    <m/>
    <m/>
    <n v="0"/>
    <n v="0"/>
    <n v="0"/>
    <n v="0"/>
    <m/>
    <n v="-0.11119999999999999"/>
    <n v="6486"/>
    <m/>
    <n v="109018"/>
    <n v="4853372"/>
    <n v="46.2"/>
    <n v="13.4"/>
    <n v="44.518999999999998"/>
    <n v="5741"/>
    <m/>
    <n v="94412"/>
    <n v="1337439.8999999999"/>
    <n v="68.599999999999994"/>
    <n v="14.166"/>
    <n v="48176"/>
    <n v="828235.56"/>
    <n v="73.900000000000006"/>
    <n v="17.192"/>
    <m/>
    <m/>
    <n v="74365.523000000001"/>
    <n v="8604"/>
    <m/>
    <n v="31146"/>
    <m/>
    <n v="31146"/>
    <n v="209171"/>
    <n v="0"/>
    <n v="1"/>
    <m/>
    <m/>
    <m/>
    <n v="11296520"/>
    <m/>
    <m/>
    <m/>
    <m/>
    <m/>
    <m/>
    <m/>
    <m/>
    <m/>
    <m/>
    <n v="22.4"/>
    <n v="0"/>
    <m/>
    <m/>
    <n v="0.36601"/>
    <n v="0.60440000000000005"/>
    <n v="0.52"/>
    <n v="0.127"/>
    <n v="0.16783000000000001"/>
    <n v="0.22"/>
    <n v="0.108"/>
    <n v="9.0910000000000005E-2"/>
    <n v="0.115"/>
    <m/>
    <n v="0"/>
    <n v="0"/>
    <n v="4.9779999999999998E-2"/>
    <n v="0.10789"/>
    <n v="0.125"/>
    <m/>
    <n v="0"/>
    <n v="0"/>
    <n v="0.20699999999999999"/>
    <n v="1.9980000000000001E-2"/>
    <n v="0.02"/>
    <n v="1.2999999999999999E-2"/>
    <n v="8.9899999999999997E-3"/>
    <n v="0"/>
    <m/>
    <n v="0"/>
    <n v="0"/>
  </r>
  <r>
    <x v="51"/>
    <x v="51"/>
    <x v="3"/>
    <s v="93 200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4-12-31T00:00:00"/>
    <d v="2004-12-31T00:00:00"/>
    <s v="Entry Age Normal"/>
    <s v="5 year smoothed market"/>
    <s v="Level Dollar Fixed"/>
    <n v="0.03"/>
    <n v="8.5000000000000006E-2"/>
    <n v="1"/>
    <n v="0"/>
    <n v="5"/>
    <n v="0"/>
    <n v="2"/>
    <n v="30"/>
    <m/>
    <m/>
    <m/>
    <m/>
    <m/>
    <m/>
    <m/>
    <m/>
    <m/>
    <m/>
    <m/>
    <m/>
    <m/>
    <m/>
    <m/>
    <m/>
    <m/>
    <m/>
    <m/>
    <m/>
    <m/>
    <m/>
    <m/>
    <m/>
    <m/>
    <m/>
    <m/>
    <m/>
    <m/>
    <m/>
    <m/>
    <m/>
    <m/>
    <m/>
    <n v="3.3000000000000002E-2"/>
    <n v="26900028"/>
    <n v="27999026"/>
    <n v="0.96099999999999997"/>
    <n v="1099000"/>
    <n v="0"/>
    <n v="5093573"/>
    <n v="105229"/>
    <n v="1"/>
    <m/>
    <m/>
    <m/>
    <n v="0"/>
    <n v="0"/>
    <n v="0"/>
    <x v="0"/>
    <m/>
    <s v="Rocaton"/>
    <n v="99"/>
    <n v="0.151"/>
    <m/>
    <n v="8.4000000000000005E-2"/>
    <m/>
    <n v="3.6999999999999998E-2"/>
    <m/>
    <m/>
    <n v="0.111"/>
    <m/>
    <m/>
    <m/>
    <m/>
    <m/>
    <m/>
    <m/>
    <m/>
    <n v="4.0930000000000001E-2"/>
    <n v="0"/>
    <n v="0"/>
    <n v="0"/>
    <n v="0"/>
    <n v="9.5000000000000001E-2"/>
    <m/>
    <m/>
    <m/>
    <n v="309923"/>
    <n v="106703"/>
    <m/>
    <m/>
    <m/>
    <m/>
    <m/>
    <n v="0"/>
    <m/>
    <n v="416626"/>
    <n v="3198538"/>
    <m/>
    <n v="280221"/>
    <n v="124099"/>
    <n v="404320"/>
    <n v="148133"/>
    <m/>
    <m/>
    <m/>
    <n v="6722"/>
    <m/>
    <m/>
    <m/>
    <m/>
    <n v="-196859"/>
    <m/>
    <n v="40854"/>
    <n v="-32385"/>
    <m/>
    <m/>
    <m/>
    <n v="3985949"/>
    <n v="-1853117"/>
    <n v="-1853117"/>
    <m/>
    <m/>
    <m/>
    <m/>
    <m/>
    <m/>
    <m/>
    <n v="-6138"/>
    <n v="-21244"/>
    <m/>
    <m/>
    <n v="-1880499"/>
    <m/>
    <n v="26641400"/>
    <n v="24535948"/>
    <n v="106703"/>
    <m/>
    <n v="3198538"/>
    <n v="559175"/>
    <n v="-196859"/>
    <n v="8469"/>
    <n v="3569323"/>
    <m/>
    <n v="2006"/>
    <s v="Hay Group"/>
    <n v="8"/>
    <n v="0.14499999999999999"/>
    <n v="6.25E-2"/>
    <n v="8.2500000000000004E-2"/>
    <n v="9.5999999999999992E-3"/>
    <n v="7.2099999999999997E-2"/>
    <m/>
    <m/>
    <m/>
    <m/>
    <m/>
    <m/>
    <m/>
    <m/>
    <m/>
    <n v="0"/>
    <n v="0"/>
    <n v="0"/>
    <n v="0"/>
    <m/>
    <n v="-7.2900000000000006E-2"/>
    <n v="6853"/>
    <m/>
    <n v="108405"/>
    <n v="4919636"/>
    <n v="46.1"/>
    <n v="13"/>
    <n v="45.381999999999998"/>
    <n v="5608"/>
    <m/>
    <n v="98727"/>
    <n v="1496476.4"/>
    <n v="68.400000000000006"/>
    <n v="15.157999999999999"/>
    <n v="49757"/>
    <n v="916237.63"/>
    <n v="73.5"/>
    <n v="18.414000000000001"/>
    <m/>
    <m/>
    <n v="82161.577999999994"/>
    <n v="8858"/>
    <m/>
    <n v="33259"/>
    <m/>
    <n v="33259"/>
    <n v="212740"/>
    <n v="0"/>
    <n v="1"/>
    <m/>
    <m/>
    <m/>
    <n v="12779570"/>
    <m/>
    <m/>
    <m/>
    <m/>
    <m/>
    <m/>
    <m/>
    <m/>
    <m/>
    <m/>
    <n v="14.2"/>
    <n v="0"/>
    <m/>
    <m/>
    <n v="0.1699"/>
    <n v="0.58782000000000001"/>
    <n v="0.54800000000000004"/>
    <n v="7.6999999999999999E-2"/>
    <n v="0.21457000000000001"/>
    <n v="0.24"/>
    <n v="0.14599999999999999"/>
    <n v="8.0839999999999995E-2"/>
    <n v="9.5000000000000001E-2"/>
    <m/>
    <n v="0"/>
    <n v="0"/>
    <n v="0.18051"/>
    <n v="0.11078"/>
    <n v="0.11700000000000001"/>
    <m/>
    <n v="0"/>
    <n v="0"/>
    <m/>
    <n v="0"/>
    <n v="0"/>
    <n v="1.7000000000000001E-2"/>
    <n v="5.9899999999999997E-3"/>
    <n v="0"/>
    <m/>
    <n v="0"/>
    <n v="0"/>
  </r>
  <r>
    <x v="51"/>
    <x v="51"/>
    <x v="4"/>
    <s v="93 200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5-12-31T00:00:00"/>
    <d v="2005-12-31T00:00:00"/>
    <s v="Entry Age Normal"/>
    <s v="5 year smoothed market"/>
    <s v="Level Dollar Fixed"/>
    <n v="0.03"/>
    <n v="8.5000000000000006E-2"/>
    <n v="1"/>
    <n v="0"/>
    <n v="5"/>
    <n v="0"/>
    <n v="2"/>
    <n v="30"/>
    <m/>
    <m/>
    <m/>
    <m/>
    <m/>
    <m/>
    <m/>
    <m/>
    <m/>
    <m/>
    <m/>
    <m/>
    <m/>
    <m/>
    <m/>
    <m/>
    <m/>
    <m/>
    <m/>
    <m/>
    <m/>
    <m/>
    <m/>
    <m/>
    <m/>
    <m/>
    <m/>
    <m/>
    <m/>
    <m/>
    <m/>
    <m/>
    <m/>
    <m/>
    <n v="3.3000000000000002E-2"/>
    <n v="26793782"/>
    <n v="28851716"/>
    <n v="0.92900000000000005"/>
    <n v="2057934"/>
    <n v="0"/>
    <n v="5138377"/>
    <n v="319190"/>
    <n v="0.46100000000000002"/>
    <m/>
    <m/>
    <m/>
    <n v="0"/>
    <n v="0"/>
    <n v="0"/>
    <x v="0"/>
    <m/>
    <s v="Rocaton"/>
    <n v="99"/>
    <n v="0.14499999999999999"/>
    <m/>
    <n v="0.17899999999999999"/>
    <m/>
    <n v="6.0999999999999999E-2"/>
    <m/>
    <m/>
    <n v="0.10100000000000001"/>
    <m/>
    <m/>
    <m/>
    <m/>
    <m/>
    <m/>
    <m/>
    <m/>
    <n v="6.096E-2"/>
    <n v="0"/>
    <n v="0"/>
    <n v="0"/>
    <n v="0"/>
    <n v="0.18"/>
    <n v="7.0000000000000007E-2"/>
    <m/>
    <m/>
    <n v="305624"/>
    <n v="148375"/>
    <m/>
    <m/>
    <m/>
    <m/>
    <m/>
    <n v="0"/>
    <m/>
    <n v="453999"/>
    <n v="3232358"/>
    <m/>
    <n v="368610"/>
    <n v="128480"/>
    <n v="497090"/>
    <n v="112057"/>
    <m/>
    <m/>
    <m/>
    <n v="3537"/>
    <m/>
    <m/>
    <m/>
    <m/>
    <n v="-234760"/>
    <m/>
    <n v="116477"/>
    <n v="-103939"/>
    <m/>
    <m/>
    <m/>
    <n v="4076819"/>
    <n v="-1936428"/>
    <n v="-1936428"/>
    <m/>
    <m/>
    <m/>
    <m/>
    <m/>
    <m/>
    <m/>
    <n v="-7215"/>
    <n v="-22704"/>
    <m/>
    <m/>
    <n v="-1966347"/>
    <m/>
    <n v="28751872"/>
    <n v="26641400"/>
    <n v="148375"/>
    <m/>
    <n v="3232358"/>
    <n v="612684"/>
    <n v="-234760"/>
    <n v="12538"/>
    <n v="3622820"/>
    <m/>
    <n v="2007"/>
    <s v="Hay Group"/>
    <n v="8"/>
    <n v="0.1464"/>
    <n v="6.25E-2"/>
    <n v="8.3900000000000002E-2"/>
    <n v="2.07E-2"/>
    <n v="8.3199999999999996E-2"/>
    <m/>
    <m/>
    <m/>
    <m/>
    <m/>
    <m/>
    <m/>
    <m/>
    <m/>
    <n v="0"/>
    <n v="0"/>
    <n v="0"/>
    <n v="0"/>
    <m/>
    <n v="-6.3200000000000006E-2"/>
    <n v="7071"/>
    <m/>
    <n v="109981"/>
    <n v="4928799"/>
    <n v="46"/>
    <n v="12.6"/>
    <n v="44.814999999999998"/>
    <n v="5461"/>
    <m/>
    <n v="101179"/>
    <n v="1603630.3"/>
    <n v="68.3"/>
    <n v="15.849"/>
    <n v="50462"/>
    <n v="977540.13"/>
    <n v="73.3"/>
    <n v="19.372"/>
    <m/>
    <m/>
    <n v="7203.3370000000004"/>
    <n v="9059"/>
    <m/>
    <n v="34587"/>
    <m/>
    <n v="34587"/>
    <n v="216621"/>
    <n v="0"/>
    <n v="1"/>
    <m/>
    <m/>
    <m/>
    <n v="14000196"/>
    <m/>
    <m/>
    <m/>
    <m/>
    <m/>
    <m/>
    <m/>
    <m/>
    <m/>
    <m/>
    <n v="13.7"/>
    <n v="0"/>
    <m/>
    <m/>
    <n v="0.11867999999999999"/>
    <n v="0.54900000000000004"/>
    <n v="0.55000000000000004"/>
    <n v="0.11162"/>
    <n v="0.23400000000000001"/>
    <n v="0.25"/>
    <n v="0.309"/>
    <n v="6.8000000000000005E-2"/>
    <n v="0.08"/>
    <m/>
    <n v="0"/>
    <n v="0"/>
    <n v="0.29114000000000001"/>
    <n v="0.126"/>
    <n v="0.12"/>
    <m/>
    <n v="0"/>
    <n v="0"/>
    <m/>
    <n v="0"/>
    <n v="0"/>
    <n v="2.9000000000000001E-2"/>
    <n v="2.1000000000000001E-2"/>
    <n v="0"/>
    <m/>
    <n v="2E-3"/>
    <n v="0"/>
  </r>
  <r>
    <x v="51"/>
    <x v="51"/>
    <x v="5"/>
    <s v="93 200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6-12-31T00:00:00"/>
    <d v="2006-12-31T00:00:00"/>
    <s v="Entry Age Normal"/>
    <s v="5 year smoothed market"/>
    <s v="Level Dollar Fixed"/>
    <n v="0.03"/>
    <n v="8.5000000000000006E-2"/>
    <n v="1"/>
    <n v="0"/>
    <n v="5"/>
    <n v="0"/>
    <n v="2"/>
    <n v="30"/>
    <m/>
    <m/>
    <m/>
    <m/>
    <m/>
    <m/>
    <m/>
    <m/>
    <m/>
    <m/>
    <m/>
    <m/>
    <m/>
    <m/>
    <m/>
    <m/>
    <m/>
    <m/>
    <m/>
    <m/>
    <m/>
    <m/>
    <m/>
    <m/>
    <m/>
    <m/>
    <m/>
    <m/>
    <m/>
    <m/>
    <m/>
    <m/>
    <m/>
    <m/>
    <n v="3.3000000000000002E-2"/>
    <n v="28148834"/>
    <n v="30364996"/>
    <n v="0.92700000000000005"/>
    <n v="2216163"/>
    <n v="0"/>
    <n v="5661675"/>
    <n v="548745"/>
    <n v="0.35599999999999998"/>
    <m/>
    <m/>
    <m/>
    <n v="0"/>
    <n v="0"/>
    <n v="0"/>
    <x v="0"/>
    <m/>
    <s v="Rocaton"/>
    <n v="99"/>
    <n v="0.16400000000000001"/>
    <m/>
    <n v="0.153"/>
    <m/>
    <n v="0.112"/>
    <m/>
    <m/>
    <n v="0.10199999999999999"/>
    <m/>
    <m/>
    <m/>
    <m/>
    <m/>
    <m/>
    <m/>
    <m/>
    <n v="7.7479999999999993E-2"/>
    <n v="0"/>
    <n v="0"/>
    <n v="0"/>
    <n v="0"/>
    <n v="0.153"/>
    <n v="0.11899999999999999"/>
    <m/>
    <m/>
    <n v="317790"/>
    <n v="196420"/>
    <m/>
    <m/>
    <m/>
    <m/>
    <m/>
    <n v="0"/>
    <m/>
    <n v="514210"/>
    <n v="4364878"/>
    <m/>
    <n v="350783"/>
    <n v="152690"/>
    <n v="503473"/>
    <n v="145871"/>
    <m/>
    <m/>
    <m/>
    <n v="3519"/>
    <m/>
    <m/>
    <m/>
    <m/>
    <n v="-298204"/>
    <m/>
    <n v="170675"/>
    <n v="-160169"/>
    <m/>
    <m/>
    <m/>
    <n v="5244253"/>
    <n v="-1911330"/>
    <n v="-1911330"/>
    <m/>
    <m/>
    <m/>
    <m/>
    <m/>
    <m/>
    <m/>
    <n v="-8096"/>
    <n v="-23868"/>
    <m/>
    <m/>
    <n v="-1943294"/>
    <m/>
    <n v="32052830"/>
    <n v="28751872"/>
    <n v="196420"/>
    <m/>
    <n v="4364878"/>
    <n v="652863"/>
    <n v="-298204"/>
    <n v="10506"/>
    <n v="4730043"/>
    <m/>
    <n v="2008"/>
    <s v="Hay Group"/>
    <n v="8"/>
    <n v="0.14460000000000001"/>
    <n v="6.25E-2"/>
    <n v="8.2100000000000006E-2"/>
    <n v="1.9099999999999999E-2"/>
    <n v="8.1600000000000006E-2"/>
    <m/>
    <m/>
    <m/>
    <m/>
    <m/>
    <m/>
    <m/>
    <m/>
    <m/>
    <n v="0"/>
    <n v="0"/>
    <n v="0"/>
    <n v="0"/>
    <m/>
    <n v="-6.3E-2"/>
    <n v="7272"/>
    <m/>
    <n v="110972"/>
    <n v="5117807"/>
    <n v="46.3"/>
    <n v="12.7"/>
    <n v="46.118000000000002"/>
    <n v="5843"/>
    <m/>
    <n v="102060"/>
    <n v="1658130.3"/>
    <n v="68.400000000000006"/>
    <n v="16.247"/>
    <n v="50311"/>
    <n v="1007493.3"/>
    <n v="73.400000000000006"/>
    <n v="20.024999999999999"/>
    <m/>
    <m/>
    <n v="91881.531000000003"/>
    <n v="9181"/>
    <m/>
    <n v="35296"/>
    <m/>
    <n v="35296"/>
    <n v="218875"/>
    <n v="0"/>
    <n v="1"/>
    <m/>
    <m/>
    <m/>
    <n v="14474525"/>
    <m/>
    <m/>
    <m/>
    <m/>
    <m/>
    <m/>
    <m/>
    <m/>
    <m/>
    <m/>
    <n v="16"/>
    <n v="0"/>
    <m/>
    <m/>
    <n v="0.21951000000000001"/>
    <n v="0.56299999999999994"/>
    <n v="0.56499999999999995"/>
    <n v="3.7089999999999998E-2"/>
    <n v="0.214"/>
    <n v="0.23499999999999999"/>
    <n v="0.17599999999999999"/>
    <n v="7.9000000000000001E-2"/>
    <n v="0.08"/>
    <m/>
    <n v="0"/>
    <n v="0"/>
    <n v="0.18615000000000001"/>
    <n v="0.13200000000000001"/>
    <n v="0.12"/>
    <m/>
    <n v="0"/>
    <n v="0"/>
    <m/>
    <n v="0"/>
    <n v="0"/>
    <n v="4.9000000000000002E-2"/>
    <n v="1.2E-2"/>
    <n v="0"/>
    <m/>
    <n v="0"/>
    <n v="0"/>
  </r>
  <r>
    <x v="51"/>
    <x v="51"/>
    <x v="6"/>
    <s v="93 200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7-12-31T00:00:00"/>
    <d v="2007-12-31T00:00:00"/>
    <s v="Entry Age Normal"/>
    <s v="5-year smoothed market value."/>
    <s v="Level Dollar Fixed"/>
    <n v="0.03"/>
    <n v="8.5000000000000006E-2"/>
    <n v="1"/>
    <n v="0"/>
    <n v="5"/>
    <n v="0"/>
    <n v="2"/>
    <n v="30"/>
    <m/>
    <m/>
    <m/>
    <m/>
    <m/>
    <m/>
    <m/>
    <m/>
    <m/>
    <m/>
    <m/>
    <m/>
    <m/>
    <m/>
    <m/>
    <m/>
    <m/>
    <m/>
    <m/>
    <m/>
    <m/>
    <m/>
    <m/>
    <m/>
    <m/>
    <m/>
    <m/>
    <m/>
    <m/>
    <m/>
    <m/>
    <m/>
    <m/>
    <m/>
    <n v="3.3000000000000002E-2"/>
    <n v="30839876"/>
    <n v="31753972"/>
    <n v="0.97099999999999997"/>
    <n v="914093"/>
    <n v="0"/>
    <n v="5529069"/>
    <n v="617253"/>
    <n v="0.39300000000000002"/>
    <m/>
    <m/>
    <m/>
    <n v="0"/>
    <n v="0"/>
    <n v="0"/>
    <x v="0"/>
    <m/>
    <s v="Rocaton"/>
    <n v="99"/>
    <n v="0.17199999999999999"/>
    <m/>
    <n v="0.16"/>
    <m/>
    <n v="0.17499999999999999"/>
    <m/>
    <m/>
    <n v="0.10100000000000001"/>
    <m/>
    <m/>
    <m/>
    <m/>
    <m/>
    <m/>
    <m/>
    <m/>
    <n v="9.0499999999999997E-2"/>
    <n v="0"/>
    <n v="0"/>
    <n v="0"/>
    <n v="0"/>
    <n v="0.16"/>
    <n v="0.17499999999999999"/>
    <m/>
    <m/>
    <n v="333818"/>
    <n v="243936"/>
    <m/>
    <m/>
    <m/>
    <m/>
    <m/>
    <n v="0"/>
    <m/>
    <n v="577754"/>
    <n v="4963172"/>
    <m/>
    <n v="347507"/>
    <n v="149488"/>
    <n v="496995"/>
    <n v="112148"/>
    <m/>
    <m/>
    <m/>
    <n v="6149"/>
    <m/>
    <m/>
    <m/>
    <m/>
    <n v="-344707"/>
    <m/>
    <n v="155067"/>
    <n v="-142094"/>
    <m/>
    <m/>
    <m/>
    <n v="5824484"/>
    <n v="-2328185"/>
    <n v="-2328185"/>
    <m/>
    <m/>
    <m/>
    <m/>
    <m/>
    <m/>
    <m/>
    <n v="-8183"/>
    <n v="-24748"/>
    <m/>
    <m/>
    <n v="-2361116"/>
    <m/>
    <n v="35516200"/>
    <n v="32052830"/>
    <n v="243936"/>
    <m/>
    <n v="4963172"/>
    <n v="615292"/>
    <n v="-344707"/>
    <n v="12973"/>
    <n v="5246730"/>
    <m/>
    <n v="2009"/>
    <s v="Hay Group"/>
    <n v="8"/>
    <n v="0.1467"/>
    <n v="6.25E-2"/>
    <n v="8.4199999999999997E-2"/>
    <n v="-1.15E-2"/>
    <n v="5.0999999999999997E-2"/>
    <m/>
    <m/>
    <m/>
    <m/>
    <m/>
    <m/>
    <m/>
    <m/>
    <m/>
    <n v="0"/>
    <n v="0"/>
    <n v="0"/>
    <n v="0"/>
    <m/>
    <n v="-9.5699999999999993E-2"/>
    <n v="7488"/>
    <m/>
    <n v="109610"/>
    <n v="5299095"/>
    <n v="46"/>
    <n v="12"/>
    <n v="48.344999999999999"/>
    <n v="5692"/>
    <m/>
    <n v="107130"/>
    <n v="1849310.9"/>
    <n v="68.2"/>
    <n v="17.262"/>
    <n v="52738"/>
    <n v="1124696.8999999999"/>
    <n v="72.8"/>
    <n v="21.326000000000001"/>
    <m/>
    <m/>
    <n v="97539.210999999996"/>
    <n v="9473"/>
    <m/>
    <n v="37431"/>
    <m/>
    <n v="37431"/>
    <n v="222432"/>
    <n v="0"/>
    <n v="1"/>
    <m/>
    <m/>
    <m/>
    <n v="16255843"/>
    <m/>
    <m/>
    <m/>
    <m/>
    <m/>
    <m/>
    <n v="35511204"/>
    <m/>
    <m/>
    <m/>
    <n v="12.7"/>
    <n v="0"/>
    <m/>
    <m/>
    <n v="0.13172"/>
    <n v="0.45200000000000001"/>
    <n v="0.47"/>
    <n v="0.14931"/>
    <n v="0.21199999999999999"/>
    <n v="0.22"/>
    <n v="0.22600000000000001"/>
    <n v="8.5999999999999993E-2"/>
    <n v="0.08"/>
    <m/>
    <n v="0"/>
    <n v="0"/>
    <n v="0.34925"/>
    <n v="0.156"/>
    <n v="0.14000000000000001"/>
    <m/>
    <n v="9.4E-2"/>
    <n v="0.09"/>
    <m/>
    <n v="0"/>
    <n v="0"/>
    <m/>
    <n v="0"/>
    <n v="0"/>
    <m/>
    <n v="0"/>
    <n v="0"/>
  </r>
  <r>
    <x v="51"/>
    <x v="51"/>
    <x v="7"/>
    <s v="93 200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8-12-31T00:00:00"/>
    <d v="2008-12-31T00:00:00"/>
    <s v="Entry Age Normal"/>
    <s v="5-year smoothed market value."/>
    <s v="Level Dollar"/>
    <n v="0.03"/>
    <n v="0.08"/>
    <n v="1"/>
    <n v="0"/>
    <n v="5"/>
    <n v="0"/>
    <m/>
    <n v="30"/>
    <m/>
    <m/>
    <m/>
    <m/>
    <m/>
    <m/>
    <m/>
    <m/>
    <m/>
    <m/>
    <m/>
    <m/>
    <m/>
    <m/>
    <m/>
    <m/>
    <m/>
    <m/>
    <m/>
    <m/>
    <m/>
    <m/>
    <m/>
    <m/>
    <m/>
    <m/>
    <m/>
    <m/>
    <m/>
    <m/>
    <m/>
    <m/>
    <m/>
    <m/>
    <n v="3.3000000000000002E-2"/>
    <n v="30635620"/>
    <n v="34437396"/>
    <n v="0.89"/>
    <n v="3801775"/>
    <n v="0"/>
    <n v="5660319"/>
    <n v="584248"/>
    <n v="0.39900000000000002"/>
    <m/>
    <m/>
    <m/>
    <n v="0"/>
    <n v="0"/>
    <n v="0"/>
    <x v="0"/>
    <m/>
    <s v="Rocaton"/>
    <n v="99"/>
    <n v="-0.28699999999999998"/>
    <m/>
    <n v="-8.9999999999999993E-3"/>
    <m/>
    <n v="5.0999999999999997E-2"/>
    <m/>
    <m/>
    <n v="4.9000000000000002E-2"/>
    <m/>
    <m/>
    <m/>
    <m/>
    <m/>
    <m/>
    <m/>
    <m/>
    <n v="3.4090000000000002E-2"/>
    <n v="0"/>
    <n v="0"/>
    <n v="0"/>
    <n v="0"/>
    <n v="1.6E-2"/>
    <n v="6.9000000000000006E-2"/>
    <m/>
    <m/>
    <n v="336833"/>
    <n v="235288"/>
    <m/>
    <m/>
    <m/>
    <m/>
    <m/>
    <n v="0"/>
    <m/>
    <n v="572121"/>
    <n v="-11357253"/>
    <m/>
    <n v="342163"/>
    <n v="154779"/>
    <n v="496942"/>
    <n v="109523"/>
    <m/>
    <m/>
    <m/>
    <n v="5969"/>
    <m/>
    <m/>
    <m/>
    <m/>
    <n v="-310454"/>
    <m/>
    <n v="41319"/>
    <n v="-47253"/>
    <m/>
    <m/>
    <m/>
    <n v="-10489086"/>
    <n v="-2195206"/>
    <n v="-2195206"/>
    <m/>
    <m/>
    <m/>
    <m/>
    <m/>
    <m/>
    <m/>
    <n v="-9373"/>
    <n v="-26720"/>
    <m/>
    <m/>
    <n v="-2231299"/>
    <m/>
    <n v="22795812"/>
    <n v="35516200"/>
    <n v="235288"/>
    <m/>
    <n v="-11357253"/>
    <n v="612434"/>
    <n v="-310454"/>
    <n v="-5934"/>
    <n v="-11061207"/>
    <m/>
    <n v="2010"/>
    <s v="Hay Group"/>
    <n v="8"/>
    <n v="0.15759999999999999"/>
    <n v="6.25E-2"/>
    <n v="9.5100000000000004E-2"/>
    <n v="3.6299999999999999E-2"/>
    <n v="9.8799999999999999E-2"/>
    <m/>
    <m/>
    <m/>
    <m/>
    <m/>
    <m/>
    <m/>
    <m/>
    <m/>
    <n v="0"/>
    <n v="0"/>
    <n v="0"/>
    <n v="0"/>
    <m/>
    <n v="-5.8799999999999998E-2"/>
    <n v="7602"/>
    <m/>
    <n v="110866"/>
    <n v="5427667"/>
    <n v="46.2"/>
    <n v="12"/>
    <n v="48.957000000000001"/>
    <n v="6009"/>
    <m/>
    <n v="108146"/>
    <n v="1908350.9"/>
    <n v="68.3"/>
    <n v="17.646000000000001"/>
    <n v="52821"/>
    <n v="1160232.6000000001"/>
    <n v="72.8"/>
    <n v="21.965"/>
    <m/>
    <m/>
    <n v="100733.98"/>
    <n v="9654"/>
    <m/>
    <n v="38069"/>
    <m/>
    <n v="38069"/>
    <n v="225021"/>
    <n v="0"/>
    <n v="1"/>
    <m/>
    <m/>
    <m/>
    <n v="17305972"/>
    <m/>
    <m/>
    <m/>
    <m/>
    <m/>
    <m/>
    <n v="22789120"/>
    <m/>
    <m/>
    <m/>
    <n v="-25.1"/>
    <n v="0"/>
    <m/>
    <m/>
    <n v="-0.47331000000000001"/>
    <n v="0.33300000000000002"/>
    <n v="0.47"/>
    <n v="-0.21704999999999999"/>
    <n v="0.20699999999999999"/>
    <n v="0.22"/>
    <n v="-0.108"/>
    <n v="0.107"/>
    <n v="0.08"/>
    <m/>
    <n v="0"/>
    <n v="0"/>
    <n v="-5.0200000000000002E-2"/>
    <n v="0.215"/>
    <n v="0.14000000000000001"/>
    <n v="-0.159"/>
    <n v="0.105"/>
    <n v="0.09"/>
    <m/>
    <n v="0"/>
    <n v="0"/>
    <n v="3.4000000000000002E-2"/>
    <n v="3.3000000000000002E-2"/>
    <n v="0"/>
    <m/>
    <n v="0"/>
    <n v="0"/>
  </r>
  <r>
    <x v="51"/>
    <x v="51"/>
    <x v="8"/>
    <s v="93 200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9-12-31T00:00:00"/>
    <d v="2009-12-31T00:00:00"/>
    <s v="Entry Age Normal"/>
    <s v="5-year smoothed market value."/>
    <s v="Level Dollar"/>
    <n v="0.03"/>
    <n v="0.08"/>
    <n v="1"/>
    <n v="0"/>
    <n v="5"/>
    <n v="0"/>
    <m/>
    <n v="30"/>
    <m/>
    <m/>
    <m/>
    <m/>
    <m/>
    <m/>
    <m/>
    <m/>
    <m/>
    <m/>
    <m/>
    <m/>
    <m/>
    <m/>
    <m/>
    <m/>
    <m/>
    <m/>
    <m/>
    <m/>
    <m/>
    <m/>
    <m/>
    <m/>
    <m/>
    <m/>
    <m/>
    <m/>
    <m/>
    <m/>
    <m/>
    <m/>
    <m/>
    <m/>
    <n v="3.3000000000000002E-2"/>
    <n v="30204692"/>
    <n v="35797016"/>
    <n v="0.84399999999999997"/>
    <n v="5592324"/>
    <n v="0"/>
    <n v="5935988"/>
    <n v="643861"/>
    <n v="0.39100000000000001"/>
    <m/>
    <m/>
    <m/>
    <n v="0"/>
    <n v="0"/>
    <n v="0"/>
    <x v="0"/>
    <m/>
    <s v="Rocaton"/>
    <n v="99"/>
    <n v="9.0999999999999998E-2"/>
    <m/>
    <n v="-0.03"/>
    <m/>
    <n v="0.04"/>
    <m/>
    <m/>
    <n v="3.9E-2"/>
    <m/>
    <m/>
    <m/>
    <m/>
    <m/>
    <m/>
    <m/>
    <m/>
    <n v="4.0259999999999997E-2"/>
    <n v="0"/>
    <n v="0"/>
    <n v="0"/>
    <n v="0"/>
    <n v="-8.0000000000000002E-3"/>
    <n v="5.7000000000000002E-2"/>
    <m/>
    <m/>
    <n v="348805"/>
    <n v="253250"/>
    <m/>
    <m/>
    <m/>
    <m/>
    <n v="0"/>
    <n v="0"/>
    <m/>
    <n v="602055"/>
    <n v="3519882"/>
    <m/>
    <n v="149040"/>
    <n v="69400"/>
    <n v="218440"/>
    <n v="73561"/>
    <m/>
    <m/>
    <m/>
    <n v="3499"/>
    <m/>
    <m/>
    <m/>
    <m/>
    <n v="-260376"/>
    <m/>
    <n v="7051"/>
    <n v="-531"/>
    <m/>
    <m/>
    <m/>
    <n v="4163581"/>
    <n v="-2265404"/>
    <n v="-2265404"/>
    <m/>
    <m/>
    <m/>
    <m/>
    <m/>
    <m/>
    <m/>
    <n v="-7968"/>
    <n v="-24073"/>
    <m/>
    <m/>
    <n v="-2297445"/>
    <m/>
    <n v="24661948"/>
    <n v="22795812"/>
    <n v="253250"/>
    <n v="0"/>
    <n v="3519882"/>
    <n v="295500"/>
    <n v="-260376"/>
    <n v="6520"/>
    <n v="3561526"/>
    <m/>
    <n v="2011"/>
    <s v="Hay Group"/>
    <n v="8"/>
    <n v="0.1578"/>
    <n v="6.25E-2"/>
    <n v="9.5299999999999996E-2"/>
    <n v="5.6399999999999999E-2"/>
    <n v="0.11890000000000001"/>
    <m/>
    <m/>
    <m/>
    <m/>
    <m/>
    <m/>
    <m/>
    <m/>
    <m/>
    <n v="0"/>
    <n v="0"/>
    <n v="0"/>
    <n v="0"/>
    <m/>
    <n v="-3.8899999999999997E-2"/>
    <n v="7674"/>
    <m/>
    <n v="110107"/>
    <n v="5594867"/>
    <n v="46.5"/>
    <n v="12.2"/>
    <n v="50.813000000000002"/>
    <n v="6190"/>
    <m/>
    <n v="109639"/>
    <n v="1987987.8"/>
    <n v="68.5"/>
    <n v="18.132000000000001"/>
    <n v="53478"/>
    <n v="1213700"/>
    <n v="72.8"/>
    <n v="22.695"/>
    <m/>
    <m/>
    <n v="103161.54"/>
    <n v="9863"/>
    <m/>
    <n v="38624"/>
    <m/>
    <n v="38624"/>
    <n v="225936"/>
    <n v="0"/>
    <n v="1"/>
    <m/>
    <m/>
    <m/>
    <n v="17962740"/>
    <m/>
    <m/>
    <m/>
    <m/>
    <m/>
    <m/>
    <n v="24654710"/>
    <m/>
    <m/>
    <m/>
    <n v="18.600000000000001"/>
    <n v="0"/>
    <m/>
    <m/>
    <n v="0.34228999999999998"/>
    <n v="0.254"/>
    <n v="0.47"/>
    <n v="0.29227999999999998"/>
    <n v="0.182"/>
    <n v="0.22"/>
    <n v="-0.29299999999999998"/>
    <n v="8.1000000000000003E-2"/>
    <n v="0.08"/>
    <m/>
    <n v="0"/>
    <n v="0"/>
    <n v="-7.9100000000000004E-2"/>
    <n v="0.24299999999999999"/>
    <n v="0.14000000000000001"/>
    <n v="0.13700000000000001"/>
    <n v="0.22700000000000001"/>
    <n v="0.09"/>
    <m/>
    <n v="0"/>
    <n v="0"/>
    <n v="5.0000000000000001E-3"/>
    <n v="1.2999999999999999E-2"/>
    <n v="0"/>
    <m/>
    <n v="0"/>
    <n v="0"/>
  </r>
  <r>
    <x v="51"/>
    <x v="51"/>
    <x v="9"/>
    <s v="93 201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0-12-31T00:00:00"/>
    <d v="2010-12-31T00:00:00"/>
    <s v="Entry Age Normal"/>
    <s v="5-year smoothed market value."/>
    <s v="Level Dollar"/>
    <n v="2.75E-2"/>
    <n v="0.08"/>
    <n v="1"/>
    <n v="0"/>
    <n v="5"/>
    <n v="0"/>
    <m/>
    <n v="30"/>
    <m/>
    <m/>
    <m/>
    <m/>
    <m/>
    <m/>
    <m/>
    <m/>
    <m/>
    <m/>
    <m/>
    <m/>
    <m/>
    <m/>
    <m/>
    <m/>
    <m/>
    <m/>
    <m/>
    <m/>
    <m/>
    <m/>
    <m/>
    <m/>
    <m/>
    <m/>
    <m/>
    <m/>
    <m/>
    <m/>
    <m/>
    <m/>
    <m/>
    <m/>
    <n v="3.0499999999999999E-2"/>
    <n v="29443944"/>
    <n v="39179592"/>
    <n v="0.752"/>
    <n v="9735649"/>
    <n v="0"/>
    <n v="5851704"/>
    <n v="866822"/>
    <n v="0.314"/>
    <m/>
    <m/>
    <m/>
    <n v="0"/>
    <n v="0"/>
    <n v="0"/>
    <x v="0"/>
    <m/>
    <s v="Rocaton"/>
    <n v="99"/>
    <n v="0.11899999999999999"/>
    <m/>
    <n v="-4.4999999999999998E-2"/>
    <m/>
    <n v="3.5000000000000003E-2"/>
    <m/>
    <m/>
    <n v="4.8000000000000001E-2"/>
    <m/>
    <m/>
    <m/>
    <m/>
    <m/>
    <m/>
    <m/>
    <m/>
    <n v="4.7879999999999999E-2"/>
    <n v="0"/>
    <n v="0"/>
    <n v="0"/>
    <n v="0"/>
    <n v="-2.5999999999999999E-2"/>
    <n v="5.1999999999999998E-2"/>
    <n v="6.0999999999999999E-2"/>
    <m/>
    <n v="349049"/>
    <n v="273083"/>
    <m/>
    <m/>
    <m/>
    <m/>
    <n v="0"/>
    <n v="0"/>
    <m/>
    <n v="622132"/>
    <n v="3021212"/>
    <m/>
    <n v="146995"/>
    <n v="61964"/>
    <n v="208959"/>
    <n v="73355"/>
    <m/>
    <m/>
    <m/>
    <n v="6471"/>
    <m/>
    <m/>
    <m/>
    <m/>
    <n v="-235826"/>
    <m/>
    <n v="2511"/>
    <n v="-272"/>
    <m/>
    <m/>
    <m/>
    <n v="3698542"/>
    <n v="-2440246"/>
    <n v="-2440246"/>
    <m/>
    <m/>
    <m/>
    <m/>
    <m/>
    <m/>
    <m/>
    <n v="-9007"/>
    <n v="-25136"/>
    <m/>
    <m/>
    <n v="-2474389"/>
    <m/>
    <n v="25886102"/>
    <n v="24661948"/>
    <n v="273083"/>
    <n v="0"/>
    <n v="3021212"/>
    <n v="288785"/>
    <n v="-235826"/>
    <n v="2239"/>
    <n v="3076410"/>
    <m/>
    <n v="2012"/>
    <s v="Hay Group"/>
    <n v="8"/>
    <n v="0.1033"/>
    <n v="6.25E-2"/>
    <n v="4.0800000000000003E-2"/>
    <n v="0.1893"/>
    <n v="0.25180000000000002"/>
    <m/>
    <m/>
    <m/>
    <m/>
    <m/>
    <m/>
    <m/>
    <m/>
    <m/>
    <n v="0"/>
    <n v="0"/>
    <n v="0"/>
    <n v="0"/>
    <m/>
    <n v="0.14849999999999999"/>
    <n v="7801"/>
    <m/>
    <n v="109255"/>
    <n v="5596915"/>
    <n v="46.6"/>
    <n v="12.2"/>
    <n v="51.228000000000002"/>
    <n v="6326"/>
    <m/>
    <n v="111713"/>
    <n v="2087317.3"/>
    <n v="68.599999999999994"/>
    <n v="18.684999999999999"/>
    <n v="54659"/>
    <n v="1283977.1000000001"/>
    <n v="72.7"/>
    <n v="23.491"/>
    <m/>
    <m/>
    <n v="107454.2"/>
    <n v="10012"/>
    <m/>
    <n v="39241"/>
    <m/>
    <n v="39241"/>
    <n v="227294"/>
    <n v="0"/>
    <n v="1"/>
    <m/>
    <m/>
    <m/>
    <n v="18995356"/>
    <m/>
    <m/>
    <m/>
    <m/>
    <m/>
    <m/>
    <n v="25879380"/>
    <m/>
    <m/>
    <m/>
    <n v="11.3"/>
    <n v="0"/>
    <m/>
    <m/>
    <n v="0.15941"/>
    <n v="0.27600000000000002"/>
    <n v="0.35499999999999998"/>
    <n v="0.13503000000000001"/>
    <n v="0.191"/>
    <n v="0.36499999999999999"/>
    <n v="2.3E-2"/>
    <n v="9.0999999999999998E-2"/>
    <n v="7.0000000000000007E-2"/>
    <m/>
    <n v="0"/>
    <n v="0"/>
    <n v="0.15839"/>
    <n v="0.26"/>
    <n v="0.12"/>
    <n v="6.3E-2"/>
    <n v="0.152"/>
    <n v="0.09"/>
    <m/>
    <n v="0"/>
    <n v="0"/>
    <n v="3.0000000000000001E-3"/>
    <n v="0.03"/>
    <n v="0"/>
    <m/>
    <n v="0"/>
    <n v="0"/>
  </r>
  <r>
    <x v="51"/>
    <x v="51"/>
    <x v="10"/>
    <s v="93 201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1-12-31T00:00:00"/>
    <d v="2011-12-31T00:00:00"/>
    <s v="Entry Age Normal"/>
    <s v="5-year smoothed market value."/>
    <s v="Level Dollar"/>
    <n v="2.75E-2"/>
    <n v="7.4999999999999997E-2"/>
    <n v="1"/>
    <n v="0"/>
    <n v="5"/>
    <n v="0"/>
    <m/>
    <n v="30"/>
    <m/>
    <m/>
    <m/>
    <m/>
    <m/>
    <m/>
    <m/>
    <m/>
    <m/>
    <m/>
    <m/>
    <m/>
    <m/>
    <m/>
    <m/>
    <m/>
    <m/>
    <m/>
    <m/>
    <m/>
    <m/>
    <m/>
    <m/>
    <m/>
    <m/>
    <m/>
    <m/>
    <m/>
    <m/>
    <m/>
    <m/>
    <m/>
    <m/>
    <m/>
    <n v="3.0499999999999999E-2"/>
    <n v="27618460"/>
    <n v="42281864"/>
    <n v="0.65300000000000002"/>
    <n v="14663401"/>
    <n v="0"/>
    <n v="5890704"/>
    <n v="913778"/>
    <n v="0.42799999999999999"/>
    <m/>
    <m/>
    <m/>
    <n v="0"/>
    <n v="0"/>
    <n v="0"/>
    <x v="0"/>
    <m/>
    <s v="RVK"/>
    <n v="8"/>
    <n v="2.7E-2"/>
    <m/>
    <n v="7.8E-2"/>
    <m/>
    <n v="0.01"/>
    <m/>
    <m/>
    <n v="0.06"/>
    <m/>
    <m/>
    <m/>
    <m/>
    <m/>
    <m/>
    <m/>
    <m/>
    <n v="4.5960000000000001E-2"/>
    <n v="0"/>
    <n v="0"/>
    <n v="0"/>
    <n v="0"/>
    <n v="7.9000000000000001E-2"/>
    <n v="2.4E-2"/>
    <n v="7.1999999999999995E-2"/>
    <m/>
    <n v="350852"/>
    <n v="391749"/>
    <m/>
    <m/>
    <m/>
    <m/>
    <m/>
    <n v="0"/>
    <m/>
    <n v="742601"/>
    <n v="346940"/>
    <m/>
    <n v="165082"/>
    <n v="78823"/>
    <n v="243905"/>
    <n v="82707"/>
    <m/>
    <m/>
    <m/>
    <n v="2316"/>
    <m/>
    <m/>
    <m/>
    <m/>
    <n v="-197505"/>
    <m/>
    <n v="2376"/>
    <n v="-294"/>
    <m/>
    <m/>
    <m/>
    <n v="1223046"/>
    <n v="-2695732"/>
    <n v="-2695732"/>
    <m/>
    <m/>
    <m/>
    <m/>
    <m/>
    <m/>
    <m/>
    <n v="-9531"/>
    <n v="-26706"/>
    <m/>
    <m/>
    <n v="-2731969"/>
    <m/>
    <n v="24377180"/>
    <n v="25886102"/>
    <n v="391749"/>
    <m/>
    <n v="346940"/>
    <n v="328928"/>
    <n v="-197505"/>
    <n v="2082"/>
    <n v="480445"/>
    <m/>
    <n v="2013"/>
    <s v="Hay Group"/>
    <n v="8"/>
    <n v="0.1135"/>
    <n v="6.25E-2"/>
    <n v="5.0999999999999997E-2"/>
    <n v="0.26390000000000002"/>
    <n v="0.32640000000000002"/>
    <m/>
    <m/>
    <m/>
    <m/>
    <m/>
    <m/>
    <m/>
    <m/>
    <m/>
    <n v="0"/>
    <n v="0"/>
    <n v="0"/>
    <n v="0"/>
    <m/>
    <n v="0.21290000000000001"/>
    <n v="7891"/>
    <m/>
    <n v="107021"/>
    <n v="5582108"/>
    <n v="46.6"/>
    <n v="12"/>
    <n v="52.158999999999999"/>
    <n v="6189"/>
    <m/>
    <n v="115342"/>
    <n v="2242168.7999999998"/>
    <n v="68.599999999999994"/>
    <n v="19.439"/>
    <n v="56722"/>
    <n v="1386733.1"/>
    <n v="72.400000000000006"/>
    <n v="24.448"/>
    <m/>
    <m/>
    <n v="110687.41"/>
    <n v="10246"/>
    <m/>
    <n v="40483"/>
    <m/>
    <n v="40483"/>
    <n v="228552"/>
    <n v="0"/>
    <n v="1"/>
    <m/>
    <m/>
    <m/>
    <n v="21222076"/>
    <m/>
    <m/>
    <m/>
    <m/>
    <m/>
    <m/>
    <n v="24371432"/>
    <m/>
    <m/>
    <m/>
    <n v="1"/>
    <n v="0"/>
    <m/>
    <m/>
    <n v="-6.5210000000000004E-2"/>
    <n v="0.28899999999999998"/>
    <n v="0.39"/>
    <n v="3.8289999999999998E-2"/>
    <n v="0.22500000000000001"/>
    <n v="0.28999999999999998"/>
    <n v="0.105"/>
    <n v="0.106"/>
    <n v="0.08"/>
    <m/>
    <n v="0"/>
    <n v="0"/>
    <n v="0.13439999999999999"/>
    <n v="0.26800000000000002"/>
    <n v="0.15"/>
    <n v="-1.7999999999999999E-2"/>
    <n v="8.1000000000000003E-2"/>
    <n v="0.09"/>
    <m/>
    <n v="0"/>
    <n v="0"/>
    <n v="2E-3"/>
    <n v="3.1E-2"/>
    <n v="0"/>
    <m/>
    <n v="0"/>
    <n v="0"/>
  </r>
  <r>
    <x v="51"/>
    <x v="51"/>
    <x v="11"/>
    <s v="93 201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2-12-31T00:00:00"/>
    <d v="2012-12-31T00:00:00"/>
    <s v="Entry Age Normal"/>
    <s v="5-year smoothed market value."/>
    <s v="Level Dollar"/>
    <n v="2.75E-2"/>
    <n v="7.4999999999999997E-2"/>
    <n v="1"/>
    <n v="0"/>
    <n v="5"/>
    <n v="0"/>
    <m/>
    <n v="30"/>
    <m/>
    <m/>
    <s v="789653.676; -1795550.551; 734085.211; 1178482.945; -13612163.456"/>
    <s v="Expected actuarial assets equal expected actuarial assets plus prior years unrecognized return."/>
    <m/>
    <m/>
    <m/>
    <m/>
    <n v="25386411.524"/>
    <n v="25302688.239999998"/>
    <n v="-1779333.8670000001"/>
    <n v="0"/>
    <n v="0"/>
    <n v="0"/>
    <n v="1"/>
    <n v="4"/>
    <m/>
    <n v="0"/>
    <n v="0.2"/>
    <n v="5"/>
    <n v="1"/>
    <n v="0"/>
    <n v="1"/>
    <m/>
    <n v="0"/>
    <m/>
    <m/>
    <m/>
    <m/>
    <m/>
    <m/>
    <m/>
    <n v="30"/>
    <m/>
    <n v="3.0499999999999999E-2"/>
    <n v="25302688"/>
    <n v="43055564"/>
    <n v="0.58799999999999997"/>
    <n v="17752876"/>
    <n v="0"/>
    <n v="5836402"/>
    <n v="1044632"/>
    <n v="0.53900000000000003"/>
    <m/>
    <m/>
    <m/>
    <n v="0"/>
    <n v="0"/>
    <n v="0"/>
    <x v="0"/>
    <m/>
    <s v="RVK"/>
    <n v="8"/>
    <n v="0.12"/>
    <m/>
    <n v="8.7999999999999995E-2"/>
    <m/>
    <n v="0"/>
    <m/>
    <m/>
    <n v="8.4000000000000005E-2"/>
    <m/>
    <m/>
    <m/>
    <m/>
    <m/>
    <m/>
    <m/>
    <m/>
    <n v="5.194E-2"/>
    <n v="0"/>
    <n v="0"/>
    <n v="0"/>
    <n v="0"/>
    <n v="8.8999999999999996E-2"/>
    <n v="1.4E-2"/>
    <n v="9.5000000000000001E-2"/>
    <m/>
    <n v="347937"/>
    <n v="565621"/>
    <m/>
    <m/>
    <m/>
    <m/>
    <m/>
    <n v="0"/>
    <m/>
    <n v="913558"/>
    <n v="2543833"/>
    <m/>
    <n v="144431"/>
    <n v="190733"/>
    <n v="335164"/>
    <n v="97641"/>
    <m/>
    <m/>
    <m/>
    <n v="4583"/>
    <m/>
    <m/>
    <m/>
    <m/>
    <n v="-189722"/>
    <m/>
    <n v="3953"/>
    <n v="-512"/>
    <m/>
    <m/>
    <m/>
    <n v="3708498"/>
    <n v="-2664242"/>
    <n v="-2664242"/>
    <m/>
    <m/>
    <m/>
    <m/>
    <m/>
    <m/>
    <m/>
    <n v="-9891"/>
    <n v="-22209"/>
    <m/>
    <m/>
    <n v="-2696342"/>
    <m/>
    <n v="25389336"/>
    <n v="24377180"/>
    <n v="565621"/>
    <m/>
    <n v="2543833"/>
    <n v="437388"/>
    <n v="-189722"/>
    <n v="3441"/>
    <n v="2794940"/>
    <m/>
    <n v="2014"/>
    <s v="Hay Group"/>
    <n v="8"/>
    <n v="0.11260000000000001"/>
    <n v="6.25E-2"/>
    <n v="5.0099999999999999E-2"/>
    <n v="0.31219999999999998"/>
    <n v="0.37469999999999998"/>
    <m/>
    <m/>
    <m/>
    <m/>
    <m/>
    <m/>
    <m/>
    <m/>
    <m/>
    <n v="0"/>
    <n v="0"/>
    <n v="0"/>
    <n v="0"/>
    <m/>
    <n v="0.2621"/>
    <n v="8053"/>
    <m/>
    <n v="106048"/>
    <n v="5538887"/>
    <n v="46.8"/>
    <n v="12"/>
    <n v="52.23"/>
    <n v="6725"/>
    <m/>
    <n v="117061"/>
    <n v="2329837.5"/>
    <n v="68.7"/>
    <n v="19.902999999999999"/>
    <n v="57439"/>
    <n v="1440759.1"/>
    <n v="72.5"/>
    <n v="25.082999999999998"/>
    <m/>
    <m/>
    <n v="115081.60000000001"/>
    <n v="10388"/>
    <m/>
    <n v="41181"/>
    <m/>
    <n v="41181"/>
    <n v="229834"/>
    <n v="0"/>
    <n v="1"/>
    <m/>
    <n v="27469776"/>
    <m/>
    <n v="22095052"/>
    <m/>
    <m/>
    <m/>
    <m/>
    <m/>
    <m/>
    <n v="25386412"/>
    <m/>
    <m/>
    <m/>
    <n v="11.5"/>
    <n v="0"/>
    <m/>
    <m/>
    <n v="0.17599999999999999"/>
    <n v="0.33700000000000002"/>
    <n v="0.38"/>
    <n v="0.1"/>
    <n v="0.153"/>
    <n v="0.19"/>
    <n v="8.5999999999999993E-2"/>
    <n v="0.16400000000000001"/>
    <n v="0.15"/>
    <m/>
    <n v="0"/>
    <n v="0"/>
    <n v="0.114"/>
    <n v="0.24399999999999999"/>
    <n v="0.13"/>
    <n v="8.5999999999999993E-2"/>
    <n v="7.8E-2"/>
    <n v="0.12"/>
    <m/>
    <n v="0"/>
    <n v="0"/>
    <n v="4.0000000000000001E-3"/>
    <n v="2.4E-2"/>
    <n v="0.03"/>
    <m/>
    <n v="0"/>
    <n v="0"/>
  </r>
  <r>
    <x v="51"/>
    <x v="51"/>
    <x v="12"/>
    <s v="93 201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3-12-31T00:00:00"/>
    <d v="2013-12-31T00:00:00"/>
    <s v="Entry Age Normal"/>
    <s v="5-year smoothed market value."/>
    <s v="Level Dollar"/>
    <n v="2.75E-2"/>
    <n v="7.4999999999999997E-2"/>
    <n v="1"/>
    <n v="0"/>
    <n v="5"/>
    <n v="0"/>
    <m/>
    <n v="30"/>
    <m/>
    <m/>
    <s v="1890838.336; 789653.676; -1795550.551; 734085.211; 1178482.945"/>
    <s v="Expected actuarial assets equal expected actuarial assets plus prior years unrecognized return."/>
    <m/>
    <m/>
    <m/>
    <m/>
    <n v="27390244.756000001"/>
    <n v="25975185.059999999"/>
    <n v="-1720199.2490000001"/>
    <n v="0"/>
    <n v="0"/>
    <n v="0"/>
    <n v="1"/>
    <n v="4"/>
    <m/>
    <n v="0"/>
    <n v="0.2"/>
    <n v="5"/>
    <n v="1"/>
    <n v="0"/>
    <n v="1"/>
    <m/>
    <n v="0"/>
    <m/>
    <m/>
    <m/>
    <m/>
    <m/>
    <m/>
    <m/>
    <n v="30"/>
    <m/>
    <n v="3.0499999999999999E-2"/>
    <n v="25975184"/>
    <n v="43874580"/>
    <n v="0.59199999999999997"/>
    <n v="17899396"/>
    <n v="0"/>
    <n v="5897627"/>
    <n v="1314925"/>
    <n v="0.60199999999999998"/>
    <m/>
    <m/>
    <m/>
    <n v="0"/>
    <n v="0"/>
    <n v="0"/>
    <x v="0"/>
    <m/>
    <s v="RVK"/>
    <n v="8"/>
    <n v="0.13600000000000001"/>
    <m/>
    <n v="9.2999999999999999E-2"/>
    <m/>
    <n v="9.8000000000000004E-2"/>
    <m/>
    <m/>
    <n v="7.3999999999999996E-2"/>
    <m/>
    <m/>
    <m/>
    <m/>
    <m/>
    <m/>
    <m/>
    <m/>
    <n v="5.8180000000000003E-2"/>
    <n v="0"/>
    <n v="0"/>
    <n v="0"/>
    <n v="0"/>
    <n v="9.4E-2"/>
    <n v="9.9000000000000005E-2"/>
    <n v="8.4000000000000005E-2"/>
    <m/>
    <n v="351968"/>
    <n v="794911"/>
    <m/>
    <m/>
    <m/>
    <m/>
    <m/>
    <n v="0"/>
    <m/>
    <n v="1146879"/>
    <n v="3476349"/>
    <m/>
    <n v="120815"/>
    <n v="204214"/>
    <n v="325029"/>
    <n v="99314"/>
    <m/>
    <m/>
    <m/>
    <n v="668"/>
    <m/>
    <m/>
    <m/>
    <m/>
    <n v="-181042"/>
    <m/>
    <n v="4326"/>
    <n v="-606"/>
    <m/>
    <m/>
    <m/>
    <n v="4870917"/>
    <n v="-2833676"/>
    <n v="-2833676"/>
    <m/>
    <m/>
    <m/>
    <m/>
    <m/>
    <m/>
    <m/>
    <n v="-10609"/>
    <n v="-21811"/>
    <m/>
    <m/>
    <n v="-2866096"/>
    <m/>
    <n v="27394156"/>
    <n v="25389336"/>
    <n v="794911"/>
    <m/>
    <n v="3476349"/>
    <n v="425011"/>
    <n v="-181042"/>
    <n v="3720"/>
    <n v="3724038"/>
    <m/>
    <n v="2015"/>
    <s v="Hay Group"/>
    <n v="8"/>
    <n v="0.1125"/>
    <n v="6.25E-2"/>
    <n v="0.05"/>
    <n v="0.31409999999999999"/>
    <n v="0.37659999999999999"/>
    <m/>
    <m/>
    <m/>
    <m/>
    <m/>
    <m/>
    <m/>
    <m/>
    <m/>
    <n v="0"/>
    <n v="0"/>
    <n v="0"/>
    <n v="0"/>
    <m/>
    <n v="0.2641"/>
    <n v="8258"/>
    <m/>
    <n v="105186"/>
    <n v="5598420"/>
    <n v="46.8"/>
    <n v="12"/>
    <n v="53.223999999999997"/>
    <n v="6395"/>
    <m/>
    <n v="120052"/>
    <n v="2454643.7999999998"/>
    <n v="68.7"/>
    <n v="20.446999999999999"/>
    <n v="59020"/>
    <n v="1525014.6"/>
    <n v="72.400000000000006"/>
    <n v="25.838999999999999"/>
    <m/>
    <m/>
    <n v="120344.97"/>
    <n v="10696"/>
    <m/>
    <n v="42078"/>
    <m/>
    <n v="42078"/>
    <n v="231633"/>
    <n v="0"/>
    <n v="1"/>
    <m/>
    <m/>
    <m/>
    <n v="23046716"/>
    <m/>
    <m/>
    <m/>
    <m/>
    <m/>
    <m/>
    <m/>
    <m/>
    <m/>
    <m/>
    <n v="13.7"/>
    <n v="0"/>
    <m/>
    <m/>
    <n v="0.26300000000000001"/>
    <n v="0.35664000000000001"/>
    <n v="0.38"/>
    <n v="-2.1999999999999999E-2"/>
    <n v="0.14685000000000001"/>
    <n v="0.19"/>
    <n v="0.08"/>
    <n v="0.15584000000000001"/>
    <n v="0.15"/>
    <m/>
    <n v="0"/>
    <n v="0"/>
    <n v="0.128"/>
    <n v="0.22378000000000001"/>
    <n v="0.13"/>
    <n v="0.112"/>
    <n v="6.8930000000000005E-2"/>
    <n v="0.12"/>
    <m/>
    <n v="0"/>
    <n v="0"/>
    <n v="3.0000000000000001E-3"/>
    <n v="4.795E-2"/>
    <n v="0.03"/>
    <m/>
    <n v="0"/>
    <n v="0"/>
  </r>
  <r>
    <x v="51"/>
    <x v="51"/>
    <x v="13"/>
    <s v="93 201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4-12-31T00:00:00"/>
    <d v="2014-12-31T00:00:00"/>
    <s v="Entry Age Normal"/>
    <s v="5-year smoothed market value."/>
    <s v="Level Dollar Closed"/>
    <n v="2.75E-2"/>
    <n v="7.4999999999999997E-2"/>
    <n v="1"/>
    <n v="0"/>
    <n v="5"/>
    <n v="0"/>
    <n v="3"/>
    <n v="26"/>
    <m/>
    <m/>
    <s v="-429117.174; 1890838.336; 789653.676; -1795550.551; 734085.211"/>
    <s v="Expected actuarial assets equal expected actuarial assets plus prior years unrecognized return."/>
    <m/>
    <m/>
    <m/>
    <m/>
    <n v="27332909.054000001"/>
    <n v="26584948.43"/>
    <n v="-1519380.635"/>
    <n v="0"/>
    <n v="0"/>
    <n v="0"/>
    <n v="1"/>
    <n v="4"/>
    <m/>
    <n v="0"/>
    <n v="0.2"/>
    <n v="5"/>
    <n v="1"/>
    <n v="0"/>
    <n v="1"/>
    <m/>
    <n v="0"/>
    <m/>
    <m/>
    <m/>
    <m/>
    <m/>
    <n v="4.2999999999999997E-2"/>
    <m/>
    <n v="30"/>
    <m/>
    <n v="3.0499999999999999E-2"/>
    <n v="26584948"/>
    <n v="44750672"/>
    <n v="0.59399999999999997"/>
    <n v="18165722"/>
    <n v="0"/>
    <n v="6021688"/>
    <n v="1084000"/>
    <n v="1"/>
    <n v="42195184"/>
    <n v="27337778"/>
    <n v="14857408"/>
    <n v="0"/>
    <n v="0"/>
    <n v="0"/>
    <x v="0"/>
    <n v="0.64788999999999997"/>
    <s v="RVK"/>
    <n v="8"/>
    <n v="6.4000000000000001E-2"/>
    <m/>
    <n v="0.106"/>
    <m/>
    <n v="9.1999999999999998E-2"/>
    <m/>
    <m/>
    <n v="6.6000000000000003E-2"/>
    <m/>
    <m/>
    <m/>
    <m/>
    <m/>
    <m/>
    <m/>
    <m/>
    <n v="5.8599999999999999E-2"/>
    <n v="0"/>
    <n v="0"/>
    <n v="0"/>
    <n v="0"/>
    <n v="0.107"/>
    <n v="9.2999999999999999E-2"/>
    <n v="7.4999999999999997E-2"/>
    <m/>
    <n v="365923"/>
    <n v="1084104"/>
    <m/>
    <m/>
    <m/>
    <m/>
    <m/>
    <n v="0"/>
    <m/>
    <n v="1450027"/>
    <n v="1155301"/>
    <m/>
    <n v="142434"/>
    <n v="246528"/>
    <n v="388962"/>
    <n v="93167"/>
    <m/>
    <m/>
    <m/>
    <n v="1799"/>
    <m/>
    <m/>
    <m/>
    <m/>
    <n v="-186527"/>
    <m/>
    <n v="9917"/>
    <n v="-568"/>
    <m/>
    <m/>
    <m/>
    <n v="2912078"/>
    <n v="-2936591"/>
    <n v="-2936591"/>
    <m/>
    <m/>
    <m/>
    <m/>
    <m/>
    <m/>
    <m/>
    <n v="-9874"/>
    <n v="-21991"/>
    <m/>
    <m/>
    <n v="-2968456"/>
    <m/>
    <n v="27337778"/>
    <n v="27394156"/>
    <n v="1084104"/>
    <m/>
    <n v="1155301"/>
    <n v="483928"/>
    <n v="-186527"/>
    <n v="9349"/>
    <n v="1462051"/>
    <m/>
    <n v="2016"/>
    <s v="Hay Group"/>
    <n v="8"/>
    <n v="0.112"/>
    <n v="6.25E-2"/>
    <n v="4.9500000000000002E-2"/>
    <n v="0.31509999999999999"/>
    <n v="0.37759999999999999"/>
    <m/>
    <m/>
    <m/>
    <m/>
    <m/>
    <m/>
    <m/>
    <m/>
    <m/>
    <n v="0"/>
    <n v="0"/>
    <n v="0"/>
    <n v="0"/>
    <m/>
    <n v="0.2656"/>
    <n v="8417"/>
    <m/>
    <n v="104431"/>
    <n v="5719581"/>
    <n v="46.6"/>
    <n v="11.8"/>
    <n v="54.768999999999998"/>
    <n v="7054"/>
    <m/>
    <n v="122249"/>
    <n v="2552267.7999999998"/>
    <n v="68.900000000000006"/>
    <n v="20.878"/>
    <n v="60228"/>
    <n v="1591597.9"/>
    <n v="72.400000000000006"/>
    <n v="26.425999999999998"/>
    <m/>
    <m/>
    <n v="124542.98"/>
    <n v="10921"/>
    <m/>
    <n v="42683"/>
    <m/>
    <n v="42683"/>
    <n v="233734"/>
    <n v="0"/>
    <n v="1"/>
    <m/>
    <m/>
    <m/>
    <m/>
    <m/>
    <m/>
    <m/>
    <m/>
    <m/>
    <m/>
    <m/>
    <m/>
    <m/>
    <m/>
    <n v="6.3"/>
    <n v="0"/>
    <m/>
    <m/>
    <n v="3.3000000000000002E-2"/>
    <n v="0.36499999999999999"/>
    <n v="0.4"/>
    <n v="6.0999999999999999E-2"/>
    <n v="0.16200000000000001"/>
    <n v="0.15"/>
    <n v="6.3E-2"/>
    <n v="0.154"/>
    <n v="0.17"/>
    <m/>
    <n v="0"/>
    <n v="0"/>
    <n v="0.13100000000000001"/>
    <n v="0.19900000000000001"/>
    <n v="0.15"/>
    <n v="6.7000000000000004E-2"/>
    <n v="6.3E-2"/>
    <n v="0.1"/>
    <m/>
    <n v="0"/>
    <n v="0"/>
    <n v="5.0000000000000001E-3"/>
    <n v="5.7000000000000002E-2"/>
    <n v="0.03"/>
    <m/>
    <n v="0"/>
    <n v="0"/>
  </r>
  <r>
    <x v="51"/>
    <x v="51"/>
    <x v="14"/>
    <s v="93 201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5-12-31T00:00:00"/>
    <d v="2015-12-31T00:00:00"/>
    <s v="Entry Age Normal"/>
    <s v="5-year smoothed market value."/>
    <s v="Level Dollar Closed"/>
    <n v="2.75E-2"/>
    <n v="7.4999999999999997E-2"/>
    <n v="1"/>
    <n v="0"/>
    <n v="5"/>
    <n v="0"/>
    <n v="3"/>
    <n v="25"/>
    <n v="7.4999999999999997E-2"/>
    <m/>
    <s v="-1854494.812; -429117.174; 1890838.336; 789653.676; -1795550.551"/>
    <s v="Expected actuarial assets equal expected actuarial assets plus prior years unrecognized return."/>
    <m/>
    <m/>
    <m/>
    <m/>
    <n v="26050326.844000001"/>
    <n v="26877126.927999999"/>
    <n v="-1370562.4380000001"/>
    <n v="0"/>
    <n v="0"/>
    <n v="0"/>
    <n v="1"/>
    <n v="4"/>
    <m/>
    <n v="0"/>
    <n v="0.2"/>
    <n v="5"/>
    <n v="1"/>
    <n v="0"/>
    <n v="1"/>
    <m/>
    <n v="0"/>
    <m/>
    <m/>
    <m/>
    <m/>
    <m/>
    <n v="3.0499999999999999E-2"/>
    <m/>
    <n v="30"/>
    <m/>
    <n v="3.0499999999999999E-2"/>
    <n v="26877128"/>
    <n v="46328928"/>
    <n v="0.57999999999999996"/>
    <n v="19451802"/>
    <n v="0"/>
    <n v="6255189"/>
    <n v="1360000"/>
    <n v="1"/>
    <n v="44238720"/>
    <n v="26054890"/>
    <n v="18183832"/>
    <n v="0"/>
    <n v="0"/>
    <n v="0"/>
    <x v="0"/>
    <n v="0.58896000000000004"/>
    <s v="RVK"/>
    <n v="8"/>
    <n v="4.0000000000000001E-3"/>
    <m/>
    <n v="6.7000000000000004E-2"/>
    <m/>
    <n v="6.9000000000000006E-2"/>
    <m/>
    <m/>
    <n v="5.1999999999999998E-2"/>
    <m/>
    <m/>
    <m/>
    <m/>
    <m/>
    <m/>
    <m/>
    <m/>
    <n v="5.4870000000000002E-2"/>
    <n v="0"/>
    <n v="0"/>
    <n v="0"/>
    <n v="0"/>
    <n v="6.8000000000000005E-2"/>
    <n v="7.0000000000000007E-2"/>
    <n v="6.0999999999999999E-2"/>
    <m/>
    <n v="371624"/>
    <n v="1360431"/>
    <m/>
    <m/>
    <m/>
    <m/>
    <m/>
    <n v="0"/>
    <m/>
    <n v="1732055"/>
    <n v="-216817"/>
    <m/>
    <n v="130616"/>
    <n v="223927"/>
    <n v="354543"/>
    <n v="108844"/>
    <m/>
    <m/>
    <m/>
    <n v="3426"/>
    <m/>
    <m/>
    <m/>
    <m/>
    <n v="-166610"/>
    <m/>
    <n v="5105"/>
    <n v="-501"/>
    <m/>
    <m/>
    <m/>
    <n v="1820045"/>
    <n v="-3069328"/>
    <n v="-3069328"/>
    <m/>
    <m/>
    <m/>
    <m/>
    <m/>
    <m/>
    <m/>
    <n v="-11533"/>
    <n v="-22072"/>
    <m/>
    <m/>
    <n v="-3102933"/>
    <m/>
    <n v="26054890"/>
    <n v="27337778"/>
    <n v="1360431"/>
    <m/>
    <n v="-216817"/>
    <n v="466813"/>
    <n v="-166610"/>
    <n v="4604"/>
    <n v="87990"/>
    <m/>
    <n v="2017"/>
    <s v="Hay Group"/>
    <n v="8"/>
    <n v="0.1077"/>
    <n v="6.25E-2"/>
    <n v="4.5199999999999997E-2"/>
    <n v="0.32140000000000002"/>
    <n v="0.38390000000000002"/>
    <m/>
    <m/>
    <m/>
    <m/>
    <m/>
    <m/>
    <m/>
    <m/>
    <m/>
    <n v="0"/>
    <n v="0"/>
    <n v="0"/>
    <n v="0"/>
    <m/>
    <n v="0.2762"/>
    <n v="8512"/>
    <m/>
    <n v="105025"/>
    <n v="5971511"/>
    <n v="46.4"/>
    <n v="11.6"/>
    <n v="56.857999999999997"/>
    <n v="6918"/>
    <m/>
    <n v="124689"/>
    <n v="2664555.7999999998"/>
    <n v="69"/>
    <n v="21.37"/>
    <n v="61753"/>
    <n v="1669899.5"/>
    <n v="72.3"/>
    <n v="27.042000000000002"/>
    <m/>
    <m/>
    <n v="127851.05"/>
    <n v="11152"/>
    <m/>
    <n v="43272"/>
    <m/>
    <n v="43272"/>
    <n v="236632"/>
    <n v="0"/>
    <n v="1"/>
    <m/>
    <m/>
    <m/>
    <m/>
    <m/>
    <m/>
    <m/>
    <m/>
    <m/>
    <m/>
    <m/>
    <m/>
    <m/>
    <m/>
    <n v="1.2"/>
    <n v="0"/>
    <m/>
    <m/>
    <n v="-1.7999999999999999E-2"/>
    <n v="0.38700000000000001"/>
    <n v="0.4"/>
    <n v="-7.0000000000000001E-3"/>
    <n v="0.16500000000000001"/>
    <n v="0.15"/>
    <n v="-2.1999999999999999E-2"/>
    <n v="0.13800000000000001"/>
    <n v="0.17"/>
    <m/>
    <n v="0"/>
    <n v="0"/>
    <n v="7.8E-2"/>
    <n v="0.18"/>
    <n v="0.15"/>
    <n v="1E-3"/>
    <n v="6.4000000000000001E-2"/>
    <n v="0.1"/>
    <m/>
    <n v="0"/>
    <n v="0"/>
    <n v="7.0000000000000001E-3"/>
    <n v="6.6000000000000003E-2"/>
    <n v="0.03"/>
    <m/>
    <n v="0"/>
    <n v="0"/>
  </r>
  <r>
    <x v="51"/>
    <x v="51"/>
    <x v="15"/>
    <s v="93 201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6-12-31T00:00:00"/>
    <d v="2016-12-31T00:00:00"/>
    <s v="Entry Age Normal"/>
    <s v="5-year smoothed market value."/>
    <s v="Level Dollar Closed"/>
    <n v="2.75E-2"/>
    <n v="7.4999999999999997E-2"/>
    <n v="1"/>
    <n v="0"/>
    <n v="5"/>
    <n v="0"/>
    <n v="3"/>
    <n v="24"/>
    <n v="7.2499999999999995E-2"/>
    <m/>
    <s v="-76394.244;-370898.962;-85823.435;378167.667;157930.735"/>
    <s v="Expected actuarial assets equal expected actuarial assets plus prior years unrecognized return."/>
    <m/>
    <m/>
    <m/>
    <m/>
    <n v="26384295.022999998"/>
    <n v="27596048.09"/>
    <n v="-1252862.7649999999"/>
    <n v="0"/>
    <n v="0"/>
    <n v="0"/>
    <n v="1"/>
    <n v="4"/>
    <m/>
    <n v="0"/>
    <n v="0.2"/>
    <n v="5"/>
    <n v="1"/>
    <n v="0"/>
    <n v="1"/>
    <m/>
    <n v="0"/>
    <m/>
    <m/>
    <m/>
    <m/>
    <m/>
    <n v="2.9000000000000001E-2"/>
    <m/>
    <n v="30"/>
    <m/>
    <n v="2.9000000000000001E-2"/>
    <n v="27596048"/>
    <n v="47518964"/>
    <n v="0.58099999999999996"/>
    <n v="19922916"/>
    <n v="0"/>
    <n v="6187427"/>
    <n v="1614000"/>
    <n v="1"/>
    <n v="45648216"/>
    <n v="26387888"/>
    <n v="19260324"/>
    <n v="0"/>
    <n v="0"/>
    <n v="0"/>
    <x v="0"/>
    <n v="0.57806999999999997"/>
    <s v="RVK"/>
    <n v="8"/>
    <n v="6.5000000000000002E-2"/>
    <m/>
    <n v="4.3999999999999997E-2"/>
    <m/>
    <n v="7.6999999999999999E-2"/>
    <m/>
    <m/>
    <n v="4.2999999999999997E-2"/>
    <m/>
    <m/>
    <m/>
    <m/>
    <m/>
    <m/>
    <m/>
    <m/>
    <n v="5.5500000000000001E-2"/>
    <n v="0"/>
    <n v="0"/>
    <n v="0"/>
    <n v="0"/>
    <n v="4.3999999999999997E-2"/>
    <n v="7.8E-2"/>
    <n v="5.0999999999999997E-2"/>
    <m/>
    <n v="374570"/>
    <n v="1622123"/>
    <m/>
    <m/>
    <m/>
    <m/>
    <m/>
    <n v="0"/>
    <m/>
    <n v="1996693"/>
    <n v="1233501"/>
    <m/>
    <n v="126219"/>
    <n v="273733"/>
    <n v="399952"/>
    <n v="89327"/>
    <m/>
    <m/>
    <m/>
    <n v="27381"/>
    <m/>
    <m/>
    <m/>
    <m/>
    <n v="-167712"/>
    <m/>
    <n v="4893"/>
    <n v="-489"/>
    <m/>
    <m/>
    <m/>
    <n v="3583546"/>
    <n v="-3214440"/>
    <n v="-3214440"/>
    <m/>
    <m/>
    <m/>
    <m/>
    <m/>
    <m/>
    <m/>
    <n v="-13108"/>
    <n v="-22999"/>
    <m/>
    <m/>
    <n v="-3250547"/>
    <m/>
    <n v="26387888"/>
    <n v="26054890"/>
    <n v="1622123"/>
    <m/>
    <n v="1233501"/>
    <n v="516660"/>
    <n v="-167712"/>
    <n v="4404"/>
    <n v="1586853"/>
    <m/>
    <n v="2018"/>
    <s v="Hay Group"/>
    <n v="8"/>
    <n v="0.1116"/>
    <n v="6.25E-2"/>
    <n v="4.9099999999999998E-2"/>
    <n v="0.32219999999999999"/>
    <n v="0.38469999999999999"/>
    <m/>
    <m/>
    <m/>
    <m/>
    <m/>
    <m/>
    <m/>
    <m/>
    <m/>
    <n v="0"/>
    <n v="0"/>
    <n v="0"/>
    <n v="0"/>
    <m/>
    <n v="0.27310000000000001"/>
    <n v="8578"/>
    <m/>
    <n v="104632"/>
    <n v="5911603"/>
    <n v="46.3"/>
    <n v="11.4"/>
    <n v="56.499000000000002"/>
    <n v="7133"/>
    <m/>
    <n v="127338"/>
    <n v="2795080.8"/>
    <n v="69.099999999999994"/>
    <n v="21.95"/>
    <n v="63315"/>
    <n v="1755192"/>
    <n v="72.3"/>
    <n v="27.722000000000001"/>
    <m/>
    <m/>
    <n v="130768.03"/>
    <n v="11471"/>
    <m/>
    <n v="43974"/>
    <m/>
    <n v="43974"/>
    <n v="239104"/>
    <n v="0"/>
    <n v="1"/>
    <m/>
    <m/>
    <m/>
    <m/>
    <m/>
    <m/>
    <m/>
    <m/>
    <m/>
    <m/>
    <m/>
    <m/>
    <m/>
    <m/>
    <n v="7.3"/>
    <n v="0"/>
    <m/>
    <m/>
    <n v="8.4000000000000005E-2"/>
    <n v="0.46300000000000002"/>
    <n v="0.43"/>
    <n v="5.6000000000000001E-2"/>
    <n v="0.16400000000000001"/>
    <n v="0.14000000000000001"/>
    <n v="3.2000000000000001E-2"/>
    <n v="8.5999999999999993E-2"/>
    <n v="0.12"/>
    <m/>
    <n v="0"/>
    <n v="0"/>
    <n v="6.8000000000000005E-2"/>
    <n v="0.159"/>
    <n v="0.16"/>
    <n v="4.2000000000000003E-2"/>
    <n v="7.8E-2"/>
    <n v="0.12"/>
    <m/>
    <n v="0"/>
    <n v="0"/>
    <n v="6.0000000000000001E-3"/>
    <n v="0.05"/>
    <n v="0.03"/>
    <m/>
    <n v="0"/>
    <n v="0"/>
  </r>
  <r>
    <x v="51"/>
    <x v="51"/>
    <x v="16"/>
    <s v="93 201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7-12-31T00:00:00"/>
    <d v="2017-12-31T00:00:00"/>
    <s v="Entry Age Normal"/>
    <s v="5-year smoothed market value."/>
    <s v="Level Dollar Closed"/>
    <n v="2.5999999999999999E-2"/>
    <n v="7.2499999999999995E-2"/>
    <n v="1"/>
    <n v="0"/>
    <n v="5"/>
    <n v="0"/>
    <n v="3"/>
    <n v="22"/>
    <n v="7.2499999999999995E-2"/>
    <m/>
    <s v="378167.667;-85823.435;-370898.962;-76394.244;420657.867"/>
    <s v="Expected actuarial assets equal expected actuarial assets plus prior years unrecognized return."/>
    <m/>
    <m/>
    <m/>
    <m/>
    <n v="29402766.140999999"/>
    <n v="28776938.767000001"/>
    <n v="-1047557.735"/>
    <n v="0"/>
    <n v="0"/>
    <n v="0"/>
    <n v="1"/>
    <n v="4"/>
    <m/>
    <n v="0"/>
    <n v="0.2"/>
    <n v="5"/>
    <n v="1"/>
    <n v="0"/>
    <n v="1"/>
    <m/>
    <n v="0"/>
    <m/>
    <m/>
    <m/>
    <m/>
    <m/>
    <n v="2.9000000000000001E-2"/>
    <m/>
    <n v="30"/>
    <m/>
    <n v="2.9000000000000001E-2"/>
    <n v="28776938"/>
    <n v="48439404"/>
    <n v="0.59399999999999997"/>
    <n v="19662464"/>
    <n v="0"/>
    <n v="6265071"/>
    <n v="1884000"/>
    <n v="1"/>
    <n v="46696752"/>
    <n v="29405042"/>
    <n v="17291708"/>
    <n v="0"/>
    <n v="0"/>
    <n v="0"/>
    <x v="0"/>
    <n v="0.62970000000000004"/>
    <s v="RVK"/>
    <n v="8"/>
    <n v="0.151"/>
    <m/>
    <n v="7.1999999999999995E-2"/>
    <m/>
    <n v="8.3000000000000004E-2"/>
    <m/>
    <m/>
    <n v="4.1000000000000002E-2"/>
    <m/>
    <m/>
    <m/>
    <m/>
    <m/>
    <m/>
    <m/>
    <n v="1"/>
    <n v="6.089E-2"/>
    <n v="0"/>
    <n v="0"/>
    <n v="0"/>
    <n v="0"/>
    <n v="7.2999999999999995E-2"/>
    <n v="8.4000000000000005E-2"/>
    <n v="4.9000000000000002E-2"/>
    <m/>
    <n v="383359"/>
    <n v="1897404"/>
    <m/>
    <m/>
    <m/>
    <m/>
    <m/>
    <n v="0"/>
    <m/>
    <n v="2280763"/>
    <n v="3710739"/>
    <m/>
    <n v="126728"/>
    <n v="260013"/>
    <n v="386741"/>
    <n v="95533"/>
    <m/>
    <m/>
    <m/>
    <n v="3713"/>
    <m/>
    <m/>
    <m/>
    <m/>
    <n v="-135079"/>
    <m/>
    <n v="4883"/>
    <n v="-475"/>
    <m/>
    <m/>
    <m/>
    <n v="6346818"/>
    <n v="-3287923"/>
    <n v="-3287923"/>
    <m/>
    <m/>
    <m/>
    <m/>
    <m/>
    <m/>
    <m/>
    <n v="-15620"/>
    <n v="-26122"/>
    <m/>
    <m/>
    <n v="-3329665"/>
    <m/>
    <n v="29405042"/>
    <n v="26387888"/>
    <n v="1897404"/>
    <m/>
    <n v="3710739"/>
    <n v="485987"/>
    <n v="-135079"/>
    <n v="4408"/>
    <n v="4066055"/>
    <m/>
    <n v="2019"/>
    <s v="Hay Group"/>
    <n v="8"/>
    <n v="0.1113"/>
    <n v="6.25E-2"/>
    <n v="4.8800000000000003E-2"/>
    <n v="0.32900000000000001"/>
    <n v="0.39150000000000001"/>
    <m/>
    <m/>
    <m/>
    <m/>
    <m/>
    <m/>
    <m/>
    <m/>
    <m/>
    <n v="0"/>
    <n v="0"/>
    <n v="0"/>
    <n v="0"/>
    <m/>
    <n v="0.2802"/>
    <n v="8593"/>
    <m/>
    <n v="102978"/>
    <n v="5984361"/>
    <n v="46.4"/>
    <n v="11.4"/>
    <n v="58.113"/>
    <n v="6815"/>
    <m/>
    <n v="129473"/>
    <n v="2909332.5"/>
    <n v="69.3"/>
    <n v="22.471"/>
    <n v="64796"/>
    <n v="1837115.5"/>
    <n v="72.3"/>
    <n v="28.352"/>
    <m/>
    <m/>
    <n v="133374.70000000001"/>
    <n v="11800"/>
    <m/>
    <n v="44284"/>
    <m/>
    <n v="44284"/>
    <n v="239266"/>
    <n v="0"/>
    <n v="1"/>
    <m/>
    <m/>
    <m/>
    <m/>
    <m/>
    <m/>
    <m/>
    <m/>
    <m/>
    <m/>
    <m/>
    <m/>
    <m/>
    <m/>
    <n v="14.5"/>
    <n v="0"/>
    <m/>
    <m/>
    <n v="0.24099999999999999"/>
    <n v="0.53"/>
    <n v="0.43"/>
    <n v="4.7E-2"/>
    <n v="0.14499999999999999"/>
    <n v="0.14000000000000001"/>
    <n v="0.02"/>
    <n v="7.4999999999999997E-2"/>
    <n v="0.12"/>
    <m/>
    <n v="0"/>
    <n v="0"/>
    <n v="0.128"/>
    <n v="0.13900000000000001"/>
    <n v="0.16"/>
    <n v="4.9000000000000002E-2"/>
    <n v="7.9000000000000001E-2"/>
    <n v="0.12"/>
    <m/>
    <n v="0"/>
    <n v="0"/>
    <n v="1.4999999999999999E-2"/>
    <n v="3.2000000000000001E-2"/>
    <n v="0.03"/>
    <m/>
    <n v="0"/>
    <n v="0"/>
  </r>
  <r>
    <x v="51"/>
    <x v="51"/>
    <x v="17"/>
    <s v="93 201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8-12-31T00:00:00"/>
    <d v="2018-12-31T00:00:00"/>
    <s v="Entry Age Normal"/>
    <s v="5-year smoothed market value."/>
    <s v="Level Dollar Closed"/>
    <n v="2.5999999999999999E-2"/>
    <n v="7.2499999999999995E-2"/>
    <n v="1"/>
    <n v="0"/>
    <n v="5"/>
    <n v="0"/>
    <n v="3"/>
    <n v="21"/>
    <n v="7.2499999999999995E-2"/>
    <m/>
    <m/>
    <m/>
    <m/>
    <m/>
    <m/>
    <m/>
    <n v="26934733.379000001"/>
    <n v="28989607.125"/>
    <n v="-1025728.304"/>
    <m/>
    <m/>
    <m/>
    <m/>
    <n v="4"/>
    <m/>
    <m/>
    <n v="0.2"/>
    <n v="5"/>
    <m/>
    <n v="0"/>
    <n v="4"/>
    <n v="2"/>
    <n v="1"/>
    <m/>
    <m/>
    <m/>
    <m/>
    <m/>
    <n v="2.9000000000000001E-2"/>
    <m/>
    <m/>
    <m/>
    <n v="2.9000000000000001E-2"/>
    <n v="28989608"/>
    <n v="51782204"/>
    <n v="0.56000000000000005"/>
    <n v="22792598"/>
    <n v="0"/>
    <n v="6469401"/>
    <n v="2040000"/>
    <n v="1"/>
    <n v="47768012"/>
    <n v="26936990"/>
    <n v="20831020"/>
    <n v="0"/>
    <n v="0"/>
    <n v="0"/>
    <x v="0"/>
    <n v="0.56391000000000002"/>
    <s v="RVK"/>
    <n v="8"/>
    <n v="-4.5999999999999999E-2"/>
    <m/>
    <n v="5.3999999999999999E-2"/>
    <m/>
    <n v="4.4999999999999998E-2"/>
    <m/>
    <m/>
    <n v="7.0999999999999994E-2"/>
    <m/>
    <m/>
    <m/>
    <m/>
    <m/>
    <m/>
    <m/>
    <n v="1"/>
    <n v="5.4649999999999997E-2"/>
    <n v="0"/>
    <n v="0"/>
    <n v="0"/>
    <n v="0"/>
    <n v="5.7000000000000002E-2"/>
    <n v="4.8000000000000001E-2"/>
    <n v="7.2999999999999995E-2"/>
    <m/>
    <n v="393925"/>
    <n v="2048594"/>
    <m/>
    <m/>
    <m/>
    <m/>
    <m/>
    <n v="0"/>
    <m/>
    <n v="2442519"/>
    <n v="-1733999"/>
    <m/>
    <n v="142918"/>
    <n v="203533"/>
    <n v="346451"/>
    <n v="74115"/>
    <m/>
    <m/>
    <m/>
    <n v="889"/>
    <m/>
    <m/>
    <m/>
    <m/>
    <n v="-133146"/>
    <m/>
    <n v="3771"/>
    <n v="-372"/>
    <m/>
    <m/>
    <m/>
    <n v="1000228"/>
    <n v="-3375394"/>
    <n v="-3375394"/>
    <m/>
    <m/>
    <m/>
    <m/>
    <m/>
    <m/>
    <m/>
    <n v="-19242"/>
    <n v="-25950"/>
    <m/>
    <m/>
    <n v="-3420586"/>
    <m/>
    <n v="26936990"/>
    <n v="29357348"/>
    <n v="2048594"/>
    <m/>
    <n v="-1733999"/>
    <n v="421455"/>
    <n v="-133146"/>
    <n v="3399"/>
    <n v="-1442291"/>
    <m/>
    <n v="2020"/>
    <s v="Korn Ferry / Hay Group"/>
    <n v="8"/>
    <n v="6.2E-2"/>
    <n v="4.9500000000000002E-2"/>
    <n v="1.2500000000000001E-2"/>
    <n v="0.33529999999999999"/>
    <n v="0.38479999999999998"/>
    <m/>
    <m/>
    <m/>
    <m/>
    <m/>
    <m/>
    <m/>
    <m/>
    <m/>
    <n v="0"/>
    <n v="0"/>
    <n v="0"/>
    <n v="0"/>
    <m/>
    <n v="0.32279999999999998"/>
    <n v="8626"/>
    <m/>
    <n v="103007"/>
    <n v="6178772"/>
    <n v="46.3"/>
    <n v="11.3"/>
    <n v="59.984000000000002"/>
    <n v="7030"/>
    <m/>
    <n v="131007"/>
    <n v="3004899.8"/>
    <n v="69.599999999999994"/>
    <n v="22.937000000000001"/>
    <n v="65968"/>
    <n v="1905177"/>
    <n v="72.400000000000006"/>
    <n v="28.88"/>
    <m/>
    <m/>
    <n v="135887.89000000001"/>
    <n v="12030"/>
    <m/>
    <n v="44383"/>
    <m/>
    <n v="44383"/>
    <n v="241044"/>
    <n v="0"/>
    <n v="1"/>
    <m/>
    <m/>
    <m/>
    <m/>
    <m/>
    <m/>
    <m/>
    <m/>
    <m/>
    <m/>
    <m/>
    <m/>
    <m/>
    <m/>
    <n v="-2.2000000000000002"/>
    <n v="0"/>
    <m/>
    <m/>
    <n v="-0.104"/>
    <n v="0.51600000000000001"/>
    <n v="0.48"/>
    <n v="-0.01"/>
    <n v="0.14799999999999999"/>
    <n v="0.11"/>
    <n v="-2.3E-2"/>
    <n v="7.2999999999999995E-2"/>
    <n v="0.12"/>
    <m/>
    <n v="0"/>
    <n v="0"/>
    <n v="0.114"/>
    <n v="0.14499999999999999"/>
    <n v="0.16"/>
    <n v="-0.13700000000000001"/>
    <n v="0.09"/>
    <n v="0.1"/>
    <m/>
    <n v="0"/>
    <n v="0"/>
    <n v="2.1000000000000001E-2"/>
    <n v="2.8000000000000001E-2"/>
    <n v="0.03"/>
    <m/>
    <n v="0"/>
    <n v="0"/>
  </r>
  <r>
    <x v="51"/>
    <x v="51"/>
    <x v="18"/>
    <s v="93 201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9-12-31T00:00:00"/>
    <d v="2019-12-31T00:00:00"/>
    <s v="Entry Age Normal"/>
    <s v="5-year smoothed market value."/>
    <s v="Level Dollar Closed"/>
    <n v="2.5999999999999999E-2"/>
    <n v="7.1249999999999994E-2"/>
    <n v="1"/>
    <n v="0"/>
    <n v="5"/>
    <n v="0"/>
    <n v="3"/>
    <n v="20"/>
    <n v="7.1249999999999994E-2"/>
    <m/>
    <m/>
    <m/>
    <m/>
    <m/>
    <m/>
    <m/>
    <m/>
    <m/>
    <m/>
    <m/>
    <m/>
    <m/>
    <m/>
    <m/>
    <m/>
    <m/>
    <m/>
    <m/>
    <m/>
    <m/>
    <m/>
    <m/>
    <m/>
    <m/>
    <m/>
    <m/>
    <m/>
    <m/>
    <n v="2.9000000000000001E-2"/>
    <m/>
    <m/>
    <m/>
    <n v="2.9000000000000001E-2"/>
    <n v="29934024"/>
    <n v="52972576"/>
    <n v="0.56499999999999995"/>
    <n v="23038552"/>
    <n v="0"/>
    <n v="6657541"/>
    <n v="2106000"/>
    <n v="1"/>
    <n v="49274312"/>
    <n v="31096320"/>
    <n v="18177996"/>
    <n v="0"/>
    <n v="0"/>
    <n v="0"/>
    <x v="0"/>
    <n v="0.63109000000000004"/>
    <s v="Callan"/>
    <n v="1"/>
    <n v="0.188"/>
    <m/>
    <n v="9.2999999999999999E-2"/>
    <m/>
    <n v="6.9000000000000006E-2"/>
    <m/>
    <m/>
    <n v="8.1000000000000003E-2"/>
    <m/>
    <m/>
    <m/>
    <m/>
    <m/>
    <m/>
    <m/>
    <n v="1"/>
    <n v="6.1280000000000001E-2"/>
    <n v="0"/>
    <n v="0"/>
    <n v="0"/>
    <n v="0"/>
    <n v="9.8000000000000004E-2"/>
    <n v="7.1999999999999995E-2"/>
    <n v="8.3000000000000004E-2"/>
    <m/>
    <n v="404769"/>
    <n v="2114882"/>
    <m/>
    <m/>
    <m/>
    <m/>
    <m/>
    <n v="0"/>
    <m/>
    <n v="2519651"/>
    <n v="4901079"/>
    <m/>
    <n v="162152"/>
    <n v="182853"/>
    <n v="345005"/>
    <n v="101283"/>
    <m/>
    <m/>
    <m/>
    <n v="5269"/>
    <m/>
    <m/>
    <m/>
    <m/>
    <n v="-179344"/>
    <m/>
    <n v="2587"/>
    <n v="-255"/>
    <m/>
    <m/>
    <m/>
    <n v="7695275"/>
    <n v="-3490311"/>
    <n v="-3490311"/>
    <m/>
    <m/>
    <m/>
    <m/>
    <m/>
    <m/>
    <m/>
    <n v="-22360"/>
    <n v="-23275"/>
    <m/>
    <m/>
    <n v="-3535946"/>
    <m/>
    <n v="31096320"/>
    <n v="26936990"/>
    <n v="2114882"/>
    <m/>
    <n v="4901079"/>
    <n v="451557"/>
    <n v="-179344"/>
    <n v="2332"/>
    <n v="5175624"/>
    <m/>
    <n v="2021"/>
    <s v="Korn Ferry / Hay Group"/>
    <n v="8"/>
    <n v="6.6199999999999995E-2"/>
    <n v="4.9500000000000002E-2"/>
    <n v="1.67E-2"/>
    <n v="0.33450000000000002"/>
    <n v="0.38400000000000001"/>
    <m/>
    <m/>
    <m/>
    <m/>
    <m/>
    <m/>
    <m/>
    <m/>
    <m/>
    <n v="0"/>
    <n v="0"/>
    <n v="0"/>
    <n v="0"/>
    <m/>
    <n v="0.31780000000000003"/>
    <n v="8637"/>
    <m/>
    <n v="102850"/>
    <n v="6328566"/>
    <n v="46.3"/>
    <n v="11.2"/>
    <n v="61.531999999999996"/>
    <n v="6752"/>
    <m/>
    <n v="132731"/>
    <n v="3108979.5"/>
    <n v="69.8"/>
    <n v="23.422999999999998"/>
    <n v="67307"/>
    <n v="1981515.5"/>
    <n v="72.5"/>
    <n v="29.44"/>
    <m/>
    <m/>
    <n v="138015.98000000001"/>
    <n v="12364"/>
    <m/>
    <n v="44423"/>
    <m/>
    <n v="44423"/>
    <n v="242333"/>
    <n v="0"/>
    <n v="1"/>
    <n v="74161.038"/>
    <n v="29217610"/>
    <m/>
    <n v="29651542"/>
    <m/>
    <m/>
    <m/>
    <m/>
    <m/>
    <m/>
    <m/>
    <m/>
    <m/>
    <m/>
    <n v="16.7"/>
    <n v="0"/>
    <m/>
    <m/>
    <n v="0.27"/>
    <n v="0.55200000000000005"/>
    <n v="0.48"/>
    <n v="9.5000000000000001E-2"/>
    <n v="0.14099999999999999"/>
    <n v="0.11"/>
    <n v="0.11"/>
    <n v="6.9000000000000006E-2"/>
    <n v="0.12"/>
    <m/>
    <n v="0"/>
    <n v="0"/>
    <n v="9.6000000000000002E-2"/>
    <n v="0.13100000000000001"/>
    <n v="0.16"/>
    <n v="0.14699999999999999"/>
    <n v="0.06"/>
    <n v="0.1"/>
    <m/>
    <n v="0"/>
    <n v="0"/>
    <n v="2.3E-2"/>
    <n v="4.7E-2"/>
    <n v="0.03"/>
    <m/>
    <n v="0"/>
    <n v="0"/>
  </r>
  <r>
    <x v="51"/>
    <x v="51"/>
    <x v="19"/>
    <s v="93 202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20-12-31T00:00:00"/>
    <d v="2020-12-31T00:00:00"/>
    <s v="Entry Age Normal"/>
    <s v="5-year smoothed market value."/>
    <s v="Level Dollar Closed"/>
    <n v="2.5000000000000001E-2"/>
    <n v="7.0000000000000007E-2"/>
    <n v="1"/>
    <n v="0"/>
    <n v="5"/>
    <n v="0"/>
    <n v="3"/>
    <n v="19"/>
    <n v="7.0000000000000007E-2"/>
    <m/>
    <m/>
    <m/>
    <m/>
    <m/>
    <m/>
    <m/>
    <m/>
    <m/>
    <m/>
    <m/>
    <m/>
    <m/>
    <m/>
    <m/>
    <m/>
    <m/>
    <m/>
    <m/>
    <m/>
    <m/>
    <m/>
    <m/>
    <m/>
    <m/>
    <m/>
    <m/>
    <m/>
    <m/>
    <m/>
    <m/>
    <m/>
    <m/>
    <m/>
    <n v="32703276"/>
    <n v="55098760"/>
    <n v="0.59399999999999997"/>
    <n v="22395484"/>
    <n v="0"/>
    <n v="6700320"/>
    <n v="2164000"/>
    <n v="1.46719"/>
    <n v="52253752"/>
    <n v="35027728"/>
    <n v="17226024"/>
    <n v="0"/>
    <n v="0"/>
    <n v="0"/>
    <x v="0"/>
    <n v="0.67034000000000005"/>
    <s v="Callan"/>
    <n v="1"/>
    <n v="0.111"/>
    <m/>
    <n v="0.08"/>
    <m/>
    <n v="9.0999999999999998E-2"/>
    <m/>
    <m/>
    <n v="0.08"/>
    <m/>
    <m/>
    <m/>
    <m/>
    <m/>
    <m/>
    <m/>
    <n v="1"/>
    <n v="6.3710000000000003E-2"/>
    <n v="0"/>
    <n v="0"/>
    <n v="0"/>
    <n v="0"/>
    <n v="8.4000000000000005E-2"/>
    <n v="9.4E-2"/>
    <n v="8.2000000000000003E-2"/>
    <m/>
    <n v="409637"/>
    <n v="3186445"/>
    <m/>
    <m/>
    <m/>
    <m/>
    <m/>
    <n v="0"/>
    <m/>
    <n v="3596082"/>
    <n v="3659500"/>
    <m/>
    <n v="199398"/>
    <n v="162817"/>
    <n v="362215"/>
    <n v="48510"/>
    <m/>
    <m/>
    <m/>
    <n v="2059"/>
    <m/>
    <m/>
    <m/>
    <m/>
    <n v="-155361"/>
    <m/>
    <n v="2617"/>
    <n v="-261"/>
    <m/>
    <m/>
    <m/>
    <n v="7515361"/>
    <n v="-3538634"/>
    <n v="-3538634"/>
    <m/>
    <m/>
    <m/>
    <m/>
    <m/>
    <m/>
    <m/>
    <n v="-18094"/>
    <n v="-27222"/>
    <m/>
    <m/>
    <n v="-3583950"/>
    <m/>
    <n v="35027728"/>
    <n v="31096320"/>
    <n v="3186445"/>
    <m/>
    <n v="3659500"/>
    <n v="412784"/>
    <n v="-155361"/>
    <n v="2356"/>
    <n v="3919279"/>
    <m/>
    <n v="2022"/>
    <s v="Korn Ferry / Hay Group"/>
    <n v="8"/>
    <n v="6.4600000000000005E-2"/>
    <n v="4.9599999999999998E-2"/>
    <n v="1.4999999999999999E-2"/>
    <n v="0.33760000000000001"/>
    <n v="0.38719999999999999"/>
    <m/>
    <m/>
    <m/>
    <m/>
    <m/>
    <m/>
    <m/>
    <m/>
    <m/>
    <n v="0"/>
    <n v="0"/>
    <n v="0"/>
    <n v="0"/>
    <m/>
    <n v="0.3226"/>
    <n v="8529"/>
    <m/>
    <n v="100962"/>
    <n v="6441578"/>
    <n v="46.5"/>
    <n v="11.3"/>
    <n v="63.802"/>
    <n v="6856"/>
    <m/>
    <n v="133334"/>
    <n v="3190590.5"/>
    <n v="70.099999999999994"/>
    <n v="23.928999999999998"/>
    <n v="68103"/>
    <n v="2046511.3"/>
    <n v="72.599999999999994"/>
    <n v="30.05"/>
    <m/>
    <m/>
    <n v="138457.78"/>
    <n v="12573"/>
    <m/>
    <n v="44129"/>
    <m/>
    <n v="44129"/>
    <n v="241152"/>
    <n v="0"/>
    <n v="1"/>
    <m/>
    <m/>
    <m/>
    <m/>
    <m/>
    <m/>
    <m/>
    <m/>
    <m/>
    <m/>
    <m/>
    <m/>
    <m/>
    <m/>
    <n v="13.5"/>
    <n v="0"/>
    <m/>
    <m/>
    <n v="0.18051"/>
    <n v="0.43099999999999999"/>
    <n v="0.42"/>
    <n v="6.4149999999999999E-2"/>
    <n v="0.313"/>
    <n v="0.3"/>
    <n v="2.1000000000000001E-2"/>
    <n v="7.3999999999999996E-2"/>
    <n v="0.08"/>
    <m/>
    <n v="0"/>
    <n v="0"/>
    <n v="0.184"/>
    <n v="0.14699999999999999"/>
    <n v="0.14000000000000001"/>
    <n v="9.0999999999999998E-2"/>
    <n v="0.02"/>
    <n v="0.04"/>
    <m/>
    <n v="0"/>
    <n v="0"/>
    <n v="6.0000000000000001E-3"/>
    <n v="1.4999999999999999E-2"/>
    <n v="0.02"/>
    <m/>
    <n v="0"/>
    <n v="0"/>
  </r>
  <r>
    <x v="51"/>
    <x v="51"/>
    <x v="20"/>
    <s v="93 202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21-12-31T00:00:00"/>
    <d v="2021-12-31T00:00:00"/>
    <s v="Entry Age Normal"/>
    <s v="5-year smoothed market value."/>
    <s v="Level Dollar Closed"/>
    <n v="2.5000000000000001E-2"/>
    <n v="7.0000000000000007E-2"/>
    <n v="1"/>
    <n v="0"/>
    <n v="5"/>
    <n v="0"/>
    <n v="3"/>
    <n v="18"/>
    <n v="7.0000000000000007E-2"/>
    <m/>
    <m/>
    <m/>
    <m/>
    <m/>
    <m/>
    <m/>
    <m/>
    <m/>
    <m/>
    <m/>
    <m/>
    <m/>
    <m/>
    <m/>
    <m/>
    <m/>
    <m/>
    <m/>
    <m/>
    <m/>
    <m/>
    <m/>
    <m/>
    <m/>
    <m/>
    <m/>
    <m/>
    <m/>
    <m/>
    <m/>
    <m/>
    <m/>
    <m/>
    <n v="36846612"/>
    <n v="52926848"/>
    <n v="0.69599999999999995"/>
    <n v="16080235"/>
    <n v="0"/>
    <n v="6649292"/>
    <n v="2079000"/>
    <n v="1.3747"/>
    <n v="52936504"/>
    <n v="40231016"/>
    <n v="12705490"/>
    <n v="0"/>
    <n v="0"/>
    <n v="0"/>
    <x v="0"/>
    <n v="0.75999000000000005"/>
    <s v="Callan"/>
    <n v="1"/>
    <n v="0.17199999999999999"/>
    <m/>
    <n v="0.157"/>
    <m/>
    <n v="0.112"/>
    <m/>
    <m/>
    <n v="9.4E-2"/>
    <m/>
    <m/>
    <m/>
    <m/>
    <m/>
    <m/>
    <m/>
    <n v="1"/>
    <n v="6.8629999999999997E-2"/>
    <n v="0"/>
    <n v="0"/>
    <n v="0"/>
    <n v="0"/>
    <n v="0.157"/>
    <n v="0.115"/>
    <n v="9.7000000000000003E-2"/>
    <m/>
    <n v="405138"/>
    <n v="2871253"/>
    <m/>
    <m/>
    <m/>
    <m/>
    <m/>
    <n v="0"/>
    <m/>
    <n v="3276391"/>
    <n v="5396397"/>
    <m/>
    <n v="204996"/>
    <n v="159733"/>
    <n v="364729"/>
    <n v="87796"/>
    <m/>
    <m/>
    <m/>
    <n v="4231"/>
    <m/>
    <m/>
    <m/>
    <m/>
    <n v="-172375"/>
    <m/>
    <n v="1891"/>
    <n v="-189"/>
    <m/>
    <m/>
    <m/>
    <n v="8958871"/>
    <n v="-3755586"/>
    <n v="-3755586"/>
    <m/>
    <m/>
    <m/>
    <m/>
    <m/>
    <m/>
    <m/>
    <n v="-25469"/>
    <n v="-24443"/>
    <m/>
    <n v="49912"/>
    <n v="-3755586"/>
    <m/>
    <n v="40231016"/>
    <n v="35027728"/>
    <n v="2871253"/>
    <m/>
    <n v="5396397"/>
    <n v="456756"/>
    <n v="-172375"/>
    <n v="1702"/>
    <n v="5682480"/>
    <n v="49912"/>
    <n v="2023"/>
    <s v="Korn Ferry / Hay Group"/>
    <n v="8"/>
    <n v="0.14410000000000001"/>
    <n v="6.0900000000000003E-2"/>
    <n v="8.3199999999999996E-2"/>
    <n v="0.34100000000000003"/>
    <n v="0.40189999999999998"/>
    <m/>
    <m/>
    <m/>
    <m/>
    <m/>
    <m/>
    <m/>
    <m/>
    <m/>
    <n v="0"/>
    <n v="0"/>
    <n v="0"/>
    <n v="0"/>
    <m/>
    <n v="0.25779999999999997"/>
    <n v="8443"/>
    <m/>
    <n v="97857"/>
    <n v="6363604"/>
    <n v="46.6"/>
    <n v="11.3"/>
    <n v="65.233999999999995"/>
    <n v="7237"/>
    <m/>
    <n v="134360"/>
    <n v="3293490.8"/>
    <n v="70.400000000000006"/>
    <n v="24.512"/>
    <n v="69231"/>
    <n v="2126230.2999999998"/>
    <n v="72.7"/>
    <n v="30.712"/>
    <m/>
    <m/>
    <n v="139219.66"/>
    <n v="12924"/>
    <m/>
    <n v="43762"/>
    <m/>
    <n v="43762"/>
    <n v="239454"/>
    <n v="0"/>
    <n v="1"/>
    <m/>
    <m/>
    <m/>
    <m/>
    <m/>
    <m/>
    <m/>
    <m/>
    <m/>
    <m/>
    <m/>
    <m/>
    <m/>
    <m/>
    <n v="17.5"/>
    <n v="0"/>
    <m/>
    <m/>
    <n v="0.19913"/>
    <n v="0.47399999999999998"/>
    <n v="0.5"/>
    <n v="-8.4000000000000003E-4"/>
    <n v="0.24299999999999999"/>
    <n v="0.25"/>
    <n v="0.18"/>
    <n v="7.3999999999999996E-2"/>
    <n v="7.0000000000000007E-2"/>
    <m/>
    <n v="0"/>
    <n v="0"/>
    <n v="0.52800000000000002"/>
    <n v="0.16"/>
    <n v="0.12"/>
    <n v="0.191"/>
    <n v="2.7E-2"/>
    <n v="0.04"/>
    <m/>
    <n v="0"/>
    <n v="0"/>
    <n v="1E-3"/>
    <n v="2.1999999999999999E-2"/>
    <n v="0.02"/>
    <m/>
    <n v="0"/>
    <n v="0"/>
  </r>
  <r>
    <x v="51"/>
    <x v="51"/>
    <x v="21"/>
    <s v="93 202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52"/>
    <x v="52"/>
    <x v="84"/>
    <s v="95 190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85"/>
    <s v="95 190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86"/>
    <s v="95 190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87"/>
    <s v="95 190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88"/>
    <s v="95 190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89"/>
    <s v="95 190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90"/>
    <s v="95 190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91"/>
    <s v="95 190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92"/>
    <s v="95 190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93"/>
    <s v="95 190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94"/>
    <s v="95 191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95"/>
    <s v="95 191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96"/>
    <s v="95 191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97"/>
    <s v="95 191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98"/>
    <s v="95 191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99"/>
    <s v="95 191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00"/>
    <s v="95 191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101"/>
    <s v="95 191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02"/>
    <s v="95 191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103"/>
    <s v="95 191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04"/>
    <s v="95 192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105"/>
    <s v="95 192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06"/>
    <s v="95 192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107"/>
    <s v="95 192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08"/>
    <s v="95 192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109"/>
    <s v="95 192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10"/>
    <s v="95 192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111"/>
    <s v="95 192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12"/>
    <s v="95 192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113"/>
    <s v="95 192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14"/>
    <s v="95 193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115"/>
    <s v="95 193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16"/>
    <s v="95 193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117"/>
    <s v="95 193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18"/>
    <s v="95 193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119"/>
    <s v="95 193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20"/>
    <s v="95 193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121"/>
    <s v="95 193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122"/>
    <s v="95 193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22"/>
    <s v="95 193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23"/>
    <s v="95 194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24"/>
    <s v="95 194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25"/>
    <s v="95 194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26"/>
    <s v="95 194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27"/>
    <s v="95 194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28"/>
    <s v="95 194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29"/>
    <s v="95 194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30"/>
    <s v="95 194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52"/>
    <x v="52"/>
    <x v="31"/>
    <s v="95 194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52"/>
    <x v="52"/>
    <x v="32"/>
    <s v="95 194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4757.9880000000003"/>
    <n v="8201.7729999999992"/>
    <n v="0.58011999999999997"/>
    <n v="3443.7849999999999"/>
    <n v="0"/>
    <n v="24641.18"/>
    <m/>
    <m/>
    <m/>
    <m/>
    <m/>
    <n v="0"/>
    <n v="0"/>
    <n v="0"/>
    <x v="0"/>
    <m/>
    <m/>
    <m/>
    <n v="4.3614499999999996"/>
    <m/>
    <m/>
    <m/>
    <m/>
    <m/>
    <m/>
    <m/>
    <m/>
    <m/>
    <m/>
    <m/>
    <m/>
    <m/>
    <m/>
    <m/>
    <m/>
    <m/>
    <n v="1"/>
    <n v="0"/>
    <n v="0"/>
    <m/>
    <m/>
    <m/>
    <m/>
    <n v="0"/>
    <n v="1020.124"/>
    <m/>
    <m/>
    <m/>
    <m/>
    <n v="0"/>
    <m/>
    <m/>
    <n v="1020.124"/>
    <n v="106.548"/>
    <m/>
    <m/>
    <m/>
    <m/>
    <m/>
    <m/>
    <m/>
    <m/>
    <m/>
    <m/>
    <m/>
    <m/>
    <m/>
    <n v="0"/>
    <m/>
    <m/>
    <m/>
    <m/>
    <m/>
    <n v="0"/>
    <n v="1126.672"/>
    <n v="-128.55799999999999"/>
    <n v="-128.55799999999999"/>
    <m/>
    <m/>
    <m/>
    <m/>
    <m/>
    <m/>
    <m/>
    <n v="0"/>
    <m/>
    <m/>
    <m/>
    <n v="-128.55799999999999"/>
    <m/>
    <n v="4757.9880000000003"/>
    <n v="358.51600000000002"/>
    <n v="1020.124"/>
    <n v="0"/>
    <n v="106.548"/>
    <m/>
    <n v="0"/>
    <m/>
    <n v="106.548"/>
    <m/>
    <m/>
    <m/>
    <m/>
    <m/>
    <m/>
    <m/>
    <m/>
    <m/>
    <m/>
    <m/>
    <m/>
    <m/>
    <m/>
    <m/>
    <m/>
    <m/>
    <m/>
    <n v="0"/>
    <n v="0"/>
    <n v="0"/>
    <n v="0"/>
    <m/>
    <m/>
    <m/>
    <m/>
    <n v="4700"/>
    <n v="11271.317999999999"/>
    <n v="45.427"/>
    <m/>
    <n v="2.3980000000000001"/>
    <n v="0"/>
    <m/>
    <m/>
    <n v="107454.54"/>
    <n v="70.629000000000005"/>
    <m/>
    <m/>
    <m/>
    <m/>
    <m/>
    <m/>
    <m/>
    <m/>
    <m/>
    <m/>
    <n v="0"/>
    <m/>
    <m/>
    <n v="4700"/>
    <n v="0"/>
    <n v="0"/>
    <m/>
    <m/>
    <m/>
    <m/>
    <m/>
    <m/>
    <m/>
    <m/>
    <m/>
    <m/>
    <m/>
    <m/>
    <m/>
    <m/>
    <m/>
    <m/>
    <m/>
    <m/>
    <m/>
    <m/>
    <m/>
    <m/>
    <m/>
    <m/>
    <m/>
    <m/>
    <m/>
    <m/>
    <m/>
    <m/>
    <m/>
    <m/>
    <m/>
    <m/>
    <m/>
    <m/>
    <m/>
    <m/>
    <m/>
    <m/>
    <m/>
    <m/>
    <m/>
    <m/>
    <m/>
  </r>
  <r>
    <x v="52"/>
    <x v="52"/>
    <x v="33"/>
    <s v="95 195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6707.2510000000002"/>
    <n v="27026.175999999999"/>
    <n v="0.3301"/>
    <n v="20318.923999999999"/>
    <n v="0"/>
    <n v="27962.125"/>
    <m/>
    <m/>
    <m/>
    <m/>
    <m/>
    <n v="0"/>
    <n v="0"/>
    <n v="0"/>
    <x v="0"/>
    <m/>
    <m/>
    <m/>
    <n v="1.4420000000000001E-2"/>
    <m/>
    <m/>
    <m/>
    <m/>
    <m/>
    <m/>
    <m/>
    <m/>
    <m/>
    <m/>
    <m/>
    <m/>
    <m/>
    <m/>
    <m/>
    <m/>
    <m/>
    <n v="1"/>
    <n v="0"/>
    <n v="0"/>
    <m/>
    <m/>
    <m/>
    <m/>
    <n v="1245.269"/>
    <n v="1200"/>
    <m/>
    <m/>
    <m/>
    <m/>
    <n v="16"/>
    <m/>
    <m/>
    <n v="2461.2689999999998"/>
    <n v="80.025000000000006"/>
    <m/>
    <m/>
    <m/>
    <m/>
    <m/>
    <m/>
    <m/>
    <m/>
    <m/>
    <m/>
    <m/>
    <m/>
    <m/>
    <n v="0"/>
    <m/>
    <m/>
    <m/>
    <m/>
    <m/>
    <n v="0"/>
    <n v="2541.2939999999999"/>
    <n v="-594.04999999999995"/>
    <n v="-461.33199999999999"/>
    <m/>
    <m/>
    <m/>
    <m/>
    <m/>
    <m/>
    <m/>
    <n v="-132.71799999999999"/>
    <m/>
    <m/>
    <m/>
    <n v="-594.04999999999995"/>
    <m/>
    <n v="6707.2510000000002"/>
    <n v="4757.9880000000003"/>
    <n v="1200"/>
    <n v="16"/>
    <n v="80.025000000000006"/>
    <m/>
    <n v="0"/>
    <m/>
    <n v="80.025000000000006"/>
    <m/>
    <m/>
    <m/>
    <m/>
    <m/>
    <m/>
    <m/>
    <m/>
    <m/>
    <m/>
    <m/>
    <m/>
    <m/>
    <m/>
    <m/>
    <m/>
    <m/>
    <m/>
    <n v="0"/>
    <n v="0"/>
    <n v="0"/>
    <n v="0"/>
    <m/>
    <m/>
    <m/>
    <m/>
    <m/>
    <m/>
    <m/>
    <m/>
    <m/>
    <m/>
    <m/>
    <m/>
    <m/>
    <m/>
    <m/>
    <m/>
    <m/>
    <m/>
    <m/>
    <m/>
    <m/>
    <m/>
    <m/>
    <m/>
    <m/>
    <m/>
    <m/>
    <m/>
    <m/>
    <m/>
    <m/>
    <m/>
    <m/>
    <m/>
    <m/>
    <m/>
    <m/>
    <m/>
    <m/>
    <m/>
    <m/>
    <m/>
    <m/>
    <m/>
    <m/>
    <m/>
    <m/>
    <m/>
    <m/>
    <m/>
    <m/>
    <m/>
    <m/>
    <m/>
    <m/>
    <m/>
    <m/>
    <m/>
    <m/>
    <m/>
    <m/>
    <m/>
    <m/>
    <m/>
    <m/>
    <m/>
    <m/>
    <m/>
    <m/>
    <m/>
    <m/>
    <m/>
    <m/>
    <m/>
    <m/>
  </r>
  <r>
    <x v="52"/>
    <x v="52"/>
    <x v="34"/>
    <s v="95 195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8847.5570000000007"/>
    <n v="29692.105"/>
    <n v="0.42444999999999999"/>
    <n v="20844.548999999999"/>
    <n v="0"/>
    <n v="31070.076000000001"/>
    <m/>
    <m/>
    <m/>
    <m/>
    <m/>
    <n v="0"/>
    <n v="0"/>
    <n v="0"/>
    <x v="0"/>
    <m/>
    <m/>
    <m/>
    <n v="2.393E-2"/>
    <m/>
    <m/>
    <m/>
    <m/>
    <m/>
    <m/>
    <m/>
    <m/>
    <m/>
    <m/>
    <m/>
    <m/>
    <m/>
    <m/>
    <m/>
    <m/>
    <m/>
    <n v="1"/>
    <n v="0"/>
    <n v="0"/>
    <m/>
    <m/>
    <m/>
    <m/>
    <n v="1363.9269999999999"/>
    <n v="1311.384"/>
    <m/>
    <m/>
    <m/>
    <m/>
    <n v="16"/>
    <m/>
    <m/>
    <n v="2691.3110000000001"/>
    <n v="168.376"/>
    <m/>
    <m/>
    <m/>
    <m/>
    <m/>
    <m/>
    <m/>
    <m/>
    <m/>
    <m/>
    <m/>
    <m/>
    <m/>
    <n v="-0.23899999999999999"/>
    <m/>
    <m/>
    <m/>
    <m/>
    <m/>
    <n v="0"/>
    <n v="2859.4470000000001"/>
    <n v="-734.9"/>
    <n v="-563.69600000000003"/>
    <m/>
    <m/>
    <m/>
    <m/>
    <m/>
    <m/>
    <m/>
    <n v="-171.20400000000001"/>
    <m/>
    <m/>
    <m/>
    <n v="-734.9"/>
    <m/>
    <n v="8847.5570000000007"/>
    <n v="6707.2510000000002"/>
    <n v="1311.384"/>
    <n v="16"/>
    <n v="168.376"/>
    <m/>
    <n v="-0.23899999999999999"/>
    <m/>
    <n v="168.136"/>
    <m/>
    <m/>
    <m/>
    <m/>
    <m/>
    <m/>
    <m/>
    <m/>
    <m/>
    <m/>
    <m/>
    <m/>
    <m/>
    <m/>
    <m/>
    <m/>
    <m/>
    <m/>
    <n v="0"/>
    <n v="0"/>
    <n v="0"/>
    <n v="0"/>
    <m/>
    <m/>
    <m/>
    <m/>
    <n v="10219"/>
    <n v="31070.076000000001"/>
    <n v="44.35"/>
    <m/>
    <n v="3.0289999999999999"/>
    <n v="0"/>
    <m/>
    <m/>
    <n v="458945.69"/>
    <m/>
    <n v="1.2190000000000001"/>
    <m/>
    <m/>
    <m/>
    <m/>
    <m/>
    <m/>
    <m/>
    <m/>
    <m/>
    <n v="0"/>
    <m/>
    <m/>
    <n v="10219"/>
    <n v="0"/>
    <n v="0"/>
    <m/>
    <m/>
    <m/>
    <m/>
    <m/>
    <m/>
    <m/>
    <m/>
    <m/>
    <m/>
    <m/>
    <m/>
    <m/>
    <m/>
    <m/>
    <m/>
    <m/>
    <m/>
    <m/>
    <m/>
    <m/>
    <m/>
    <m/>
    <m/>
    <m/>
    <m/>
    <m/>
    <m/>
    <m/>
    <m/>
    <m/>
    <m/>
    <m/>
    <m/>
    <m/>
    <m/>
    <m/>
    <m/>
    <m/>
    <m/>
    <m/>
    <m/>
    <m/>
    <m/>
    <m/>
  </r>
  <r>
    <x v="52"/>
    <x v="52"/>
    <x v="35"/>
    <s v="95 195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11547.672"/>
    <n v="32179.776999999998"/>
    <n v="0.35885"/>
    <n v="20632.105"/>
    <n v="0"/>
    <n v="32270.403999999999"/>
    <m/>
    <m/>
    <m/>
    <m/>
    <m/>
    <n v="0"/>
    <n v="0"/>
    <n v="0"/>
    <x v="0"/>
    <m/>
    <m/>
    <m/>
    <n v="3.3930000000000002E-2"/>
    <m/>
    <m/>
    <m/>
    <m/>
    <m/>
    <m/>
    <m/>
    <m/>
    <m/>
    <m/>
    <m/>
    <m/>
    <m/>
    <m/>
    <m/>
    <m/>
    <m/>
    <n v="1"/>
    <n v="0"/>
    <n v="0"/>
    <m/>
    <m/>
    <m/>
    <m/>
    <n v="1584.82"/>
    <n v="1663.88"/>
    <m/>
    <m/>
    <m/>
    <m/>
    <n v="16"/>
    <m/>
    <m/>
    <n v="3264.7"/>
    <n v="335.745"/>
    <m/>
    <m/>
    <m/>
    <m/>
    <m/>
    <m/>
    <m/>
    <m/>
    <m/>
    <m/>
    <m/>
    <m/>
    <m/>
    <n v="-0.115"/>
    <m/>
    <m/>
    <m/>
    <m/>
    <m/>
    <n v="4.5510000000000002"/>
    <n v="3604.8820000000001"/>
    <n v="-904.88"/>
    <n v="-704.72799999999995"/>
    <m/>
    <m/>
    <m/>
    <m/>
    <m/>
    <m/>
    <m/>
    <n v="-200.15199999999999"/>
    <m/>
    <m/>
    <m/>
    <n v="-904.88"/>
    <m/>
    <n v="11547.621999999999"/>
    <n v="8847.5570000000007"/>
    <n v="1663.88"/>
    <n v="16"/>
    <n v="335.745"/>
    <m/>
    <n v="-0.115"/>
    <m/>
    <n v="335.63"/>
    <m/>
    <m/>
    <m/>
    <m/>
    <m/>
    <m/>
    <m/>
    <m/>
    <m/>
    <m/>
    <m/>
    <m/>
    <m/>
    <m/>
    <m/>
    <m/>
    <m/>
    <m/>
    <n v="0"/>
    <n v="0"/>
    <n v="0"/>
    <n v="0"/>
    <m/>
    <m/>
    <m/>
    <m/>
    <m/>
    <m/>
    <m/>
    <m/>
    <m/>
    <m/>
    <m/>
    <m/>
    <m/>
    <m/>
    <m/>
    <m/>
    <m/>
    <m/>
    <m/>
    <m/>
    <m/>
    <m/>
    <m/>
    <m/>
    <m/>
    <m/>
    <m/>
    <m/>
    <m/>
    <m/>
    <m/>
    <m/>
    <m/>
    <m/>
    <m/>
    <m/>
    <m/>
    <m/>
    <m/>
    <m/>
    <m/>
    <m/>
    <m/>
    <m/>
    <m/>
    <m/>
    <m/>
    <m/>
    <m/>
    <m/>
    <m/>
    <m/>
    <m/>
    <m/>
    <m/>
    <m/>
    <m/>
    <m/>
    <m/>
    <m/>
    <m/>
    <m/>
    <m/>
    <m/>
    <m/>
    <m/>
    <m/>
    <m/>
    <m/>
    <m/>
    <m/>
    <m/>
    <m/>
    <m/>
    <m/>
  </r>
  <r>
    <x v="52"/>
    <x v="52"/>
    <x v="36"/>
    <s v="95 195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14107.699000000001"/>
    <n v="40834.593999999997"/>
    <n v="0.34548000000000001"/>
    <n v="26726.893"/>
    <n v="0"/>
    <n v="35619.93"/>
    <m/>
    <m/>
    <m/>
    <m/>
    <m/>
    <n v="0"/>
    <n v="0"/>
    <n v="0"/>
    <x v="0"/>
    <m/>
    <m/>
    <m/>
    <n v="2.572E-2"/>
    <m/>
    <m/>
    <m/>
    <n v="0.42645"/>
    <m/>
    <m/>
    <m/>
    <m/>
    <m/>
    <m/>
    <m/>
    <m/>
    <m/>
    <m/>
    <m/>
    <m/>
    <m/>
    <n v="1"/>
    <n v="1"/>
    <n v="0"/>
    <m/>
    <m/>
    <m/>
    <m/>
    <n v="1703.348"/>
    <n v="1685.0070000000001"/>
    <m/>
    <m/>
    <m/>
    <m/>
    <n v="34.5"/>
    <m/>
    <m/>
    <n v="3422.8560000000002"/>
    <n v="326.53500000000003"/>
    <m/>
    <m/>
    <m/>
    <m/>
    <m/>
    <m/>
    <m/>
    <m/>
    <m/>
    <m/>
    <m/>
    <m/>
    <m/>
    <n v="-0.89900000000000002"/>
    <m/>
    <m/>
    <m/>
    <m/>
    <m/>
    <n v="0"/>
    <n v="3748.4920000000002"/>
    <n v="-1188.4649999999999"/>
    <n v="-922.79100000000005"/>
    <m/>
    <m/>
    <m/>
    <m/>
    <m/>
    <m/>
    <m/>
    <n v="-265.67399999999998"/>
    <m/>
    <m/>
    <m/>
    <n v="-1188.4649999999999"/>
    <m/>
    <n v="14107.7"/>
    <n v="11547.621999999999"/>
    <n v="1685.0070000000001"/>
    <n v="34.5"/>
    <n v="326.53500000000003"/>
    <m/>
    <n v="-0.89900000000000002"/>
    <m/>
    <n v="325.637"/>
    <m/>
    <m/>
    <m/>
    <m/>
    <m/>
    <m/>
    <m/>
    <m/>
    <m/>
    <m/>
    <m/>
    <m/>
    <m/>
    <m/>
    <m/>
    <m/>
    <m/>
    <m/>
    <n v="0"/>
    <n v="0"/>
    <n v="0"/>
    <n v="0"/>
    <m/>
    <m/>
    <m/>
    <m/>
    <n v="11219"/>
    <n v="25600.273000000001"/>
    <n v="44.942999999999998"/>
    <m/>
    <n v="3.1749999999999998"/>
    <n v="0"/>
    <m/>
    <m/>
    <m/>
    <m/>
    <m/>
    <m/>
    <m/>
    <m/>
    <m/>
    <m/>
    <m/>
    <m/>
    <m/>
    <m/>
    <n v="0"/>
    <m/>
    <m/>
    <n v="11219"/>
    <n v="0"/>
    <n v="0"/>
    <m/>
    <m/>
    <m/>
    <m/>
    <m/>
    <m/>
    <m/>
    <m/>
    <m/>
    <m/>
    <m/>
    <m/>
    <m/>
    <m/>
    <m/>
    <m/>
    <m/>
    <m/>
    <m/>
    <m/>
    <m/>
    <m/>
    <m/>
    <m/>
    <m/>
    <m/>
    <m/>
    <m/>
    <m/>
    <m/>
    <m/>
    <m/>
    <m/>
    <m/>
    <m/>
    <m/>
    <m/>
    <m/>
    <m/>
    <m/>
    <m/>
    <m/>
    <m/>
    <m/>
    <m/>
  </r>
  <r>
    <x v="52"/>
    <x v="52"/>
    <x v="37"/>
    <s v="95 195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11974.058999999999"/>
    <n v="47795.133000000002"/>
    <n v="0.25052999999999997"/>
    <n v="35821.074000000001"/>
    <n v="0"/>
    <n v="39417.055"/>
    <m/>
    <m/>
    <m/>
    <m/>
    <m/>
    <n v="0"/>
    <n v="0"/>
    <n v="0"/>
    <x v="0"/>
    <m/>
    <m/>
    <m/>
    <n v="2.836E-2"/>
    <m/>
    <m/>
    <m/>
    <n v="2.5250000000000002E-2"/>
    <m/>
    <m/>
    <m/>
    <m/>
    <m/>
    <m/>
    <m/>
    <m/>
    <m/>
    <m/>
    <m/>
    <m/>
    <m/>
    <n v="1"/>
    <n v="1"/>
    <n v="0"/>
    <m/>
    <m/>
    <m/>
    <m/>
    <n v="1797.5889999999999"/>
    <n v="1847.038"/>
    <m/>
    <m/>
    <m/>
    <m/>
    <n v="31.7"/>
    <m/>
    <m/>
    <n v="3676.3270000000002"/>
    <n v="394.67099999999999"/>
    <m/>
    <m/>
    <m/>
    <m/>
    <m/>
    <m/>
    <m/>
    <m/>
    <m/>
    <m/>
    <m/>
    <m/>
    <m/>
    <n v="-0.627"/>
    <m/>
    <m/>
    <m/>
    <m/>
    <m/>
    <n v="1.2490000000000001"/>
    <n v="4071.62"/>
    <n v="-1417.29"/>
    <n v="-1113.183"/>
    <m/>
    <m/>
    <m/>
    <m/>
    <m/>
    <m/>
    <m/>
    <n v="-304.108"/>
    <m/>
    <m/>
    <m/>
    <n v="-1417.29"/>
    <m/>
    <n v="16798.918000000001"/>
    <n v="14107.699000000001"/>
    <n v="1847.038"/>
    <n v="31.7"/>
    <n v="394.67099999999999"/>
    <m/>
    <n v="-0.627"/>
    <m/>
    <n v="394.04399999999998"/>
    <m/>
    <m/>
    <m/>
    <m/>
    <m/>
    <m/>
    <m/>
    <m/>
    <m/>
    <m/>
    <m/>
    <m/>
    <m/>
    <m/>
    <m/>
    <m/>
    <m/>
    <m/>
    <n v="0"/>
    <n v="0"/>
    <n v="0"/>
    <n v="0"/>
    <m/>
    <m/>
    <m/>
    <m/>
    <m/>
    <m/>
    <m/>
    <m/>
    <m/>
    <m/>
    <m/>
    <m/>
    <m/>
    <m/>
    <m/>
    <m/>
    <m/>
    <m/>
    <m/>
    <m/>
    <m/>
    <m/>
    <m/>
    <m/>
    <m/>
    <m/>
    <m/>
    <m/>
    <m/>
    <m/>
    <m/>
    <m/>
    <m/>
    <m/>
    <m/>
    <m/>
    <m/>
    <m/>
    <m/>
    <m/>
    <m/>
    <m/>
    <m/>
    <m/>
    <m/>
    <m/>
    <m/>
    <m/>
    <m/>
    <m/>
    <m/>
    <m/>
    <m/>
    <m/>
    <m/>
    <m/>
    <m/>
    <m/>
    <m/>
    <m/>
    <m/>
    <m/>
    <m/>
    <m/>
    <m/>
    <m/>
    <m/>
    <m/>
    <m/>
    <m/>
    <m/>
    <m/>
    <m/>
    <m/>
    <m/>
  </r>
  <r>
    <x v="52"/>
    <x v="52"/>
    <x v="38"/>
    <s v="95 195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14090.78"/>
    <n v="52682.050999999999"/>
    <n v="0.26746999999999999"/>
    <n v="38591.273000000001"/>
    <n v="0"/>
    <n v="39746.805"/>
    <m/>
    <m/>
    <m/>
    <m/>
    <m/>
    <n v="0"/>
    <n v="0"/>
    <n v="0"/>
    <x v="0"/>
    <m/>
    <m/>
    <m/>
    <n v="2.521E-2"/>
    <m/>
    <m/>
    <m/>
    <n v="2.742E-2"/>
    <m/>
    <m/>
    <m/>
    <m/>
    <m/>
    <m/>
    <m/>
    <m/>
    <m/>
    <m/>
    <m/>
    <m/>
    <m/>
    <n v="1"/>
    <n v="1"/>
    <n v="0"/>
    <m/>
    <m/>
    <m/>
    <m/>
    <n v="2040.8810000000001"/>
    <n v="2018.2829999999999"/>
    <m/>
    <m/>
    <m/>
    <m/>
    <n v="31.7"/>
    <m/>
    <m/>
    <n v="4090.864"/>
    <n v="380.86099999999999"/>
    <m/>
    <m/>
    <m/>
    <m/>
    <m/>
    <m/>
    <m/>
    <m/>
    <m/>
    <m/>
    <m/>
    <m/>
    <m/>
    <n v="-18.584"/>
    <m/>
    <m/>
    <m/>
    <m/>
    <m/>
    <n v="1.115"/>
    <n v="4454.2550000000001"/>
    <n v="-1600.501"/>
    <n v="-1285.508"/>
    <m/>
    <m/>
    <m/>
    <m/>
    <m/>
    <m/>
    <m/>
    <n v="-314.99299999999999"/>
    <m/>
    <m/>
    <m/>
    <n v="-1600.501"/>
    <m/>
    <n v="19744.157999999999"/>
    <n v="16798.918000000001"/>
    <n v="2018.2829999999999"/>
    <n v="31.7"/>
    <n v="380.86099999999999"/>
    <m/>
    <n v="-18.584"/>
    <m/>
    <n v="362.27600000000001"/>
    <m/>
    <m/>
    <m/>
    <m/>
    <m/>
    <m/>
    <m/>
    <m/>
    <m/>
    <m/>
    <m/>
    <m/>
    <m/>
    <m/>
    <m/>
    <m/>
    <m/>
    <m/>
    <n v="0"/>
    <n v="0"/>
    <n v="0"/>
    <n v="0"/>
    <m/>
    <m/>
    <m/>
    <m/>
    <n v="12082"/>
    <n v="39746.805"/>
    <n v="45.652999999999999"/>
    <n v="10.962"/>
    <n v="3.29"/>
    <n v="0"/>
    <m/>
    <m/>
    <n v="1178.979"/>
    <m/>
    <m/>
    <m/>
    <m/>
    <m/>
    <m/>
    <m/>
    <m/>
    <m/>
    <m/>
    <m/>
    <n v="0"/>
    <m/>
    <m/>
    <n v="12082"/>
    <n v="1"/>
    <n v="0"/>
    <m/>
    <m/>
    <m/>
    <m/>
    <m/>
    <m/>
    <m/>
    <m/>
    <m/>
    <m/>
    <m/>
    <m/>
    <m/>
    <m/>
    <m/>
    <m/>
    <m/>
    <m/>
    <m/>
    <m/>
    <m/>
    <m/>
    <m/>
    <m/>
    <m/>
    <m/>
    <m/>
    <m/>
    <m/>
    <m/>
    <m/>
    <m/>
    <m/>
    <m/>
    <m/>
    <m/>
    <m/>
    <m/>
    <m/>
    <m/>
    <m/>
    <m/>
    <m/>
    <m/>
    <m/>
  </r>
  <r>
    <x v="52"/>
    <x v="52"/>
    <x v="39"/>
    <s v="95 195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16340.105"/>
    <n v="58307.351999999999"/>
    <n v="0.28023999999999999"/>
    <n v="41967.245999999999"/>
    <n v="0"/>
    <n v="42025.440999999999"/>
    <m/>
    <m/>
    <m/>
    <m/>
    <m/>
    <n v="0"/>
    <n v="0"/>
    <n v="0"/>
    <x v="0"/>
    <m/>
    <m/>
    <m/>
    <n v="3.0040000000000001E-2"/>
    <m/>
    <m/>
    <m/>
    <n v="2.8649999999999998E-2"/>
    <m/>
    <m/>
    <m/>
    <m/>
    <m/>
    <m/>
    <m/>
    <m/>
    <m/>
    <m/>
    <m/>
    <m/>
    <m/>
    <n v="1"/>
    <n v="1"/>
    <n v="0"/>
    <m/>
    <m/>
    <m/>
    <m/>
    <n v="2221.2750000000001"/>
    <n v="2215.9259999999999"/>
    <m/>
    <m/>
    <m/>
    <m/>
    <n v="29.375"/>
    <m/>
    <m/>
    <n v="4466.576"/>
    <n v="637.38300000000004"/>
    <m/>
    <m/>
    <m/>
    <m/>
    <m/>
    <m/>
    <m/>
    <m/>
    <m/>
    <m/>
    <m/>
    <m/>
    <m/>
    <n v="-8.84"/>
    <m/>
    <m/>
    <m/>
    <m/>
    <m/>
    <n v="1.915"/>
    <n v="5097.0339999999997"/>
    <n v="-1935.5640000000001"/>
    <n v="-1563.711"/>
    <m/>
    <m/>
    <m/>
    <m/>
    <m/>
    <m/>
    <m/>
    <n v="-371.85399999999998"/>
    <m/>
    <m/>
    <m/>
    <n v="-1935.5640000000001"/>
    <m/>
    <n v="22906.370999999999"/>
    <n v="19744.157999999999"/>
    <n v="2215.9259999999999"/>
    <n v="29.375"/>
    <n v="637.38300000000004"/>
    <m/>
    <n v="-8.84"/>
    <m/>
    <n v="628.54300000000001"/>
    <m/>
    <m/>
    <m/>
    <m/>
    <m/>
    <m/>
    <m/>
    <m/>
    <m/>
    <m/>
    <m/>
    <m/>
    <m/>
    <m/>
    <m/>
    <m/>
    <m/>
    <m/>
    <n v="0"/>
    <n v="0"/>
    <n v="0"/>
    <n v="0"/>
    <m/>
    <m/>
    <m/>
    <m/>
    <m/>
    <m/>
    <m/>
    <m/>
    <m/>
    <m/>
    <m/>
    <m/>
    <m/>
    <m/>
    <m/>
    <m/>
    <m/>
    <m/>
    <m/>
    <m/>
    <m/>
    <m/>
    <m/>
    <m/>
    <m/>
    <m/>
    <m/>
    <m/>
    <m/>
    <m/>
    <m/>
    <m/>
    <m/>
    <m/>
    <m/>
    <m/>
    <m/>
    <m/>
    <m/>
    <m/>
    <m/>
    <m/>
    <m/>
    <m/>
    <m/>
    <m/>
    <m/>
    <m/>
    <m/>
    <m/>
    <m/>
    <m/>
    <m/>
    <m/>
    <m/>
    <m/>
    <m/>
    <m/>
    <m/>
    <m/>
    <m/>
    <m/>
    <m/>
    <m/>
    <m/>
    <m/>
    <m/>
    <m/>
    <m/>
    <m/>
    <m/>
    <m/>
    <m/>
    <m/>
    <m/>
  </r>
  <r>
    <x v="52"/>
    <x v="52"/>
    <x v="40"/>
    <s v="95 195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18724.478999999999"/>
    <n v="67370.733999999997"/>
    <n v="0.27793000000000001"/>
    <n v="48646.258000000002"/>
    <n v="0"/>
    <n v="57262.847999999998"/>
    <m/>
    <m/>
    <m/>
    <m/>
    <m/>
    <n v="0"/>
    <n v="0"/>
    <n v="0"/>
    <x v="0"/>
    <m/>
    <m/>
    <m/>
    <n v="3.024E-2"/>
    <m/>
    <m/>
    <m/>
    <n v="2.7910000000000001E-2"/>
    <m/>
    <m/>
    <m/>
    <m/>
    <m/>
    <m/>
    <m/>
    <m/>
    <m/>
    <m/>
    <m/>
    <m/>
    <m/>
    <n v="1"/>
    <n v="1"/>
    <n v="0"/>
    <m/>
    <m/>
    <m/>
    <m/>
    <n v="2348.3429999999998"/>
    <n v="2458.4499999999998"/>
    <m/>
    <m/>
    <m/>
    <m/>
    <n v="28.2"/>
    <m/>
    <m/>
    <n v="4834.9930000000004"/>
    <n v="836.69899999999996"/>
    <m/>
    <m/>
    <m/>
    <m/>
    <m/>
    <m/>
    <m/>
    <m/>
    <m/>
    <m/>
    <m/>
    <m/>
    <m/>
    <n v="-8.0090000000000003"/>
    <m/>
    <m/>
    <m/>
    <m/>
    <m/>
    <n v="3.38"/>
    <n v="5667.0630000000001"/>
    <n v="-2814.0709999999999"/>
    <n v="-1753.251"/>
    <m/>
    <m/>
    <m/>
    <m/>
    <m/>
    <m/>
    <m/>
    <n v="-430.82"/>
    <m/>
    <m/>
    <m/>
    <n v="-2184.0709999999999"/>
    <m/>
    <n v="26290.127"/>
    <n v="22906.370999999999"/>
    <n v="2458.4499999999998"/>
    <n v="28.2"/>
    <n v="836.69899999999996"/>
    <m/>
    <n v="-8.0090000000000003"/>
    <m/>
    <n v="828.69"/>
    <m/>
    <m/>
    <m/>
    <m/>
    <m/>
    <m/>
    <m/>
    <m/>
    <m/>
    <m/>
    <m/>
    <m/>
    <m/>
    <m/>
    <m/>
    <m/>
    <m/>
    <m/>
    <n v="0"/>
    <n v="0"/>
    <n v="0"/>
    <n v="0"/>
    <m/>
    <m/>
    <m/>
    <m/>
    <n v="13654"/>
    <n v="57262.847999999998"/>
    <n v="44.432000000000002"/>
    <n v="10.377000000000001"/>
    <n v="4.194"/>
    <n v="0"/>
    <m/>
    <m/>
    <n v="1639.116"/>
    <m/>
    <m/>
    <m/>
    <m/>
    <m/>
    <m/>
    <m/>
    <m/>
    <m/>
    <m/>
    <m/>
    <n v="0"/>
    <m/>
    <m/>
    <n v="13654"/>
    <n v="1"/>
    <n v="0"/>
    <m/>
    <m/>
    <m/>
    <m/>
    <m/>
    <m/>
    <m/>
    <m/>
    <m/>
    <m/>
    <m/>
    <m/>
    <m/>
    <m/>
    <m/>
    <m/>
    <m/>
    <m/>
    <m/>
    <m/>
    <m/>
    <m/>
    <m/>
    <m/>
    <m/>
    <m/>
    <m/>
    <m/>
    <m/>
    <m/>
    <m/>
    <m/>
    <m/>
    <m/>
    <m/>
    <m/>
    <m/>
    <m/>
    <m/>
    <m/>
    <m/>
    <m/>
    <m/>
    <m/>
    <m/>
  </r>
  <r>
    <x v="52"/>
    <x v="52"/>
    <x v="41"/>
    <s v="95 195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21380.116999999998"/>
    <n v="74213.601999999999"/>
    <n v="0.28809000000000001"/>
    <n v="52833.48"/>
    <n v="0"/>
    <n v="60220.898000000001"/>
    <m/>
    <m/>
    <m/>
    <m/>
    <m/>
    <n v="0"/>
    <n v="0"/>
    <n v="0"/>
    <x v="0"/>
    <m/>
    <m/>
    <m/>
    <n v="3.4349999999999999E-2"/>
    <m/>
    <m/>
    <m/>
    <n v="2.964E-2"/>
    <m/>
    <m/>
    <n v="0.21190999999999999"/>
    <m/>
    <m/>
    <m/>
    <m/>
    <m/>
    <m/>
    <m/>
    <m/>
    <m/>
    <m/>
    <n v="1"/>
    <n v="1"/>
    <n v="1"/>
    <m/>
    <m/>
    <m/>
    <m/>
    <n v="2891.8789999999999"/>
    <n v="2896.92"/>
    <m/>
    <m/>
    <m/>
    <m/>
    <n v="0"/>
    <m/>
    <m/>
    <n v="5788.799"/>
    <n v="1153.5730000000001"/>
    <m/>
    <m/>
    <m/>
    <m/>
    <m/>
    <m/>
    <m/>
    <m/>
    <m/>
    <m/>
    <m/>
    <m/>
    <m/>
    <n v="-7.99"/>
    <m/>
    <m/>
    <m/>
    <m/>
    <m/>
    <n v="0.622"/>
    <n v="6935.0039999999999"/>
    <n v="-2553.04"/>
    <n v="-2115.9259999999999"/>
    <m/>
    <m/>
    <m/>
    <m/>
    <m/>
    <m/>
    <m/>
    <n v="-437.11399999999998"/>
    <m/>
    <m/>
    <m/>
    <n v="-2553.04"/>
    <m/>
    <n v="30484.646000000001"/>
    <n v="26290.125"/>
    <n v="2896.92"/>
    <n v="0"/>
    <n v="1153.5730000000001"/>
    <m/>
    <n v="-7.99"/>
    <m/>
    <n v="1145.5830000000001"/>
    <m/>
    <m/>
    <m/>
    <m/>
    <m/>
    <m/>
    <m/>
    <m/>
    <m/>
    <m/>
    <m/>
    <m/>
    <m/>
    <m/>
    <m/>
    <m/>
    <m/>
    <m/>
    <n v="0"/>
    <n v="0"/>
    <n v="0"/>
    <n v="0"/>
    <m/>
    <m/>
    <m/>
    <m/>
    <m/>
    <m/>
    <m/>
    <m/>
    <m/>
    <m/>
    <m/>
    <m/>
    <m/>
    <m/>
    <m/>
    <m/>
    <m/>
    <m/>
    <m/>
    <m/>
    <m/>
    <m/>
    <m/>
    <m/>
    <m/>
    <m/>
    <m/>
    <m/>
    <m/>
    <m/>
    <m/>
    <m/>
    <m/>
    <m/>
    <m/>
    <m/>
    <m/>
    <m/>
    <m/>
    <m/>
    <m/>
    <m/>
    <m/>
    <m/>
    <m/>
    <m/>
    <m/>
    <m/>
    <m/>
    <m/>
    <m/>
    <m/>
    <m/>
    <m/>
    <m/>
    <m/>
    <m/>
    <m/>
    <m/>
    <m/>
    <m/>
    <m/>
    <m/>
    <m/>
    <m/>
    <m/>
    <m/>
    <m/>
    <m/>
    <m/>
    <m/>
    <m/>
    <m/>
    <m/>
    <m/>
  </r>
  <r>
    <x v="52"/>
    <x v="52"/>
    <x v="42"/>
    <s v="95 195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35024.402000000002"/>
    <n v="92730.422000000006"/>
    <n v="0.37769999999999998"/>
    <n v="57706.016000000003"/>
    <n v="0"/>
    <n v="66409.312999999995"/>
    <m/>
    <m/>
    <m/>
    <m/>
    <m/>
    <n v="0"/>
    <n v="0"/>
    <n v="0"/>
    <x v="0"/>
    <m/>
    <m/>
    <m/>
    <n v="-5.3539999999999997E-2"/>
    <m/>
    <m/>
    <m/>
    <n v="1.269E-2"/>
    <m/>
    <m/>
    <n v="1.8950000000000002E-2"/>
    <m/>
    <m/>
    <m/>
    <m/>
    <m/>
    <m/>
    <m/>
    <m/>
    <m/>
    <m/>
    <n v="1"/>
    <n v="1"/>
    <n v="1"/>
    <m/>
    <m/>
    <m/>
    <m/>
    <n v="3401.3629999999998"/>
    <n v="3572.84"/>
    <m/>
    <m/>
    <m/>
    <m/>
    <n v="0"/>
    <m/>
    <m/>
    <n v="6974.2020000000002"/>
    <n v="1195.19"/>
    <m/>
    <m/>
    <m/>
    <m/>
    <m/>
    <m/>
    <m/>
    <m/>
    <m/>
    <m/>
    <m/>
    <m/>
    <m/>
    <n v="-20.628"/>
    <m/>
    <m/>
    <m/>
    <m/>
    <m/>
    <n v="4.0460000000000003"/>
    <n v="8152.8109999999997"/>
    <n v="-631.61300000000006"/>
    <n v="0"/>
    <m/>
    <m/>
    <m/>
    <m/>
    <m/>
    <m/>
    <m/>
    <n v="-631.61300000000006"/>
    <m/>
    <m/>
    <m/>
    <n v="-631.61300000000006"/>
    <m/>
    <n v="35024.402000000002"/>
    <n v="30483.646000000001"/>
    <n v="3572.84"/>
    <n v="0"/>
    <n v="1195.19"/>
    <m/>
    <n v="-20.628"/>
    <m/>
    <n v="1174.5619999999999"/>
    <m/>
    <m/>
    <m/>
    <m/>
    <m/>
    <m/>
    <m/>
    <m/>
    <m/>
    <m/>
    <m/>
    <m/>
    <m/>
    <m/>
    <m/>
    <m/>
    <m/>
    <m/>
    <n v="0"/>
    <n v="0"/>
    <n v="0"/>
    <n v="0"/>
    <m/>
    <m/>
    <m/>
    <m/>
    <n v="15117"/>
    <n v="66409.233999999997"/>
    <n v="43.878999999999998"/>
    <n v="9.6460000000000008"/>
    <n v="4.3929999999999998"/>
    <n v="0"/>
    <m/>
    <m/>
    <m/>
    <m/>
    <n v="5.9130000000000003"/>
    <m/>
    <m/>
    <m/>
    <m/>
    <m/>
    <m/>
    <m/>
    <m/>
    <m/>
    <n v="0"/>
    <m/>
    <m/>
    <n v="15117"/>
    <n v="0"/>
    <n v="0"/>
    <m/>
    <m/>
    <m/>
    <m/>
    <m/>
    <m/>
    <m/>
    <m/>
    <m/>
    <m/>
    <m/>
    <m/>
    <m/>
    <m/>
    <m/>
    <m/>
    <m/>
    <m/>
    <m/>
    <m/>
    <m/>
    <m/>
    <m/>
    <m/>
    <m/>
    <m/>
    <m/>
    <m/>
    <m/>
    <m/>
    <m/>
    <m/>
    <m/>
    <m/>
    <m/>
    <m/>
    <m/>
    <m/>
    <m/>
    <m/>
    <m/>
    <m/>
    <m/>
    <m/>
    <m/>
  </r>
  <r>
    <x v="52"/>
    <x v="52"/>
    <x v="43"/>
    <s v="95 196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40926.777000000002"/>
    <n v="102909.8"/>
    <n v="0.3977"/>
    <n v="61983.02"/>
    <n v="0"/>
    <n v="67714.570000000007"/>
    <m/>
    <m/>
    <m/>
    <m/>
    <m/>
    <n v="0"/>
    <n v="0"/>
    <n v="0"/>
    <x v="0"/>
    <m/>
    <m/>
    <m/>
    <n v="6.0819999999999999E-2"/>
    <m/>
    <m/>
    <m/>
    <n v="1.9630000000000002E-2"/>
    <m/>
    <m/>
    <n v="2.3519999999999999E-2"/>
    <m/>
    <m/>
    <m/>
    <m/>
    <m/>
    <m/>
    <m/>
    <m/>
    <m/>
    <m/>
    <n v="1"/>
    <n v="1"/>
    <n v="1"/>
    <m/>
    <m/>
    <m/>
    <m/>
    <n v="3513.232"/>
    <n v="2825.7339999999999"/>
    <m/>
    <m/>
    <m/>
    <m/>
    <n v="0"/>
    <m/>
    <m/>
    <n v="6338.9660000000003"/>
    <n v="1339.7280000000001"/>
    <m/>
    <m/>
    <m/>
    <m/>
    <m/>
    <m/>
    <m/>
    <m/>
    <m/>
    <m/>
    <m/>
    <m/>
    <m/>
    <n v="-28.84"/>
    <m/>
    <m/>
    <m/>
    <m/>
    <m/>
    <n v="0"/>
    <n v="7649.8549999999996"/>
    <n v="-3309.0709999999999"/>
    <n v="-2662.7869999999998"/>
    <m/>
    <m/>
    <m/>
    <m/>
    <m/>
    <m/>
    <m/>
    <n v="-646.28499999999997"/>
    <m/>
    <m/>
    <m/>
    <n v="-3309"/>
    <m/>
    <n v="40927"/>
    <n v="35637.313000000002"/>
    <n v="2825.7339999999999"/>
    <n v="0"/>
    <n v="1339.7280000000001"/>
    <m/>
    <n v="-28.84"/>
    <m/>
    <n v="1310.8889999999999"/>
    <m/>
    <m/>
    <m/>
    <m/>
    <m/>
    <m/>
    <m/>
    <m/>
    <m/>
    <m/>
    <m/>
    <m/>
    <m/>
    <m/>
    <m/>
    <m/>
    <m/>
    <m/>
    <n v="0"/>
    <n v="0"/>
    <n v="0"/>
    <n v="0"/>
    <m/>
    <m/>
    <m/>
    <m/>
    <m/>
    <m/>
    <m/>
    <m/>
    <m/>
    <m/>
    <m/>
    <m/>
    <m/>
    <m/>
    <m/>
    <m/>
    <m/>
    <m/>
    <m/>
    <m/>
    <m/>
    <m/>
    <m/>
    <m/>
    <m/>
    <m/>
    <m/>
    <m/>
    <m/>
    <m/>
    <m/>
    <m/>
    <m/>
    <m/>
    <m/>
    <m/>
    <m/>
    <m/>
    <m/>
    <m/>
    <m/>
    <m/>
    <m/>
    <m/>
    <m/>
    <m/>
    <m/>
    <m/>
    <m/>
    <m/>
    <m/>
    <m/>
    <m/>
    <m/>
    <m/>
    <m/>
    <m/>
    <m/>
    <m/>
    <m/>
    <m/>
    <m/>
    <m/>
    <m/>
    <m/>
    <m/>
    <m/>
    <m/>
    <m/>
    <m/>
    <m/>
    <m/>
    <m/>
    <m/>
    <m/>
  </r>
  <r>
    <x v="52"/>
    <x v="52"/>
    <x v="44"/>
    <s v="95 196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46865.616999999998"/>
    <n v="113431.22"/>
    <n v="0.41316000000000003"/>
    <n v="66565.601999999999"/>
    <n v="0"/>
    <n v="78062.633000000002"/>
    <m/>
    <m/>
    <m/>
    <m/>
    <m/>
    <n v="0"/>
    <n v="0"/>
    <n v="0"/>
    <x v="0"/>
    <m/>
    <m/>
    <m/>
    <n v="3.2919999999999998E-2"/>
    <m/>
    <m/>
    <m/>
    <n v="2.0199999999999999E-2"/>
    <m/>
    <m/>
    <n v="2.4410000000000001E-2"/>
    <m/>
    <m/>
    <m/>
    <m/>
    <m/>
    <m/>
    <m/>
    <m/>
    <m/>
    <m/>
    <n v="1"/>
    <n v="1"/>
    <n v="1"/>
    <m/>
    <m/>
    <m/>
    <m/>
    <n v="4081.288"/>
    <n v="4223.1369999999997"/>
    <m/>
    <m/>
    <m/>
    <m/>
    <n v="0"/>
    <m/>
    <m/>
    <n v="8304.4249999999993"/>
    <n v="1586.865"/>
    <m/>
    <m/>
    <m/>
    <m/>
    <m/>
    <m/>
    <m/>
    <m/>
    <m/>
    <m/>
    <m/>
    <m/>
    <m/>
    <n v="-15.464"/>
    <m/>
    <m/>
    <m/>
    <m/>
    <m/>
    <n v="0"/>
    <n v="9875.8259999999991"/>
    <n v="-3786.6979999999999"/>
    <n v="-3143.9119999999998"/>
    <m/>
    <m/>
    <m/>
    <m/>
    <m/>
    <m/>
    <m/>
    <n v="-642.78599999999994"/>
    <m/>
    <m/>
    <m/>
    <n v="-3787"/>
    <m/>
    <n v="46866"/>
    <n v="40926.777000000002"/>
    <n v="4223.1369999999997"/>
    <n v="0"/>
    <n v="1586.865"/>
    <m/>
    <n v="-15.464"/>
    <m/>
    <n v="1571.4010000000001"/>
    <m/>
    <m/>
    <m/>
    <m/>
    <m/>
    <m/>
    <m/>
    <m/>
    <m/>
    <m/>
    <m/>
    <m/>
    <m/>
    <m/>
    <m/>
    <m/>
    <m/>
    <m/>
    <n v="0"/>
    <n v="0"/>
    <n v="0"/>
    <n v="0"/>
    <m/>
    <m/>
    <m/>
    <m/>
    <n v="16336"/>
    <n v="78062.633000000002"/>
    <n v="43.426000000000002"/>
    <n v="9.5180000000000007"/>
    <n v="5.09"/>
    <n v="0"/>
    <m/>
    <m/>
    <m/>
    <m/>
    <n v="6.37"/>
    <m/>
    <m/>
    <m/>
    <m/>
    <m/>
    <m/>
    <m/>
    <m/>
    <m/>
    <n v="0"/>
    <m/>
    <m/>
    <n v="16336"/>
    <n v="0"/>
    <n v="0"/>
    <m/>
    <m/>
    <m/>
    <m/>
    <m/>
    <m/>
    <m/>
    <m/>
    <m/>
    <m/>
    <m/>
    <m/>
    <m/>
    <m/>
    <m/>
    <m/>
    <m/>
    <m/>
    <m/>
    <m/>
    <m/>
    <m/>
    <m/>
    <m/>
    <m/>
    <m/>
    <m/>
    <m/>
    <m/>
    <m/>
    <m/>
    <m/>
    <m/>
    <m/>
    <m/>
    <m/>
    <m/>
    <m/>
    <m/>
    <m/>
    <m/>
    <m/>
    <m/>
    <m/>
    <m/>
  </r>
  <r>
    <x v="52"/>
    <x v="52"/>
    <x v="45"/>
    <s v="95 196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53055.714999999997"/>
    <n v="126152.65"/>
    <n v="0.42057"/>
    <n v="73096.929999999993"/>
    <n v="0"/>
    <n v="71824.781000000003"/>
    <m/>
    <m/>
    <m/>
    <m/>
    <m/>
    <n v="0"/>
    <n v="0"/>
    <n v="0"/>
    <x v="0"/>
    <m/>
    <m/>
    <m/>
    <n v="1.8589999999999999E-2"/>
    <m/>
    <m/>
    <m/>
    <n v="1.788E-2"/>
    <m/>
    <m/>
    <n v="2.2880000000000001E-2"/>
    <m/>
    <m/>
    <m/>
    <m/>
    <m/>
    <m/>
    <m/>
    <m/>
    <m/>
    <m/>
    <n v="1"/>
    <n v="1"/>
    <n v="1"/>
    <m/>
    <m/>
    <m/>
    <m/>
    <n v="4349.5370000000003"/>
    <n v="5655.5550000000003"/>
    <m/>
    <m/>
    <m/>
    <m/>
    <n v="0"/>
    <m/>
    <m/>
    <n v="10005.092000000001"/>
    <n v="1953.5940000000001"/>
    <m/>
    <m/>
    <m/>
    <m/>
    <m/>
    <m/>
    <m/>
    <m/>
    <m/>
    <m/>
    <m/>
    <m/>
    <m/>
    <n v="-38.628999999999998"/>
    <m/>
    <m/>
    <m/>
    <m/>
    <m/>
    <n v="0"/>
    <n v="11920.057000000001"/>
    <n v="-4678.6459999999997"/>
    <n v="-3930.0210000000002"/>
    <m/>
    <m/>
    <m/>
    <m/>
    <m/>
    <m/>
    <m/>
    <n v="-748.625"/>
    <m/>
    <m/>
    <m/>
    <n v="-4678.6459999999997"/>
    <m/>
    <n v="53055.714999999997"/>
    <n v="46809.637000000002"/>
    <n v="5655.5550000000003"/>
    <n v="0"/>
    <n v="1953.5940000000001"/>
    <m/>
    <n v="-38.628999999999998"/>
    <m/>
    <n v="1914.9649999999999"/>
    <m/>
    <m/>
    <m/>
    <m/>
    <m/>
    <m/>
    <m/>
    <m/>
    <m/>
    <m/>
    <m/>
    <m/>
    <m/>
    <m/>
    <m/>
    <m/>
    <m/>
    <m/>
    <n v="0"/>
    <n v="0"/>
    <n v="0"/>
    <n v="0"/>
    <m/>
    <m/>
    <m/>
    <m/>
    <m/>
    <m/>
    <m/>
    <m/>
    <m/>
    <m/>
    <m/>
    <m/>
    <m/>
    <m/>
    <m/>
    <m/>
    <m/>
    <m/>
    <m/>
    <m/>
    <m/>
    <m/>
    <m/>
    <m/>
    <m/>
    <m/>
    <m/>
    <m/>
    <m/>
    <m/>
    <m/>
    <m/>
    <m/>
    <m/>
    <m/>
    <m/>
    <m/>
    <m/>
    <m/>
    <m/>
    <m/>
    <m/>
    <m/>
    <m/>
    <m/>
    <m/>
    <m/>
    <m/>
    <m/>
    <m/>
    <m/>
    <m/>
    <m/>
    <m/>
    <m/>
    <m/>
    <m/>
    <m/>
    <m/>
    <m/>
    <m/>
    <m/>
    <m/>
    <m/>
    <m/>
    <m/>
    <m/>
    <m/>
    <m/>
    <m/>
    <m/>
    <m/>
    <m/>
    <m/>
    <m/>
  </r>
  <r>
    <x v="52"/>
    <x v="52"/>
    <x v="46"/>
    <s v="95 196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59412.964999999997"/>
    <n v="141326.78"/>
    <n v="0.42038999999999999"/>
    <n v="81913.812999999995"/>
    <n v="0"/>
    <n v="61994.237999999998"/>
    <m/>
    <m/>
    <m/>
    <m/>
    <m/>
    <n v="0"/>
    <n v="0"/>
    <n v="0"/>
    <x v="0"/>
    <m/>
    <m/>
    <m/>
    <n v="3.8350000000000002E-2"/>
    <m/>
    <m/>
    <m/>
    <n v="1.8669999999999999E-2"/>
    <m/>
    <m/>
    <n v="2.4140000000000002E-2"/>
    <m/>
    <m/>
    <m/>
    <m/>
    <m/>
    <m/>
    <m/>
    <m/>
    <m/>
    <m/>
    <n v="1"/>
    <n v="1"/>
    <n v="1"/>
    <m/>
    <m/>
    <m/>
    <m/>
    <n v="4684.1080000000002"/>
    <n v="4823.7219999999998"/>
    <m/>
    <m/>
    <m/>
    <m/>
    <n v="0"/>
    <m/>
    <m/>
    <n v="9507.83"/>
    <n v="2097.86"/>
    <m/>
    <m/>
    <m/>
    <m/>
    <m/>
    <m/>
    <m/>
    <m/>
    <m/>
    <m/>
    <m/>
    <m/>
    <m/>
    <n v="-50.113"/>
    <m/>
    <m/>
    <m/>
    <m/>
    <m/>
    <n v="0"/>
    <n v="11555.576999999999"/>
    <n v="-5264.5190000000002"/>
    <n v="-4382.8559999999998"/>
    <m/>
    <m/>
    <m/>
    <m/>
    <m/>
    <m/>
    <m/>
    <n v="-881.66200000000003"/>
    <m/>
    <m/>
    <m/>
    <n v="-5264.5190000000002"/>
    <m/>
    <n v="59412.964999999997"/>
    <n v="53053.601999999999"/>
    <n v="4823.7219999999998"/>
    <n v="0"/>
    <n v="2097.86"/>
    <m/>
    <n v="-50.113"/>
    <m/>
    <n v="2047.7470000000001"/>
    <m/>
    <m/>
    <m/>
    <m/>
    <m/>
    <m/>
    <m/>
    <m/>
    <m/>
    <m/>
    <m/>
    <m/>
    <m/>
    <m/>
    <m/>
    <m/>
    <m/>
    <m/>
    <n v="0"/>
    <n v="0"/>
    <n v="0"/>
    <n v="0"/>
    <m/>
    <m/>
    <m/>
    <m/>
    <n v="18392"/>
    <n v="49842.402000000002"/>
    <n v="44.316000000000003"/>
    <n v="9.6300000000000008"/>
    <n v="4.7430000000000003"/>
    <n v="0"/>
    <m/>
    <m/>
    <m/>
    <m/>
    <n v="1.9790000000000001"/>
    <m/>
    <m/>
    <m/>
    <m/>
    <m/>
    <m/>
    <m/>
    <m/>
    <m/>
    <n v="0"/>
    <m/>
    <m/>
    <n v="18392"/>
    <n v="0"/>
    <n v="0"/>
    <m/>
    <m/>
    <m/>
    <m/>
    <m/>
    <m/>
    <m/>
    <m/>
    <m/>
    <m/>
    <m/>
    <m/>
    <m/>
    <m/>
    <m/>
    <m/>
    <m/>
    <m/>
    <m/>
    <m/>
    <m/>
    <m/>
    <m/>
    <m/>
    <m/>
    <m/>
    <m/>
    <m/>
    <m/>
    <m/>
    <m/>
    <m/>
    <m/>
    <m/>
    <m/>
    <m/>
    <m/>
    <m/>
    <m/>
    <m/>
    <m/>
    <m/>
    <m/>
    <m/>
    <m/>
  </r>
  <r>
    <x v="52"/>
    <x v="52"/>
    <x v="47"/>
    <s v="95 196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67164.718999999997"/>
    <n v="160358.19"/>
    <n v="0.41883999999999999"/>
    <n v="93193.468999999997"/>
    <n v="0"/>
    <n v="95192.827999999994"/>
    <m/>
    <m/>
    <m/>
    <m/>
    <m/>
    <n v="0"/>
    <n v="0"/>
    <n v="0"/>
    <x v="0"/>
    <m/>
    <m/>
    <m/>
    <n v="5.756E-2"/>
    <m/>
    <m/>
    <m/>
    <n v="4.1529999999999997E-2"/>
    <m/>
    <m/>
    <n v="2.7009999999999999E-2"/>
    <m/>
    <m/>
    <m/>
    <m/>
    <m/>
    <m/>
    <m/>
    <m/>
    <m/>
    <m/>
    <n v="1"/>
    <n v="1"/>
    <n v="1"/>
    <m/>
    <m/>
    <m/>
    <m/>
    <n v="4974.2790000000005"/>
    <n v="5240.9639999999999"/>
    <m/>
    <m/>
    <m/>
    <m/>
    <n v="0"/>
    <m/>
    <m/>
    <n v="10215.243"/>
    <n v="0"/>
    <m/>
    <m/>
    <m/>
    <m/>
    <m/>
    <m/>
    <m/>
    <m/>
    <m/>
    <m/>
    <m/>
    <m/>
    <m/>
    <n v="-118.62"/>
    <m/>
    <m/>
    <m/>
    <m/>
    <m/>
    <n v="0"/>
    <n v="10096.621999999999"/>
    <n v="-6053.9830000000002"/>
    <n v="-5152.6949999999997"/>
    <m/>
    <m/>
    <m/>
    <m/>
    <m/>
    <m/>
    <m/>
    <n v="-901.28800000000001"/>
    <m/>
    <m/>
    <m/>
    <n v="-6053.9830000000002"/>
    <m/>
    <n v="67164.718999999997"/>
    <n v="59461.241999999998"/>
    <n v="5240.9639999999999"/>
    <n v="0"/>
    <n v="0"/>
    <m/>
    <n v="-118.62"/>
    <m/>
    <n v="-118.62"/>
    <m/>
    <m/>
    <m/>
    <m/>
    <m/>
    <m/>
    <m/>
    <m/>
    <m/>
    <m/>
    <m/>
    <m/>
    <m/>
    <m/>
    <m/>
    <m/>
    <m/>
    <m/>
    <n v="0"/>
    <n v="0"/>
    <n v="0"/>
    <n v="0"/>
    <m/>
    <m/>
    <m/>
    <m/>
    <m/>
    <m/>
    <m/>
    <m/>
    <m/>
    <m/>
    <m/>
    <m/>
    <m/>
    <m/>
    <m/>
    <m/>
    <m/>
    <m/>
    <m/>
    <m/>
    <m/>
    <m/>
    <m/>
    <m/>
    <m/>
    <m/>
    <m/>
    <m/>
    <m/>
    <m/>
    <m/>
    <m/>
    <m/>
    <m/>
    <m/>
    <m/>
    <m/>
    <m/>
    <m/>
    <m/>
    <m/>
    <m/>
    <m/>
    <m/>
    <m/>
    <m/>
    <m/>
    <m/>
    <m/>
    <m/>
    <m/>
    <m/>
    <m/>
    <m/>
    <m/>
    <m/>
    <m/>
    <m/>
    <m/>
    <m/>
    <m/>
    <m/>
    <m/>
    <m/>
    <m/>
    <m/>
    <m/>
    <m/>
    <m/>
    <m/>
    <m/>
    <m/>
    <m/>
    <m/>
    <m/>
  </r>
  <r>
    <x v="52"/>
    <x v="52"/>
    <x v="48"/>
    <s v="95 196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74762.648000000001"/>
    <n v="175041.72"/>
    <n v="0.42710999999999999"/>
    <n v="100279.06"/>
    <n v="0"/>
    <n v="101387.15"/>
    <m/>
    <m/>
    <m/>
    <m/>
    <m/>
    <n v="0"/>
    <n v="0"/>
    <n v="0"/>
    <x v="0"/>
    <m/>
    <m/>
    <m/>
    <n v="5.1429999999999997E-2"/>
    <m/>
    <m/>
    <m/>
    <n v="3.968E-2"/>
    <m/>
    <m/>
    <n v="2.9610000000000001E-2"/>
    <m/>
    <m/>
    <m/>
    <m/>
    <m/>
    <m/>
    <m/>
    <m/>
    <m/>
    <m/>
    <n v="1"/>
    <n v="1"/>
    <n v="1"/>
    <m/>
    <m/>
    <m/>
    <m/>
    <n v="5535.2070000000003"/>
    <n v="5415.893"/>
    <m/>
    <m/>
    <m/>
    <m/>
    <n v="0"/>
    <m/>
    <m/>
    <n v="10951.1"/>
    <n v="0"/>
    <m/>
    <m/>
    <m/>
    <m/>
    <m/>
    <m/>
    <m/>
    <m/>
    <m/>
    <m/>
    <m/>
    <m/>
    <m/>
    <n v="-60.741"/>
    <m/>
    <m/>
    <m/>
    <m/>
    <m/>
    <n v="0"/>
    <n v="10890.359"/>
    <n v="-6911.2920000000004"/>
    <n v="-6912.4719999999998"/>
    <m/>
    <m/>
    <m/>
    <m/>
    <m/>
    <m/>
    <m/>
    <n v="1.18"/>
    <m/>
    <m/>
    <m/>
    <n v="-6911.2920000000004"/>
    <m/>
    <n v="74762.648000000001"/>
    <n v="67164.718999999997"/>
    <n v="5415.893"/>
    <n v="0"/>
    <n v="0"/>
    <m/>
    <n v="-60.741"/>
    <m/>
    <n v="-60.741"/>
    <m/>
    <m/>
    <m/>
    <m/>
    <m/>
    <m/>
    <m/>
    <m/>
    <m/>
    <m/>
    <m/>
    <m/>
    <m/>
    <m/>
    <m/>
    <m/>
    <m/>
    <m/>
    <n v="0"/>
    <n v="0"/>
    <n v="0"/>
    <n v="0"/>
    <m/>
    <m/>
    <m/>
    <m/>
    <n v="18714"/>
    <n v="98324.875"/>
    <m/>
    <m/>
    <n v="5.2539999999999996"/>
    <m/>
    <m/>
    <m/>
    <m/>
    <m/>
    <m/>
    <m/>
    <m/>
    <m/>
    <m/>
    <m/>
    <m/>
    <m/>
    <m/>
    <m/>
    <n v="0"/>
    <m/>
    <m/>
    <n v="0"/>
    <n v="1"/>
    <n v="0"/>
    <m/>
    <m/>
    <m/>
    <m/>
    <m/>
    <m/>
    <m/>
    <m/>
    <m/>
    <m/>
    <m/>
    <m/>
    <m/>
    <m/>
    <m/>
    <m/>
    <m/>
    <m/>
    <m/>
    <m/>
    <m/>
    <m/>
    <m/>
    <m/>
    <m/>
    <m/>
    <m/>
    <m/>
    <m/>
    <m/>
    <m/>
    <m/>
    <m/>
    <m/>
    <m/>
    <m/>
    <m/>
    <m/>
    <m/>
    <m/>
    <m/>
    <m/>
    <m/>
    <m/>
    <m/>
  </r>
  <r>
    <x v="52"/>
    <x v="52"/>
    <x v="49"/>
    <s v="95 196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83127.679999999993"/>
    <n v="191319.02"/>
    <n v="0.4345"/>
    <n v="108191.34"/>
    <n v="0"/>
    <n v="101456.93"/>
    <m/>
    <m/>
    <m/>
    <m/>
    <m/>
    <n v="0"/>
    <n v="0"/>
    <n v="0"/>
    <x v="0"/>
    <m/>
    <m/>
    <m/>
    <n v="4.8219999999999999E-2"/>
    <m/>
    <m/>
    <m/>
    <n v="4.274E-2"/>
    <m/>
    <m/>
    <n v="3.141E-2"/>
    <m/>
    <m/>
    <m/>
    <m/>
    <m/>
    <m/>
    <m/>
    <m/>
    <m/>
    <m/>
    <n v="1"/>
    <n v="1"/>
    <n v="1"/>
    <m/>
    <m/>
    <m/>
    <m/>
    <n v="5824.9920000000002"/>
    <n v="5734.8440000000001"/>
    <m/>
    <m/>
    <m/>
    <m/>
    <n v="0"/>
    <m/>
    <m/>
    <n v="11559.835999999999"/>
    <n v="-23.315999999999999"/>
    <m/>
    <m/>
    <m/>
    <m/>
    <m/>
    <m/>
    <m/>
    <m/>
    <m/>
    <m/>
    <m/>
    <m/>
    <m/>
    <n v="-139.40600000000001"/>
    <m/>
    <m/>
    <m/>
    <m/>
    <m/>
    <n v="0"/>
    <n v="11397.112999999999"/>
    <n v="-7633.8969999999999"/>
    <n v="-7646.6440000000002"/>
    <m/>
    <m/>
    <m/>
    <m/>
    <m/>
    <m/>
    <m/>
    <n v="12.746"/>
    <m/>
    <m/>
    <m/>
    <n v="-7633.8969999999999"/>
    <m/>
    <n v="82388.358999999997"/>
    <n v="74762.648000000001"/>
    <n v="5734.8440000000001"/>
    <n v="0"/>
    <n v="-23.315999999999999"/>
    <m/>
    <n v="-139.40600000000001"/>
    <m/>
    <n v="-162.72200000000001"/>
    <m/>
    <m/>
    <m/>
    <m/>
    <m/>
    <m/>
    <m/>
    <m/>
    <m/>
    <m/>
    <m/>
    <m/>
    <m/>
    <m/>
    <m/>
    <m/>
    <m/>
    <m/>
    <n v="0"/>
    <n v="0"/>
    <n v="0"/>
    <n v="0"/>
    <m/>
    <m/>
    <m/>
    <m/>
    <m/>
    <m/>
    <m/>
    <m/>
    <m/>
    <m/>
    <m/>
    <m/>
    <m/>
    <m/>
    <m/>
    <m/>
    <m/>
    <m/>
    <m/>
    <m/>
    <m/>
    <m/>
    <m/>
    <m/>
    <m/>
    <m/>
    <m/>
    <m/>
    <m/>
    <m/>
    <m/>
    <m/>
    <m/>
    <m/>
    <m/>
    <m/>
    <m/>
    <m/>
    <m/>
    <m/>
    <m/>
    <m/>
    <m/>
    <m/>
    <m/>
    <m/>
    <m/>
    <m/>
    <m/>
    <m/>
    <m/>
    <m/>
    <m/>
    <m/>
    <m/>
    <m/>
    <m/>
    <m/>
    <m/>
    <m/>
    <m/>
    <m/>
    <m/>
    <m/>
    <m/>
    <m/>
    <m/>
    <m/>
    <m/>
    <m/>
    <m/>
    <m/>
    <m/>
    <m/>
    <m/>
  </r>
  <r>
    <x v="52"/>
    <x v="52"/>
    <x v="50"/>
    <s v="95 196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93446.843999999997"/>
    <n v="210459.58"/>
    <n v="0.44401000000000002"/>
    <n v="117012.73"/>
    <n v="0"/>
    <n v="125829.45"/>
    <m/>
    <m/>
    <m/>
    <m/>
    <m/>
    <n v="0"/>
    <n v="0"/>
    <n v="0"/>
    <x v="0"/>
    <m/>
    <m/>
    <m/>
    <m/>
    <m/>
    <m/>
    <m/>
    <m/>
    <m/>
    <m/>
    <m/>
    <m/>
    <m/>
    <m/>
    <m/>
    <m/>
    <m/>
    <m/>
    <m/>
    <m/>
    <m/>
    <n v="0"/>
    <n v="0"/>
    <n v="0"/>
    <m/>
    <m/>
    <m/>
    <m/>
    <m/>
    <m/>
    <m/>
    <m/>
    <m/>
    <m/>
    <m/>
    <m/>
    <m/>
    <m/>
    <m/>
    <m/>
    <m/>
    <m/>
    <m/>
    <m/>
    <m/>
    <m/>
    <m/>
    <m/>
    <m/>
    <m/>
    <m/>
    <m/>
    <m/>
    <m/>
    <m/>
    <m/>
    <m/>
    <m/>
    <m/>
    <m/>
    <m/>
    <m/>
    <m/>
    <m/>
    <m/>
    <m/>
    <m/>
    <m/>
    <m/>
    <m/>
    <m/>
    <m/>
    <m/>
    <m/>
    <m/>
    <n v="91100.031000000003"/>
    <n v="82378.843999999997"/>
    <m/>
    <m/>
    <m/>
    <m/>
    <m/>
    <m/>
    <m/>
    <m/>
    <m/>
    <m/>
    <m/>
    <m/>
    <m/>
    <m/>
    <m/>
    <m/>
    <m/>
    <m/>
    <m/>
    <m/>
    <m/>
    <m/>
    <m/>
    <m/>
    <m/>
    <n v="0"/>
    <n v="0"/>
    <n v="0"/>
    <n v="0"/>
    <m/>
    <m/>
    <m/>
    <m/>
    <n v="18799"/>
    <n v="125829.45"/>
    <n v="42.889000000000003"/>
    <n v="9.0820000000000007"/>
    <n v="6.6929999999999996"/>
    <n v="0"/>
    <m/>
    <m/>
    <m/>
    <n v="71.572999999999993"/>
    <n v="2.5760000000000001"/>
    <m/>
    <m/>
    <m/>
    <m/>
    <m/>
    <m/>
    <m/>
    <m/>
    <m/>
    <n v="0"/>
    <m/>
    <m/>
    <n v="18799"/>
    <n v="0"/>
    <n v="0"/>
    <m/>
    <m/>
    <m/>
    <m/>
    <m/>
    <m/>
    <m/>
    <m/>
    <m/>
    <m/>
    <m/>
    <m/>
    <m/>
    <m/>
    <m/>
    <m/>
    <m/>
    <m/>
    <m/>
    <m/>
    <m/>
    <m/>
    <m/>
    <m/>
    <m/>
    <m/>
    <m/>
    <m/>
    <m/>
    <m/>
    <m/>
    <m/>
    <m/>
    <m/>
    <m/>
    <m/>
    <m/>
    <m/>
    <m/>
    <m/>
    <m/>
    <m/>
    <m/>
    <m/>
    <m/>
  </r>
  <r>
    <x v="52"/>
    <x v="52"/>
    <x v="51"/>
    <s v="95 196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104263.7"/>
    <n v="228909.69"/>
    <n v="0.45548"/>
    <n v="124645.99"/>
    <n v="0"/>
    <n v="135902.72"/>
    <m/>
    <m/>
    <m/>
    <m/>
    <m/>
    <n v="0"/>
    <n v="0"/>
    <n v="0"/>
    <x v="0"/>
    <m/>
    <m/>
    <m/>
    <n v="5.7369999999999997E-2"/>
    <m/>
    <m/>
    <m/>
    <m/>
    <m/>
    <m/>
    <m/>
    <m/>
    <m/>
    <m/>
    <m/>
    <m/>
    <m/>
    <m/>
    <m/>
    <m/>
    <m/>
    <n v="1"/>
    <n v="0"/>
    <n v="0"/>
    <m/>
    <m/>
    <m/>
    <m/>
    <n v="7598.22"/>
    <n v="7598.96"/>
    <m/>
    <m/>
    <m/>
    <m/>
    <n v="0"/>
    <m/>
    <m/>
    <n v="15197.181"/>
    <n v="-20.029"/>
    <m/>
    <m/>
    <m/>
    <m/>
    <m/>
    <m/>
    <m/>
    <m/>
    <m/>
    <m/>
    <m/>
    <m/>
    <m/>
    <n v="-56.484000000000002"/>
    <m/>
    <m/>
    <m/>
    <m/>
    <m/>
    <n v="0"/>
    <n v="15120.666999999999"/>
    <n v="-9992.9760000000006"/>
    <n v="-9992.9760000000006"/>
    <m/>
    <m/>
    <m/>
    <m/>
    <m/>
    <m/>
    <m/>
    <n v="0"/>
    <m/>
    <m/>
    <m/>
    <n v="-9992.9760000000006"/>
    <m/>
    <n v="103280.22"/>
    <n v="92613.898000000001"/>
    <n v="7598.96"/>
    <n v="0"/>
    <n v="-20.029"/>
    <m/>
    <n v="-56.484000000000002"/>
    <m/>
    <n v="-76.513000000000005"/>
    <m/>
    <m/>
    <m/>
    <m/>
    <m/>
    <m/>
    <m/>
    <m/>
    <m/>
    <m/>
    <m/>
    <m/>
    <m/>
    <m/>
    <m/>
    <m/>
    <m/>
    <m/>
    <n v="0"/>
    <n v="0"/>
    <n v="0"/>
    <n v="0"/>
    <m/>
    <m/>
    <m/>
    <m/>
    <m/>
    <m/>
    <m/>
    <m/>
    <m/>
    <m/>
    <m/>
    <m/>
    <m/>
    <m/>
    <m/>
    <m/>
    <m/>
    <m/>
    <m/>
    <m/>
    <m/>
    <m/>
    <m/>
    <m/>
    <m/>
    <m/>
    <m/>
    <m/>
    <m/>
    <m/>
    <m/>
    <m/>
    <m/>
    <m/>
    <m/>
    <m/>
    <m/>
    <m/>
    <m/>
    <m/>
    <m/>
    <m/>
    <m/>
    <m/>
    <m/>
    <m/>
    <m/>
    <m/>
    <m/>
    <m/>
    <m/>
    <m/>
    <m/>
    <m/>
    <m/>
    <m/>
    <m/>
    <m/>
    <m/>
    <m/>
    <m/>
    <m/>
    <m/>
    <m/>
    <m/>
    <m/>
    <m/>
    <m/>
    <m/>
    <m/>
    <m/>
    <m/>
    <m/>
    <m/>
    <m/>
  </r>
  <r>
    <x v="52"/>
    <x v="52"/>
    <x v="52"/>
    <s v="95 196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4"/>
    <m/>
    <m/>
    <m/>
    <m/>
    <m/>
    <m/>
    <m/>
    <m/>
    <m/>
    <m/>
    <m/>
    <m/>
    <m/>
    <m/>
    <m/>
    <m/>
    <m/>
    <m/>
    <m/>
    <m/>
    <m/>
    <m/>
    <m/>
    <m/>
    <m/>
    <m/>
    <m/>
    <m/>
    <m/>
    <m/>
    <m/>
    <m/>
    <m/>
    <m/>
    <m/>
    <m/>
    <m/>
    <m/>
    <m/>
    <m/>
    <m/>
    <n v="116831.81"/>
    <n v="245166.13"/>
    <n v="0.47654000000000002"/>
    <n v="128334.31"/>
    <n v="0"/>
    <n v="147090.81"/>
    <m/>
    <m/>
    <m/>
    <m/>
    <m/>
    <n v="0"/>
    <n v="0"/>
    <n v="0"/>
    <x v="0"/>
    <m/>
    <m/>
    <m/>
    <n v="6.5030000000000004E-2"/>
    <m/>
    <m/>
    <m/>
    <m/>
    <m/>
    <m/>
    <m/>
    <m/>
    <m/>
    <m/>
    <m/>
    <m/>
    <m/>
    <m/>
    <m/>
    <m/>
    <m/>
    <n v="1"/>
    <n v="0"/>
    <n v="0"/>
    <m/>
    <m/>
    <m/>
    <m/>
    <n v="8008.7079999999996"/>
    <n v="9312.4969999999994"/>
    <m/>
    <m/>
    <m/>
    <m/>
    <n v="1"/>
    <m/>
    <m/>
    <n v="17322.205000000002"/>
    <n v="-53.012999999999998"/>
    <m/>
    <m/>
    <m/>
    <m/>
    <m/>
    <m/>
    <m/>
    <m/>
    <m/>
    <m/>
    <m/>
    <m/>
    <m/>
    <n v="-75.680999999999997"/>
    <m/>
    <m/>
    <m/>
    <m/>
    <m/>
    <n v="0"/>
    <n v="17193.511999999999"/>
    <n v="-11817.543"/>
    <n v="-11817.543"/>
    <m/>
    <m/>
    <m/>
    <m/>
    <m/>
    <m/>
    <m/>
    <n v="0"/>
    <m/>
    <m/>
    <m/>
    <n v="-11817.543"/>
    <m/>
    <n v="115680.52"/>
    <n v="103280.22"/>
    <n v="9312.4969999999994"/>
    <n v="1"/>
    <n v="-53.012999999999998"/>
    <m/>
    <n v="-75.680999999999997"/>
    <m/>
    <n v="-128.69399999999999"/>
    <m/>
    <m/>
    <m/>
    <m/>
    <m/>
    <m/>
    <m/>
    <m/>
    <m/>
    <m/>
    <m/>
    <m/>
    <m/>
    <m/>
    <m/>
    <m/>
    <m/>
    <m/>
    <n v="0"/>
    <n v="0"/>
    <n v="0"/>
    <n v="0"/>
    <m/>
    <m/>
    <m/>
    <m/>
    <n v="21750"/>
    <n v="147090.81"/>
    <n v="42.759"/>
    <n v="9.51"/>
    <n v="6.7629999999999999"/>
    <n v="0"/>
    <m/>
    <m/>
    <m/>
    <n v="71.790999999999997"/>
    <n v="2.9340000000000002"/>
    <m/>
    <m/>
    <m/>
    <m/>
    <m/>
    <m/>
    <m/>
    <m/>
    <m/>
    <n v="0"/>
    <m/>
    <m/>
    <n v="21750"/>
    <n v="0"/>
    <n v="0"/>
    <m/>
    <m/>
    <m/>
    <m/>
    <m/>
    <m/>
    <m/>
    <m/>
    <m/>
    <m/>
    <m/>
    <m/>
    <m/>
    <m/>
    <m/>
    <m/>
    <m/>
    <m/>
    <m/>
    <m/>
    <m/>
    <m/>
    <m/>
    <m/>
    <m/>
    <m/>
    <m/>
    <m/>
    <m/>
    <m/>
    <m/>
    <m/>
    <m/>
    <m/>
    <m/>
    <m/>
    <m/>
    <m/>
    <m/>
    <m/>
    <m/>
    <m/>
    <m/>
    <m/>
    <m/>
  </r>
  <r>
    <x v="52"/>
    <x v="52"/>
    <x v="53"/>
    <s v="95 197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4.4999999999999998E-2"/>
    <m/>
    <m/>
    <m/>
    <m/>
    <m/>
    <m/>
    <m/>
    <m/>
    <m/>
    <m/>
    <m/>
    <m/>
    <m/>
    <m/>
    <m/>
    <m/>
    <m/>
    <m/>
    <m/>
    <m/>
    <m/>
    <m/>
    <m/>
    <m/>
    <m/>
    <m/>
    <m/>
    <m/>
    <m/>
    <m/>
    <m/>
    <m/>
    <m/>
    <m/>
    <m/>
    <m/>
    <m/>
    <m/>
    <m/>
    <m/>
    <m/>
    <n v="131556"/>
    <n v="270139"/>
    <n v="0.48698999999999998"/>
    <n v="138583"/>
    <n v="0"/>
    <n v="166015.14000000001"/>
    <m/>
    <m/>
    <m/>
    <m/>
    <m/>
    <n v="0"/>
    <n v="0"/>
    <n v="0"/>
    <x v="0"/>
    <m/>
    <m/>
    <m/>
    <n v="0.05"/>
    <m/>
    <m/>
    <m/>
    <m/>
    <m/>
    <m/>
    <m/>
    <m/>
    <m/>
    <m/>
    <m/>
    <m/>
    <m/>
    <m/>
    <m/>
    <m/>
    <m/>
    <n v="0"/>
    <n v="0"/>
    <n v="0"/>
    <m/>
    <m/>
    <m/>
    <m/>
    <n v="9644.57"/>
    <n v="10550.805"/>
    <m/>
    <m/>
    <m/>
    <m/>
    <n v="2"/>
    <m/>
    <m/>
    <n v="20197.375"/>
    <n v="-26.204999999999998"/>
    <m/>
    <m/>
    <m/>
    <m/>
    <m/>
    <m/>
    <m/>
    <m/>
    <m/>
    <m/>
    <m/>
    <m/>
    <m/>
    <n v="-79.396000000000001"/>
    <m/>
    <m/>
    <m/>
    <m/>
    <m/>
    <n v="0"/>
    <n v="20091.773000000001"/>
    <n v="-12696.353999999999"/>
    <n v="-12696.353999999999"/>
    <m/>
    <m/>
    <m/>
    <m/>
    <m/>
    <m/>
    <m/>
    <n v="0"/>
    <m/>
    <m/>
    <m/>
    <n v="-12696.353999999999"/>
    <m/>
    <n v="131334.26999999999"/>
    <n v="115670.52"/>
    <n v="10550.805"/>
    <n v="2"/>
    <n v="-26.204999999999998"/>
    <m/>
    <n v="-79.396000000000001"/>
    <m/>
    <n v="-105.601"/>
    <m/>
    <m/>
    <m/>
    <m/>
    <m/>
    <m/>
    <m/>
    <m/>
    <m/>
    <m/>
    <m/>
    <m/>
    <m/>
    <m/>
    <m/>
    <m/>
    <m/>
    <m/>
    <n v="0"/>
    <n v="0"/>
    <n v="0"/>
    <n v="0"/>
    <m/>
    <m/>
    <m/>
    <m/>
    <m/>
    <m/>
    <m/>
    <m/>
    <m/>
    <m/>
    <m/>
    <m/>
    <m/>
    <m/>
    <m/>
    <m/>
    <m/>
    <m/>
    <m/>
    <m/>
    <m/>
    <m/>
    <m/>
    <m/>
    <m/>
    <m/>
    <m/>
    <m/>
    <m/>
    <m/>
    <m/>
    <m/>
    <m/>
    <m/>
    <m/>
    <m/>
    <m/>
    <m/>
    <m/>
    <m/>
    <m/>
    <m/>
    <m/>
    <m/>
    <m/>
    <m/>
    <m/>
    <m/>
    <m/>
    <m/>
    <m/>
    <m/>
    <m/>
    <m/>
    <m/>
    <m/>
    <m/>
    <m/>
    <m/>
    <m/>
    <m/>
    <m/>
    <m/>
    <m/>
    <m/>
    <m/>
    <m/>
    <m/>
    <m/>
    <m/>
    <m/>
    <m/>
    <m/>
    <m/>
    <m/>
  </r>
  <r>
    <x v="52"/>
    <x v="52"/>
    <x v="54"/>
    <s v="95 197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146630.16"/>
    <n v="318993.15999999997"/>
    <n v="0.45967000000000002"/>
    <n v="172363"/>
    <n v="0"/>
    <n v="181121.55"/>
    <m/>
    <m/>
    <m/>
    <m/>
    <m/>
    <n v="0"/>
    <n v="0"/>
    <n v="0"/>
    <x v="0"/>
    <m/>
    <m/>
    <m/>
    <n v="5.2999999999999999E-2"/>
    <m/>
    <m/>
    <m/>
    <m/>
    <m/>
    <m/>
    <m/>
    <m/>
    <m/>
    <m/>
    <m/>
    <m/>
    <m/>
    <m/>
    <m/>
    <m/>
    <m/>
    <n v="0"/>
    <n v="0"/>
    <n v="0"/>
    <m/>
    <m/>
    <m/>
    <m/>
    <n v="11420.49"/>
    <n v="11412.644"/>
    <m/>
    <m/>
    <m/>
    <m/>
    <n v="3"/>
    <m/>
    <m/>
    <n v="22836.134999999998"/>
    <n v="-60.46"/>
    <m/>
    <m/>
    <m/>
    <m/>
    <m/>
    <m/>
    <m/>
    <m/>
    <m/>
    <m/>
    <m/>
    <m/>
    <m/>
    <n v="-39.417000000000002"/>
    <m/>
    <m/>
    <m/>
    <m/>
    <m/>
    <n v="0"/>
    <n v="22736.256000000001"/>
    <n v="-16283.257"/>
    <n v="-16283.257"/>
    <m/>
    <m/>
    <m/>
    <m/>
    <m/>
    <m/>
    <m/>
    <n v="0"/>
    <m/>
    <m/>
    <m/>
    <n v="-16283.257"/>
    <m/>
    <n v="144983.75"/>
    <n v="131334.25"/>
    <n v="11412.644"/>
    <n v="3"/>
    <n v="-60.46"/>
    <m/>
    <n v="-39.417000000000002"/>
    <m/>
    <n v="-99.876999999999995"/>
    <m/>
    <m/>
    <m/>
    <m/>
    <m/>
    <m/>
    <m/>
    <m/>
    <m/>
    <m/>
    <m/>
    <m/>
    <m/>
    <m/>
    <m/>
    <m/>
    <m/>
    <m/>
    <n v="0"/>
    <n v="0"/>
    <n v="0"/>
    <n v="0"/>
    <m/>
    <m/>
    <m/>
    <m/>
    <n v="22851"/>
    <n v="181121.55"/>
    <n v="44.603999999999999"/>
    <n v="8.6530000000000005"/>
    <n v="7.484"/>
    <n v="0"/>
    <m/>
    <m/>
    <m/>
    <n v="64.078999999999994"/>
    <n v="3.169"/>
    <m/>
    <m/>
    <m/>
    <m/>
    <m/>
    <m/>
    <m/>
    <m/>
    <m/>
    <n v="0"/>
    <m/>
    <m/>
    <n v="22851"/>
    <n v="0"/>
    <n v="0"/>
    <m/>
    <m/>
    <m/>
    <m/>
    <m/>
    <m/>
    <m/>
    <m/>
    <m/>
    <m/>
    <m/>
    <m/>
    <m/>
    <m/>
    <m/>
    <m/>
    <m/>
    <m/>
    <m/>
    <m/>
    <m/>
    <m/>
    <m/>
    <m/>
    <m/>
    <m/>
    <m/>
    <m/>
    <m/>
    <m/>
    <m/>
    <m/>
    <m/>
    <m/>
    <m/>
    <m/>
    <m/>
    <m/>
    <m/>
    <m/>
    <m/>
    <m/>
    <m/>
    <m/>
    <m/>
  </r>
  <r>
    <x v="52"/>
    <x v="52"/>
    <x v="55"/>
    <s v="95 197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162861.73000000001"/>
    <n v="455034.09"/>
    <n v="0.35791000000000001"/>
    <n v="292172.38"/>
    <n v="0"/>
    <n v="202908.05"/>
    <m/>
    <m/>
    <m/>
    <m/>
    <m/>
    <n v="0"/>
    <n v="0"/>
    <n v="0"/>
    <x v="0"/>
    <m/>
    <m/>
    <m/>
    <n v="5.2999999999999999E-2"/>
    <m/>
    <m/>
    <m/>
    <n v="5.5669999999999997E-2"/>
    <m/>
    <m/>
    <m/>
    <m/>
    <m/>
    <m/>
    <m/>
    <m/>
    <m/>
    <m/>
    <m/>
    <m/>
    <m/>
    <n v="0"/>
    <n v="1"/>
    <n v="0"/>
    <m/>
    <m/>
    <m/>
    <m/>
    <n v="11839.088"/>
    <n v="11290.97"/>
    <m/>
    <m/>
    <m/>
    <m/>
    <n v="4"/>
    <m/>
    <m/>
    <n v="23134.057000000001"/>
    <n v="-128.27799999999999"/>
    <m/>
    <m/>
    <m/>
    <m/>
    <m/>
    <m/>
    <m/>
    <m/>
    <m/>
    <m/>
    <m/>
    <m/>
    <m/>
    <n v="-63.813000000000002"/>
    <m/>
    <m/>
    <m/>
    <m/>
    <m/>
    <n v="0"/>
    <n v="22941.967000000001"/>
    <n v="-18830.455000000002"/>
    <n v="-18830.455000000002"/>
    <m/>
    <m/>
    <m/>
    <m/>
    <m/>
    <m/>
    <m/>
    <n v="0"/>
    <m/>
    <m/>
    <m/>
    <n v="-18830.455000000002"/>
    <m/>
    <n v="161055.98000000001"/>
    <n v="144983.75"/>
    <n v="11290.97"/>
    <n v="4"/>
    <n v="-128.27799999999999"/>
    <m/>
    <n v="-63.813000000000002"/>
    <m/>
    <n v="-192.09100000000001"/>
    <m/>
    <m/>
    <m/>
    <m/>
    <m/>
    <m/>
    <m/>
    <m/>
    <m/>
    <m/>
    <m/>
    <m/>
    <m/>
    <m/>
    <m/>
    <m/>
    <m/>
    <m/>
    <n v="0"/>
    <n v="0"/>
    <n v="0"/>
    <n v="0"/>
    <m/>
    <m/>
    <m/>
    <m/>
    <m/>
    <m/>
    <m/>
    <m/>
    <m/>
    <m/>
    <m/>
    <m/>
    <m/>
    <m/>
    <m/>
    <m/>
    <m/>
    <m/>
    <m/>
    <m/>
    <m/>
    <m/>
    <m/>
    <m/>
    <m/>
    <m/>
    <m/>
    <m/>
    <m/>
    <m/>
    <m/>
    <m/>
    <m/>
    <m/>
    <m/>
    <m/>
    <m/>
    <m/>
    <m/>
    <m/>
    <m/>
    <m/>
    <m/>
    <m/>
    <m/>
    <m/>
    <m/>
    <m/>
    <m/>
    <m/>
    <m/>
    <m/>
    <m/>
    <m/>
    <m/>
    <m/>
    <m/>
    <m/>
    <m/>
    <m/>
    <m/>
    <m/>
    <m/>
    <m/>
    <m/>
    <m/>
    <m/>
    <m/>
    <m/>
    <m/>
    <m/>
    <m/>
    <m/>
    <m/>
    <m/>
  </r>
  <r>
    <x v="52"/>
    <x v="52"/>
    <x v="56"/>
    <s v="95 197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180221.98"/>
    <n v="532237.43999999994"/>
    <n v="0.33861000000000002"/>
    <n v="352015.44"/>
    <n v="0"/>
    <n v="240477.94"/>
    <m/>
    <m/>
    <m/>
    <m/>
    <m/>
    <n v="0"/>
    <n v="0"/>
    <n v="0"/>
    <x v="0"/>
    <m/>
    <m/>
    <m/>
    <n v="5.3999999999999999E-2"/>
    <m/>
    <m/>
    <m/>
    <n v="5.4989999999999997E-2"/>
    <m/>
    <m/>
    <m/>
    <m/>
    <m/>
    <m/>
    <m/>
    <m/>
    <m/>
    <m/>
    <m/>
    <m/>
    <m/>
    <n v="0"/>
    <n v="1"/>
    <n v="0"/>
    <m/>
    <m/>
    <m/>
    <m/>
    <n v="13114.858"/>
    <n v="16372.459000000001"/>
    <m/>
    <m/>
    <m/>
    <m/>
    <m/>
    <m/>
    <m/>
    <n v="29487.315999999999"/>
    <m/>
    <m/>
    <m/>
    <m/>
    <n v="9449.8040000000001"/>
    <m/>
    <m/>
    <m/>
    <m/>
    <m/>
    <m/>
    <m/>
    <m/>
    <m/>
    <m/>
    <m/>
    <m/>
    <m/>
    <m/>
    <m/>
    <n v="845.65300000000002"/>
    <n v="39782.660000000003"/>
    <n v="-19956.081999999999"/>
    <n v="-19956.081999999999"/>
    <m/>
    <m/>
    <m/>
    <m/>
    <m/>
    <m/>
    <m/>
    <n v="-2295.5729999999999"/>
    <m/>
    <m/>
    <n v="-165.57900000000001"/>
    <n v="-22417.236000000001"/>
    <m/>
    <n v="180221.98"/>
    <n v="162861.73000000001"/>
    <n v="16372.459000000001"/>
    <m/>
    <m/>
    <n v="9449.8040000000001"/>
    <m/>
    <m/>
    <n v="9449.8040000000001"/>
    <n v="-165.57900000000001"/>
    <m/>
    <m/>
    <m/>
    <m/>
    <m/>
    <m/>
    <m/>
    <m/>
    <m/>
    <m/>
    <m/>
    <m/>
    <m/>
    <m/>
    <m/>
    <m/>
    <m/>
    <n v="0"/>
    <n v="0"/>
    <n v="0"/>
    <n v="0"/>
    <m/>
    <m/>
    <m/>
    <m/>
    <n v="27056"/>
    <n v="240487.94"/>
    <n v="41.347000000000001"/>
    <n v="8.9329999999999998"/>
    <n v="8.8879999999999999"/>
    <n v="0"/>
    <m/>
    <m/>
    <m/>
    <m/>
    <n v="4.085"/>
    <m/>
    <m/>
    <m/>
    <m/>
    <m/>
    <m/>
    <m/>
    <m/>
    <m/>
    <n v="0"/>
    <m/>
    <m/>
    <n v="27056"/>
    <n v="0"/>
    <n v="0"/>
    <m/>
    <m/>
    <m/>
    <m/>
    <m/>
    <m/>
    <m/>
    <m/>
    <m/>
    <m/>
    <m/>
    <m/>
    <m/>
    <m/>
    <m/>
    <m/>
    <m/>
    <m/>
    <m/>
    <m/>
    <m/>
    <m/>
    <m/>
    <m/>
    <m/>
    <m/>
    <m/>
    <m/>
    <m/>
    <m/>
    <m/>
    <m/>
    <m/>
    <m/>
    <m/>
    <m/>
    <m/>
    <m/>
    <m/>
    <m/>
    <m/>
    <m/>
    <m/>
    <m/>
    <m/>
  </r>
  <r>
    <x v="52"/>
    <x v="52"/>
    <x v="57"/>
    <s v="95 197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199719.38"/>
    <n v="608527.93999999994"/>
    <n v="0.32819999999999999"/>
    <n v="408808.53"/>
    <n v="0"/>
    <n v="258881.36"/>
    <m/>
    <m/>
    <m/>
    <m/>
    <m/>
    <n v="0"/>
    <n v="0"/>
    <n v="0"/>
    <x v="0"/>
    <m/>
    <m/>
    <m/>
    <n v="5.8000000000000003E-2"/>
    <m/>
    <m/>
    <m/>
    <n v="5.3600000000000002E-2"/>
    <m/>
    <m/>
    <m/>
    <m/>
    <m/>
    <m/>
    <m/>
    <m/>
    <m/>
    <m/>
    <m/>
    <m/>
    <m/>
    <n v="0"/>
    <n v="1"/>
    <n v="0"/>
    <m/>
    <m/>
    <m/>
    <m/>
    <n v="14453.334999999999"/>
    <n v="18412.305"/>
    <m/>
    <m/>
    <m/>
    <m/>
    <m/>
    <m/>
    <m/>
    <n v="32865.660000000003"/>
    <m/>
    <m/>
    <m/>
    <m/>
    <n v="11374.326999999999"/>
    <m/>
    <m/>
    <m/>
    <m/>
    <m/>
    <m/>
    <m/>
    <m/>
    <m/>
    <m/>
    <m/>
    <m/>
    <m/>
    <m/>
    <m/>
    <n v="215.28100000000001"/>
    <n v="44455.245999999999"/>
    <n v="-22579.629000000001"/>
    <n v="-19812.313999999998"/>
    <m/>
    <n v="-1145.191"/>
    <m/>
    <m/>
    <n v="-1622.124"/>
    <m/>
    <m/>
    <n v="-2181.3029999999999"/>
    <m/>
    <m/>
    <n v="-192.626"/>
    <n v="-24953.559000000001"/>
    <m/>
    <n v="199762.52"/>
    <n v="180260.81"/>
    <n v="18412.305"/>
    <m/>
    <m/>
    <n v="11374.326999999999"/>
    <m/>
    <m/>
    <n v="11374.326999999999"/>
    <n v="-192.626"/>
    <m/>
    <m/>
    <m/>
    <m/>
    <m/>
    <m/>
    <m/>
    <m/>
    <m/>
    <m/>
    <m/>
    <m/>
    <m/>
    <m/>
    <m/>
    <m/>
    <m/>
    <n v="0"/>
    <n v="0"/>
    <n v="0"/>
    <n v="0"/>
    <m/>
    <m/>
    <m/>
    <m/>
    <m/>
    <m/>
    <m/>
    <m/>
    <m/>
    <m/>
    <m/>
    <m/>
    <m/>
    <m/>
    <m/>
    <m/>
    <m/>
    <m/>
    <m/>
    <m/>
    <m/>
    <m/>
    <m/>
    <m/>
    <m/>
    <m/>
    <m/>
    <m/>
    <m/>
    <m/>
    <m/>
    <m/>
    <m/>
    <m/>
    <m/>
    <m/>
    <m/>
    <m/>
    <m/>
    <m/>
    <m/>
    <m/>
    <m/>
    <m/>
    <m/>
    <m/>
    <m/>
    <m/>
    <m/>
    <m/>
    <m/>
    <m/>
    <m/>
    <m/>
    <m/>
    <m/>
    <m/>
    <m/>
    <m/>
    <m/>
    <m/>
    <m/>
    <m/>
    <m/>
    <m/>
    <m/>
    <m/>
    <m/>
    <m/>
    <m/>
    <m/>
    <m/>
    <m/>
    <m/>
    <m/>
  </r>
  <r>
    <x v="52"/>
    <x v="52"/>
    <x v="58"/>
    <s v="95 197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222497.47"/>
    <n v="709702.06"/>
    <n v="0.31351000000000001"/>
    <n v="487204.59"/>
    <n v="0"/>
    <n v="271950"/>
    <m/>
    <m/>
    <m/>
    <m/>
    <m/>
    <n v="0"/>
    <n v="0"/>
    <n v="0"/>
    <x v="0"/>
    <m/>
    <m/>
    <m/>
    <n v="6.3E-2"/>
    <m/>
    <m/>
    <m/>
    <n v="5.6189999999999997E-2"/>
    <m/>
    <m/>
    <m/>
    <m/>
    <m/>
    <m/>
    <m/>
    <m/>
    <m/>
    <m/>
    <m/>
    <m/>
    <m/>
    <n v="0"/>
    <n v="1"/>
    <n v="0"/>
    <m/>
    <m/>
    <m/>
    <m/>
    <n v="16148.448"/>
    <n v="21203.936000000002"/>
    <m/>
    <m/>
    <m/>
    <m/>
    <m/>
    <m/>
    <m/>
    <n v="37352.383000000002"/>
    <m/>
    <m/>
    <m/>
    <m/>
    <n v="13071.661"/>
    <m/>
    <m/>
    <m/>
    <m/>
    <m/>
    <m/>
    <m/>
    <m/>
    <m/>
    <m/>
    <m/>
    <m/>
    <m/>
    <m/>
    <m/>
    <n v="162.62899999999999"/>
    <n v="50586.675999999999"/>
    <n v="-25097.467000000001"/>
    <n v="-22194.973000000002"/>
    <m/>
    <n v="-922.69399999999996"/>
    <m/>
    <m/>
    <n v="-1979.799"/>
    <m/>
    <m/>
    <n v="-2386.7220000000002"/>
    <m/>
    <m/>
    <n v="-304.62900000000002"/>
    <n v="-27788.815999999999"/>
    <m/>
    <n v="222560.36"/>
    <n v="199762.52"/>
    <n v="21203.936000000002"/>
    <m/>
    <m/>
    <n v="13071.661"/>
    <m/>
    <m/>
    <n v="13071.661"/>
    <n v="-304.62900000000002"/>
    <m/>
    <m/>
    <m/>
    <m/>
    <m/>
    <m/>
    <m/>
    <m/>
    <m/>
    <m/>
    <m/>
    <m/>
    <m/>
    <m/>
    <m/>
    <m/>
    <m/>
    <n v="0"/>
    <n v="0"/>
    <n v="0"/>
    <n v="0"/>
    <m/>
    <m/>
    <m/>
    <m/>
    <n v="26491"/>
    <n v="271950"/>
    <n v="40.615000000000002"/>
    <n v="8.5399999999999991"/>
    <n v="10.266"/>
    <n v="0"/>
    <m/>
    <m/>
    <m/>
    <n v="71.778000000000006"/>
    <m/>
    <n v="570"/>
    <m/>
    <m/>
    <m/>
    <m/>
    <m/>
    <m/>
    <m/>
    <m/>
    <n v="0"/>
    <m/>
    <m/>
    <n v="26491"/>
    <n v="0"/>
    <n v="0"/>
    <m/>
    <m/>
    <m/>
    <m/>
    <m/>
    <m/>
    <m/>
    <m/>
    <m/>
    <m/>
    <m/>
    <m/>
    <m/>
    <m/>
    <m/>
    <m/>
    <m/>
    <m/>
    <m/>
    <m/>
    <m/>
    <m/>
    <m/>
    <m/>
    <m/>
    <m/>
    <m/>
    <m/>
    <m/>
    <m/>
    <m/>
    <m/>
    <m/>
    <m/>
    <m/>
    <m/>
    <m/>
    <m/>
    <m/>
    <m/>
    <m/>
    <m/>
    <m/>
    <m/>
    <m/>
  </r>
  <r>
    <x v="52"/>
    <x v="52"/>
    <x v="59"/>
    <s v="95 197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247595.25"/>
    <n v="815617.19"/>
    <n v="0.30357000000000001"/>
    <n v="568021.93999999994"/>
    <n v="0"/>
    <n v="291134.90999999997"/>
    <m/>
    <m/>
    <m/>
    <m/>
    <m/>
    <n v="0"/>
    <n v="0"/>
    <n v="0"/>
    <x v="0"/>
    <m/>
    <m/>
    <m/>
    <n v="6.5000000000000002E-2"/>
    <m/>
    <m/>
    <m/>
    <n v="5.8590000000000003E-2"/>
    <m/>
    <m/>
    <m/>
    <m/>
    <m/>
    <m/>
    <m/>
    <m/>
    <m/>
    <m/>
    <m/>
    <m/>
    <m/>
    <n v="0"/>
    <n v="1"/>
    <n v="0"/>
    <m/>
    <m/>
    <m/>
    <m/>
    <n v="16513.565999999999"/>
    <n v="23702.636999999999"/>
    <m/>
    <m/>
    <m/>
    <m/>
    <m/>
    <m/>
    <m/>
    <n v="40216.203000000001"/>
    <m/>
    <m/>
    <m/>
    <m/>
    <n v="15464.499"/>
    <m/>
    <m/>
    <m/>
    <m/>
    <m/>
    <m/>
    <m/>
    <m/>
    <m/>
    <m/>
    <m/>
    <m/>
    <m/>
    <m/>
    <m/>
    <n v="160.81200000000001"/>
    <n v="55841.516000000003"/>
    <n v="-28210.101999999999"/>
    <n v="-24851.947"/>
    <m/>
    <n v="-962.11"/>
    <m/>
    <m/>
    <n v="-2396.0430000000001"/>
    <m/>
    <m/>
    <n v="-2379.6790000000001"/>
    <m/>
    <m/>
    <n v="-167.72900000000001"/>
    <n v="-30757.51"/>
    <m/>
    <n v="247644.38"/>
    <n v="222560.36"/>
    <n v="23702.636999999999"/>
    <m/>
    <m/>
    <n v="15464.499"/>
    <m/>
    <m/>
    <n v="15464.499"/>
    <n v="-167.72900000000001"/>
    <m/>
    <m/>
    <m/>
    <m/>
    <m/>
    <m/>
    <m/>
    <m/>
    <m/>
    <m/>
    <m/>
    <m/>
    <m/>
    <m/>
    <m/>
    <m/>
    <m/>
    <n v="0"/>
    <n v="0"/>
    <n v="0"/>
    <n v="0"/>
    <m/>
    <m/>
    <m/>
    <m/>
    <m/>
    <m/>
    <m/>
    <m/>
    <m/>
    <m/>
    <m/>
    <m/>
    <m/>
    <m/>
    <m/>
    <m/>
    <m/>
    <m/>
    <m/>
    <m/>
    <m/>
    <m/>
    <m/>
    <m/>
    <m/>
    <m/>
    <m/>
    <m/>
    <m/>
    <m/>
    <m/>
    <m/>
    <m/>
    <m/>
    <m/>
    <m/>
    <m/>
    <m/>
    <m/>
    <m/>
    <m/>
    <m/>
    <m/>
    <m/>
    <m/>
    <m/>
    <m/>
    <m/>
    <m/>
    <m/>
    <m/>
    <m/>
    <m/>
    <m/>
    <m/>
    <m/>
    <m/>
    <m/>
    <m/>
    <m/>
    <m/>
    <m/>
    <m/>
    <m/>
    <m/>
    <m/>
    <m/>
    <m/>
    <m/>
    <m/>
    <m/>
    <m/>
    <m/>
    <m/>
    <m/>
  </r>
  <r>
    <x v="52"/>
    <x v="52"/>
    <x v="60"/>
    <s v="95 197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n v="0.03"/>
    <n v="6.5000000000000002E-2"/>
    <n v="1"/>
    <n v="1"/>
    <m/>
    <n v="1"/>
    <m/>
    <m/>
    <m/>
    <m/>
    <m/>
    <m/>
    <m/>
    <m/>
    <m/>
    <m/>
    <m/>
    <m/>
    <m/>
    <m/>
    <m/>
    <m/>
    <m/>
    <m/>
    <m/>
    <m/>
    <m/>
    <m/>
    <m/>
    <m/>
    <m/>
    <m/>
    <m/>
    <m/>
    <m/>
    <m/>
    <m/>
    <m/>
    <m/>
    <m/>
    <m/>
    <m/>
    <m/>
    <n v="279902.63"/>
    <n v="837144.63"/>
    <n v="0.33434999999999998"/>
    <n v="557242"/>
    <n v="0"/>
    <n v="341453.5"/>
    <n v="56907.800999999999"/>
    <m/>
    <m/>
    <m/>
    <m/>
    <n v="0"/>
    <n v="0"/>
    <n v="0"/>
    <x v="0"/>
    <m/>
    <m/>
    <m/>
    <n v="6.6000000000000003E-2"/>
    <m/>
    <m/>
    <m/>
    <n v="6.1190000000000001E-2"/>
    <m/>
    <m/>
    <n v="5.8430000000000003E-2"/>
    <m/>
    <m/>
    <m/>
    <m/>
    <m/>
    <m/>
    <m/>
    <m/>
    <m/>
    <m/>
    <n v="0"/>
    <n v="1"/>
    <n v="1"/>
    <m/>
    <m/>
    <m/>
    <m/>
    <n v="19006.190999999999"/>
    <n v="29375.697"/>
    <m/>
    <m/>
    <m/>
    <m/>
    <m/>
    <m/>
    <m/>
    <n v="48381.891000000003"/>
    <n v="188.84299999999999"/>
    <m/>
    <n v="13220.01"/>
    <n v="4017.61"/>
    <n v="17237.618999999999"/>
    <m/>
    <m/>
    <m/>
    <m/>
    <m/>
    <m/>
    <m/>
    <m/>
    <m/>
    <m/>
    <m/>
    <m/>
    <m/>
    <m/>
    <m/>
    <n v="151.80699999999999"/>
    <n v="65960"/>
    <n v="-31188.969000000001"/>
    <n v="-30179.883000000002"/>
    <m/>
    <n v="-1009.086"/>
    <m/>
    <m/>
    <m/>
    <m/>
    <m/>
    <n v="-2512.788"/>
    <m/>
    <m/>
    <m/>
    <n v="-33701.754000000001"/>
    <m/>
    <n v="279902.63"/>
    <n v="247644.38"/>
    <n v="29375.697"/>
    <m/>
    <n v="188.84299999999999"/>
    <n v="17237.618999999999"/>
    <m/>
    <m/>
    <n v="17426.463"/>
    <m/>
    <m/>
    <m/>
    <m/>
    <n v="0.10743999999999999"/>
    <n v="5.4859999999999999E-2"/>
    <n v="5.2650000000000002E-2"/>
    <n v="0.17513999999999999"/>
    <n v="0.23"/>
    <m/>
    <m/>
    <n v="36684.300999999999"/>
    <n v="18731.300999999999"/>
    <n v="17953"/>
    <n v="48907.800999999999"/>
    <m/>
    <m/>
    <m/>
    <n v="1"/>
    <n v="1"/>
    <n v="0"/>
    <n v="0"/>
    <n v="341453.5"/>
    <n v="0.12249"/>
    <n v="420"/>
    <m/>
    <n v="26843"/>
    <n v="341453.5"/>
    <n v="40.631999999999998"/>
    <n v="8.9149999999999991"/>
    <n v="12.694000000000001"/>
    <n v="0"/>
    <m/>
    <m/>
    <m/>
    <n v="71.013999999999996"/>
    <n v="4.3120000000000003"/>
    <n v="5763"/>
    <m/>
    <m/>
    <m/>
    <m/>
    <m/>
    <m/>
    <n v="228"/>
    <m/>
    <n v="89"/>
    <m/>
    <n v="89"/>
    <n v="26932"/>
    <n v="0"/>
    <n v="0"/>
    <m/>
    <m/>
    <m/>
    <m/>
    <m/>
    <m/>
    <m/>
    <m/>
    <m/>
    <m/>
    <m/>
    <m/>
    <m/>
    <m/>
    <m/>
    <m/>
    <m/>
    <m/>
    <m/>
    <m/>
    <m/>
    <m/>
    <m/>
    <m/>
    <m/>
    <m/>
    <m/>
    <m/>
    <m/>
    <m/>
    <m/>
    <m/>
    <m/>
    <m/>
    <m/>
    <m/>
    <m/>
    <m/>
    <m/>
    <m/>
    <m/>
    <m/>
    <m/>
    <m/>
    <m/>
  </r>
  <r>
    <x v="52"/>
    <x v="52"/>
    <x v="61"/>
    <s v="95 197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n v="0.03"/>
    <n v="6.5000000000000002E-2"/>
    <n v="1"/>
    <n v="1"/>
    <m/>
    <n v="1"/>
    <m/>
    <m/>
    <m/>
    <m/>
    <m/>
    <m/>
    <m/>
    <m/>
    <m/>
    <m/>
    <m/>
    <m/>
    <m/>
    <m/>
    <m/>
    <m/>
    <m/>
    <m/>
    <m/>
    <m/>
    <m/>
    <m/>
    <m/>
    <m/>
    <m/>
    <m/>
    <m/>
    <m/>
    <m/>
    <m/>
    <m/>
    <m/>
    <m/>
    <m/>
    <m/>
    <m/>
    <m/>
    <n v="303774.5"/>
    <n v="938960.38"/>
    <n v="0.32351999999999997"/>
    <n v="635185.88"/>
    <n v="0"/>
    <n v="366474.19"/>
    <n v="66454.898000000001"/>
    <m/>
    <m/>
    <m/>
    <m/>
    <n v="0"/>
    <n v="0"/>
    <n v="0"/>
    <x v="0"/>
    <m/>
    <m/>
    <m/>
    <n v="6.7000000000000004E-2"/>
    <m/>
    <m/>
    <m/>
    <n v="6.3799999999999996E-2"/>
    <m/>
    <m/>
    <n v="5.9389999999999998E-2"/>
    <m/>
    <m/>
    <m/>
    <m/>
    <m/>
    <m/>
    <m/>
    <m/>
    <m/>
    <m/>
    <n v="0"/>
    <n v="1"/>
    <n v="1"/>
    <m/>
    <m/>
    <m/>
    <m/>
    <n v="19982"/>
    <n v="36852.358999999997"/>
    <m/>
    <m/>
    <m/>
    <m/>
    <m/>
    <m/>
    <m/>
    <n v="56834.358999999997"/>
    <n v="33.527999999999999"/>
    <m/>
    <n v="15755.442999999999"/>
    <n v="4172.3580000000002"/>
    <n v="19927.800999999999"/>
    <m/>
    <m/>
    <m/>
    <m/>
    <m/>
    <m/>
    <m/>
    <m/>
    <m/>
    <m/>
    <m/>
    <m/>
    <m/>
    <m/>
    <m/>
    <n v="115.495"/>
    <n v="76910.710999999996"/>
    <n v="-34487.563000000002"/>
    <n v="-33387.953000000001"/>
    <m/>
    <n v="-1099.6089999999999"/>
    <m/>
    <m/>
    <m/>
    <m/>
    <m/>
    <n v="-2901.2429999999999"/>
    <m/>
    <m/>
    <m/>
    <n v="-37388.809000000001"/>
    <m/>
    <n v="319424.53000000003"/>
    <n v="279902.63"/>
    <n v="36852.358999999997"/>
    <m/>
    <n v="33.527999999999999"/>
    <n v="19927.800999999999"/>
    <m/>
    <m/>
    <n v="19961.328000000001"/>
    <m/>
    <m/>
    <m/>
    <m/>
    <n v="0.10580000000000001"/>
    <n v="5.4800000000000001E-2"/>
    <n v="5.1159999999999997E-2"/>
    <n v="0.18157999999999999"/>
    <n v="0.23638000000000001"/>
    <m/>
    <m/>
    <n v="38773.300999999999"/>
    <n v="20084"/>
    <n v="18689.300999999999"/>
    <n v="64363.101999999999"/>
    <m/>
    <m/>
    <m/>
    <n v="1"/>
    <n v="1"/>
    <n v="0"/>
    <n v="0"/>
    <n v="366474.18800000002"/>
    <n v="0.13042000000000001"/>
    <m/>
    <m/>
    <m/>
    <m/>
    <m/>
    <m/>
    <m/>
    <m/>
    <m/>
    <m/>
    <m/>
    <m/>
    <m/>
    <m/>
    <m/>
    <m/>
    <m/>
    <m/>
    <m/>
    <m/>
    <m/>
    <m/>
    <m/>
    <m/>
    <m/>
    <m/>
    <m/>
    <m/>
    <m/>
    <m/>
    <m/>
    <m/>
    <m/>
    <m/>
    <m/>
    <m/>
    <m/>
    <m/>
    <m/>
    <m/>
    <m/>
    <m/>
    <m/>
    <m/>
    <m/>
    <m/>
    <m/>
    <m/>
    <m/>
    <m/>
    <m/>
    <m/>
    <m/>
    <m/>
    <m/>
    <m/>
    <m/>
    <m/>
    <m/>
    <m/>
    <m/>
    <m/>
    <m/>
    <m/>
    <m/>
    <m/>
    <m/>
    <m/>
    <m/>
    <m/>
    <m/>
    <m/>
    <m/>
  </r>
  <r>
    <x v="52"/>
    <x v="52"/>
    <x v="62"/>
    <s v="95 197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334094.69"/>
    <n v="1043662.4"/>
    <n v="0.32012000000000002"/>
    <n v="709567.69"/>
    <n v="0"/>
    <n v="399893.59"/>
    <n v="41508"/>
    <m/>
    <m/>
    <m/>
    <m/>
    <n v="0"/>
    <n v="0"/>
    <n v="0"/>
    <x v="0"/>
    <m/>
    <m/>
    <m/>
    <n v="7.3999999999999996E-2"/>
    <m/>
    <m/>
    <m/>
    <n v="6.6989999999999994E-2"/>
    <m/>
    <m/>
    <n v="6.0269999999999997E-2"/>
    <m/>
    <m/>
    <m/>
    <m/>
    <m/>
    <m/>
    <m/>
    <m/>
    <m/>
    <m/>
    <n v="0"/>
    <n v="1"/>
    <n v="1"/>
    <m/>
    <m/>
    <m/>
    <m/>
    <n v="22622.537"/>
    <n v="27614.393"/>
    <m/>
    <m/>
    <m/>
    <m/>
    <m/>
    <m/>
    <m/>
    <n v="50236.93"/>
    <n v="28.544"/>
    <m/>
    <n v="19598.73"/>
    <n v="5068.9049999999997"/>
    <n v="24667.636999999999"/>
    <m/>
    <m/>
    <m/>
    <m/>
    <m/>
    <m/>
    <m/>
    <m/>
    <m/>
    <m/>
    <m/>
    <m/>
    <m/>
    <m/>
    <m/>
    <n v="-1669.3340000000001"/>
    <n v="73263.710999999996"/>
    <n v="-38134.538999999997"/>
    <n v="-37009.660000000003"/>
    <m/>
    <n v="-1124.8820000000001"/>
    <m/>
    <m/>
    <m/>
    <m/>
    <m/>
    <n v="-2931.9340000000002"/>
    <m/>
    <m/>
    <m/>
    <n v="-41066.476999999999"/>
    <m/>
    <n v="351621.75"/>
    <n v="319424.53000000003"/>
    <n v="27614.393"/>
    <m/>
    <n v="28.544"/>
    <n v="24667.636999999999"/>
    <m/>
    <m/>
    <n v="24696.182000000001"/>
    <m/>
    <m/>
    <m/>
    <m/>
    <n v="0.10678"/>
    <n v="6.0049999999999999E-2"/>
    <n v="4.6960000000000002E-2"/>
    <n v="9.6159999999999995E-2"/>
    <n v="0.15620999999999999"/>
    <m/>
    <m/>
    <n v="42699.800999999999"/>
    <n v="24013.5"/>
    <n v="18686.300999999999"/>
    <n v="41508"/>
    <m/>
    <m/>
    <m/>
    <n v="1"/>
    <n v="1"/>
    <n v="0"/>
    <n v="0"/>
    <n v="399893.59399999998"/>
    <n v="4.9200000000000001E-2"/>
    <n v="475"/>
    <m/>
    <n v="27266"/>
    <n v="399893.59"/>
    <n v="41.521000000000001"/>
    <n v="9.5559999999999992"/>
    <n v="14.67"/>
    <n v="0"/>
    <m/>
    <m/>
    <m/>
    <n v="70.991"/>
    <n v="6.734"/>
    <n v="6211"/>
    <m/>
    <m/>
    <m/>
    <m/>
    <m/>
    <m/>
    <n v="216"/>
    <m/>
    <n v="125"/>
    <m/>
    <n v="125"/>
    <n v="27391"/>
    <n v="0"/>
    <n v="0"/>
    <m/>
    <m/>
    <m/>
    <m/>
    <m/>
    <m/>
    <m/>
    <m/>
    <m/>
    <m/>
    <m/>
    <m/>
    <m/>
    <m/>
    <m/>
    <m/>
    <m/>
    <m/>
    <m/>
    <m/>
    <m/>
    <m/>
    <m/>
    <m/>
    <m/>
    <m/>
    <m/>
    <m/>
    <m/>
    <m/>
    <m/>
    <m/>
    <m/>
    <m/>
    <m/>
    <m/>
    <m/>
    <m/>
    <m/>
    <m/>
    <m/>
    <m/>
    <m/>
    <m/>
    <m/>
  </r>
  <r>
    <x v="52"/>
    <x v="52"/>
    <x v="63"/>
    <s v="95 198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381192.59"/>
    <n v="1268245.3999999999"/>
    <n v="0.30057"/>
    <n v="887052.81"/>
    <n v="0"/>
    <n v="414326.5"/>
    <n v="57676"/>
    <m/>
    <m/>
    <m/>
    <m/>
    <n v="0"/>
    <n v="0"/>
    <n v="0"/>
    <x v="0"/>
    <m/>
    <m/>
    <m/>
    <n v="8.5000000000000006E-2"/>
    <m/>
    <m/>
    <m/>
    <n v="7.1370000000000003E-2"/>
    <m/>
    <m/>
    <n v="6.3759999999999997E-2"/>
    <m/>
    <m/>
    <m/>
    <m/>
    <m/>
    <m/>
    <m/>
    <m/>
    <m/>
    <m/>
    <n v="0"/>
    <n v="1"/>
    <n v="1"/>
    <m/>
    <m/>
    <m/>
    <m/>
    <n v="26057.643"/>
    <n v="36223.195"/>
    <m/>
    <m/>
    <m/>
    <m/>
    <m/>
    <m/>
    <m/>
    <n v="62280.84"/>
    <n v="259.86599999999999"/>
    <m/>
    <n v="25858.886999999999"/>
    <n v="5954.3609999999999"/>
    <n v="31813.245999999999"/>
    <m/>
    <m/>
    <m/>
    <m/>
    <m/>
    <m/>
    <m/>
    <m/>
    <m/>
    <m/>
    <m/>
    <m/>
    <m/>
    <m/>
    <m/>
    <n v="148.41800000000001"/>
    <n v="94502.172000000006"/>
    <n v="-42135.16"/>
    <n v="-41087.641000000003"/>
    <m/>
    <n v="-1047.519"/>
    <m/>
    <m/>
    <m/>
    <m/>
    <m/>
    <n v="-3097.9479999999999"/>
    <m/>
    <m/>
    <m/>
    <n v="-45233.108999999997"/>
    <m/>
    <n v="400890.81"/>
    <n v="351621.75"/>
    <n v="36223.195"/>
    <m/>
    <n v="259.86599999999999"/>
    <n v="31813.245999999999"/>
    <m/>
    <m/>
    <n v="32073.111000000001"/>
    <m/>
    <m/>
    <m/>
    <m/>
    <n v="0.1106"/>
    <n v="5.9740000000000001E-2"/>
    <n v="5.0680000000000003E-2"/>
    <n v="0.11753"/>
    <n v="0.17727000000000001"/>
    <m/>
    <m/>
    <n v="45823.699000000001"/>
    <n v="24751"/>
    <n v="21072.699000000001"/>
    <n v="57676"/>
    <m/>
    <m/>
    <m/>
    <n v="1"/>
    <n v="1"/>
    <n v="0"/>
    <n v="0"/>
    <n v="414326.5"/>
    <n v="6.6850000000000007E-2"/>
    <m/>
    <m/>
    <m/>
    <m/>
    <m/>
    <m/>
    <m/>
    <m/>
    <m/>
    <m/>
    <m/>
    <m/>
    <m/>
    <m/>
    <m/>
    <m/>
    <m/>
    <m/>
    <m/>
    <m/>
    <m/>
    <m/>
    <m/>
    <m/>
    <m/>
    <m/>
    <m/>
    <m/>
    <m/>
    <m/>
    <m/>
    <m/>
    <m/>
    <m/>
    <m/>
    <m/>
    <m/>
    <m/>
    <m/>
    <m/>
    <m/>
    <m/>
    <m/>
    <m/>
    <m/>
    <m/>
    <m/>
    <m/>
    <m/>
    <m/>
    <m/>
    <m/>
    <m/>
    <m/>
    <m/>
    <m/>
    <m/>
    <m/>
    <m/>
    <m/>
    <m/>
    <m/>
    <m/>
    <m/>
    <m/>
    <m/>
    <m/>
    <m/>
    <m/>
    <m/>
    <m/>
    <m/>
    <m/>
  </r>
  <r>
    <x v="52"/>
    <x v="52"/>
    <x v="64"/>
    <s v="95 198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441362.59"/>
    <n v="1395758.3"/>
    <n v="0.31622"/>
    <n v="954395.69"/>
    <n v="0"/>
    <n v="461724.59"/>
    <n v="68319"/>
    <m/>
    <m/>
    <m/>
    <m/>
    <n v="0"/>
    <n v="0"/>
    <n v="0"/>
    <x v="0"/>
    <m/>
    <m/>
    <m/>
    <n v="9.2999999999999999E-2"/>
    <m/>
    <m/>
    <m/>
    <n v="7.6950000000000005E-2"/>
    <m/>
    <m/>
    <n v="6.7729999999999999E-2"/>
    <m/>
    <m/>
    <m/>
    <m/>
    <m/>
    <m/>
    <m/>
    <m/>
    <m/>
    <m/>
    <n v="0"/>
    <n v="1"/>
    <n v="1"/>
    <m/>
    <m/>
    <m/>
    <m/>
    <n v="28023.891"/>
    <n v="43856.480000000003"/>
    <m/>
    <m/>
    <m/>
    <m/>
    <m/>
    <m/>
    <m/>
    <n v="71880.366999999998"/>
    <n v="1052.3869999999999"/>
    <m/>
    <n v="31707.4"/>
    <n v="6855.415"/>
    <n v="38562.815999999999"/>
    <m/>
    <m/>
    <m/>
    <m/>
    <m/>
    <m/>
    <m/>
    <m/>
    <m/>
    <m/>
    <m/>
    <m/>
    <m/>
    <m/>
    <m/>
    <n v="154.38200000000001"/>
    <n v="111649.95"/>
    <n v="-45935.491999999998"/>
    <n v="-44848.637000000002"/>
    <m/>
    <n v="-1086.856"/>
    <m/>
    <m/>
    <m/>
    <m/>
    <m/>
    <n v="-3071.93"/>
    <m/>
    <m/>
    <m/>
    <n v="-49017.421999999999"/>
    <m/>
    <n v="463523.34"/>
    <n v="400890.81"/>
    <n v="43856.480000000003"/>
    <m/>
    <n v="1052.3869999999999"/>
    <n v="38562.815999999999"/>
    <m/>
    <m/>
    <n v="39615.203000000001"/>
    <m/>
    <m/>
    <m/>
    <m/>
    <n v="8.337E-2"/>
    <n v="3.1649999999999998E-2"/>
    <n v="5.1639999999999998E-2"/>
    <n v="0.12905"/>
    <n v="0.16070000000000001"/>
    <m/>
    <m/>
    <n v="38493.574000000001"/>
    <n v="14614.575000000001"/>
    <n v="23879"/>
    <n v="68319"/>
    <m/>
    <m/>
    <m/>
    <n v="1"/>
    <n v="1"/>
    <n v="0"/>
    <n v="0"/>
    <n v="461724.59399999998"/>
    <n v="7.7410000000000007E-2"/>
    <n v="561"/>
    <m/>
    <n v="27394"/>
    <n v="461724.59"/>
    <n v="42.006"/>
    <n v="10.090999999999999"/>
    <n v="16.846"/>
    <n v="3208"/>
    <m/>
    <m/>
    <m/>
    <n v="71.314999999999998"/>
    <n v="6.2830000000000004"/>
    <n v="6954"/>
    <m/>
    <m/>
    <m/>
    <m/>
    <m/>
    <m/>
    <n v="96"/>
    <m/>
    <n v="126"/>
    <m/>
    <n v="126"/>
    <n v="30728"/>
    <n v="0"/>
    <n v="0"/>
    <m/>
    <m/>
    <m/>
    <m/>
    <m/>
    <m/>
    <m/>
    <m/>
    <m/>
    <m/>
    <m/>
    <m/>
    <m/>
    <m/>
    <m/>
    <m/>
    <m/>
    <m/>
    <m/>
    <m/>
    <m/>
    <m/>
    <m/>
    <m/>
    <m/>
    <m/>
    <m/>
    <m/>
    <m/>
    <m/>
    <m/>
    <m/>
    <m/>
    <m/>
    <m/>
    <m/>
    <m/>
    <m/>
    <m/>
    <m/>
    <m/>
    <m/>
    <m/>
    <m/>
    <m/>
  </r>
  <r>
    <x v="52"/>
    <x v="52"/>
    <x v="65"/>
    <s v="95 198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518376.31"/>
    <n v="1518817.8"/>
    <n v="0.34129999999999999"/>
    <n v="1000441.4"/>
    <n v="0"/>
    <n v="475856.81"/>
    <n v="77260.297000000006"/>
    <m/>
    <m/>
    <m/>
    <m/>
    <n v="0"/>
    <n v="0"/>
    <n v="0"/>
    <x v="0"/>
    <m/>
    <m/>
    <m/>
    <n v="0.10199999999999999"/>
    <m/>
    <m/>
    <m/>
    <n v="8.4129999999999996E-2"/>
    <m/>
    <m/>
    <n v="7.2599999999999998E-2"/>
    <m/>
    <m/>
    <m/>
    <m/>
    <m/>
    <m/>
    <m/>
    <m/>
    <m/>
    <m/>
    <n v="0"/>
    <n v="1"/>
    <n v="1"/>
    <m/>
    <m/>
    <m/>
    <m/>
    <n v="29071.48"/>
    <n v="57216.108999999997"/>
    <m/>
    <m/>
    <m/>
    <m/>
    <m/>
    <m/>
    <m/>
    <n v="86287.585999999996"/>
    <n v="442.649"/>
    <m/>
    <n v="39935.688000000002"/>
    <n v="8108.1679999999997"/>
    <n v="48043.855000000003"/>
    <m/>
    <m/>
    <m/>
    <m/>
    <m/>
    <m/>
    <m/>
    <m/>
    <m/>
    <m/>
    <m/>
    <m/>
    <m/>
    <m/>
    <m/>
    <n v="145.66900000000001"/>
    <n v="134919.78"/>
    <n v="-50988.957000000002"/>
    <n v="-49850.309000000001"/>
    <m/>
    <n v="-1138.6479999999999"/>
    <m/>
    <m/>
    <m/>
    <m/>
    <m/>
    <n v="-4235.26"/>
    <m/>
    <m/>
    <m/>
    <n v="-55224.218999999997"/>
    <m/>
    <n v="543218.93999999994"/>
    <n v="463523.34"/>
    <n v="57216.108999999997"/>
    <m/>
    <n v="442.649"/>
    <n v="48043.855000000003"/>
    <m/>
    <m/>
    <n v="48486.504000000001"/>
    <m/>
    <m/>
    <m/>
    <m/>
    <n v="7.4969999999999995E-2"/>
    <n v="3.0300000000000001E-2"/>
    <n v="4.4659999999999998E-2"/>
    <n v="0.14296"/>
    <n v="0.17327000000000001"/>
    <m/>
    <m/>
    <n v="35674.663999999997"/>
    <n v="14419.664000000001"/>
    <n v="21255"/>
    <n v="77260.297000000006"/>
    <m/>
    <m/>
    <m/>
    <n v="1"/>
    <n v="1"/>
    <n v="0"/>
    <n v="0"/>
    <n v="475856.81300000002"/>
    <n v="9.8299999999999998E-2"/>
    <m/>
    <m/>
    <m/>
    <m/>
    <m/>
    <m/>
    <m/>
    <m/>
    <m/>
    <m/>
    <m/>
    <m/>
    <m/>
    <m/>
    <m/>
    <m/>
    <m/>
    <m/>
    <m/>
    <m/>
    <m/>
    <m/>
    <m/>
    <m/>
    <m/>
    <m/>
    <m/>
    <m/>
    <m/>
    <m/>
    <m/>
    <m/>
    <m/>
    <m/>
    <m/>
    <m/>
    <m/>
    <m/>
    <m/>
    <m/>
    <m/>
    <m/>
    <m/>
    <m/>
    <m/>
    <m/>
    <m/>
    <m/>
    <m/>
    <m/>
    <m/>
    <m/>
    <m/>
    <m/>
    <m/>
    <m/>
    <m/>
    <m/>
    <m/>
    <m/>
    <m/>
    <m/>
    <m/>
    <m/>
    <m/>
    <m/>
    <m/>
    <m/>
    <m/>
    <m/>
    <m/>
    <m/>
    <m/>
  </r>
  <r>
    <x v="52"/>
    <x v="52"/>
    <x v="66"/>
    <s v="95 198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619799.88"/>
    <n v="1401321.5"/>
    <n v="0.44230000000000003"/>
    <n v="781521.63"/>
    <n v="0"/>
    <n v="505531.09"/>
    <m/>
    <m/>
    <m/>
    <m/>
    <m/>
    <n v="0"/>
    <n v="0"/>
    <n v="0"/>
    <x v="0"/>
    <m/>
    <m/>
    <m/>
    <n v="9.4E-2"/>
    <m/>
    <m/>
    <m/>
    <n v="8.9560000000000001E-2"/>
    <m/>
    <m/>
    <n v="7.6600000000000001E-2"/>
    <m/>
    <m/>
    <m/>
    <m/>
    <m/>
    <m/>
    <m/>
    <m/>
    <m/>
    <m/>
    <n v="0"/>
    <n v="1"/>
    <n v="1"/>
    <m/>
    <m/>
    <m/>
    <m/>
    <n v="33996.995999999999"/>
    <n v="64413.362999999998"/>
    <m/>
    <m/>
    <m/>
    <m/>
    <m/>
    <m/>
    <m/>
    <n v="98410.358999999997"/>
    <n v="1553.25"/>
    <m/>
    <n v="42859.976999999999"/>
    <n v="10130.94"/>
    <n v="52990.917999999998"/>
    <m/>
    <m/>
    <m/>
    <m/>
    <m/>
    <m/>
    <m/>
    <m/>
    <m/>
    <m/>
    <m/>
    <m/>
    <m/>
    <m/>
    <m/>
    <n v="206.39"/>
    <n v="153160.91"/>
    <n v="-55544.008000000002"/>
    <n v="-54498.222999999998"/>
    <m/>
    <n v="-1045.7850000000001"/>
    <m/>
    <m/>
    <m/>
    <m/>
    <m/>
    <n v="-3548.835"/>
    <m/>
    <m/>
    <m/>
    <n v="-59092.843999999997"/>
    <m/>
    <n v="637287"/>
    <n v="543218.93999999994"/>
    <n v="64413.362999999998"/>
    <m/>
    <n v="1553.25"/>
    <n v="52990.917999999998"/>
    <m/>
    <m/>
    <n v="54544.167999999998"/>
    <m/>
    <m/>
    <m/>
    <m/>
    <n v="0.11550000000000001"/>
    <n v="7.0010000000000003E-2"/>
    <n v="4.5499999999999999E-2"/>
    <n v="0.16452"/>
    <n v="0.23452999999999999"/>
    <m/>
    <m/>
    <n v="41188.266000000003"/>
    <n v="18028.965"/>
    <n v="23159.300999999999"/>
    <n v="90682.797000000006"/>
    <m/>
    <m/>
    <m/>
    <n v="0"/>
    <n v="0"/>
    <n v="0"/>
    <n v="0"/>
    <n v="510239.31300000002"/>
    <n v="0.11903"/>
    <n v="604"/>
    <m/>
    <n v="25719"/>
    <n v="510239.31"/>
    <n v="43.030999999999999"/>
    <n v="11.244999999999999"/>
    <n v="19.850000000000001"/>
    <n v="3049"/>
    <m/>
    <m/>
    <m/>
    <n v="71.510000000000005"/>
    <n v="4.6100000000000003"/>
    <n v="7174"/>
    <m/>
    <m/>
    <m/>
    <m/>
    <m/>
    <m/>
    <n v="455"/>
    <m/>
    <n v="130"/>
    <m/>
    <n v="130"/>
    <n v="28898"/>
    <n v="0"/>
    <n v="0"/>
    <m/>
    <m/>
    <m/>
    <m/>
    <m/>
    <m/>
    <m/>
    <m/>
    <m/>
    <m/>
    <m/>
    <m/>
    <m/>
    <m/>
    <m/>
    <m/>
    <m/>
    <m/>
    <m/>
    <m/>
    <m/>
    <m/>
    <m/>
    <m/>
    <m/>
    <m/>
    <m/>
    <m/>
    <m/>
    <m/>
    <m/>
    <m/>
    <m/>
    <m/>
    <m/>
    <m/>
    <m/>
    <m/>
    <m/>
    <m/>
    <m/>
    <m/>
    <m/>
    <m/>
    <m/>
  </r>
  <r>
    <x v="52"/>
    <x v="52"/>
    <x v="67"/>
    <s v="95 198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713163.81"/>
    <n v="1908773.8"/>
    <n v="0.37362000000000001"/>
    <n v="1195610"/>
    <n v="0"/>
    <n v="535205.38"/>
    <n v="90682.797000000006"/>
    <m/>
    <m/>
    <m/>
    <m/>
    <n v="0"/>
    <n v="0"/>
    <n v="0"/>
    <x v="0"/>
    <m/>
    <m/>
    <m/>
    <n v="9.2999999999999999E-2"/>
    <m/>
    <m/>
    <m/>
    <n v="9.3390000000000001E-2"/>
    <m/>
    <m/>
    <n v="8.0110000000000001E-2"/>
    <m/>
    <m/>
    <m/>
    <m/>
    <m/>
    <m/>
    <m/>
    <m/>
    <m/>
    <m/>
    <n v="0"/>
    <n v="1"/>
    <n v="1"/>
    <m/>
    <m/>
    <m/>
    <m/>
    <m/>
    <m/>
    <m/>
    <m/>
    <m/>
    <m/>
    <m/>
    <m/>
    <m/>
    <m/>
    <m/>
    <m/>
    <m/>
    <m/>
    <m/>
    <m/>
    <m/>
    <m/>
    <m/>
    <m/>
    <m/>
    <m/>
    <m/>
    <m/>
    <m/>
    <m/>
    <m/>
    <m/>
    <m/>
    <m/>
    <m/>
    <m/>
    <m/>
    <m/>
    <m/>
    <m/>
    <m/>
    <m/>
    <m/>
    <m/>
    <m/>
    <m/>
    <m/>
    <m/>
    <m/>
    <m/>
    <m/>
    <n v="743876.56"/>
    <n v="637287"/>
    <m/>
    <m/>
    <m/>
    <m/>
    <m/>
    <m/>
    <m/>
    <m/>
    <m/>
    <m/>
    <m/>
    <n v="0.114"/>
    <n v="7.0010000000000003E-2"/>
    <n v="4.3990000000000001E-2"/>
    <n v="0.17155999999999999"/>
    <n v="0.24157000000000001"/>
    <m/>
    <m/>
    <n v="40902.410000000003"/>
    <n v="17519.109"/>
    <n v="23383.300999999999"/>
    <n v="102254"/>
    <m/>
    <m/>
    <m/>
    <n v="0"/>
    <n v="0"/>
    <n v="0"/>
    <n v="0"/>
    <n v="535205.375"/>
    <n v="0.12756999999999999"/>
    <m/>
    <m/>
    <m/>
    <m/>
    <m/>
    <m/>
    <m/>
    <m/>
    <m/>
    <m/>
    <m/>
    <m/>
    <m/>
    <m/>
    <m/>
    <m/>
    <m/>
    <m/>
    <m/>
    <m/>
    <m/>
    <m/>
    <m/>
    <m/>
    <m/>
    <m/>
    <m/>
    <m/>
    <m/>
    <m/>
    <m/>
    <m/>
    <m/>
    <m/>
    <m/>
    <m/>
    <m/>
    <m/>
    <m/>
    <m/>
    <m/>
    <m/>
    <m/>
    <m/>
    <m/>
    <m/>
    <m/>
    <m/>
    <m/>
    <m/>
    <m/>
    <m/>
    <m/>
    <m/>
    <m/>
    <m/>
    <m/>
    <m/>
    <m/>
    <m/>
    <m/>
    <m/>
    <m/>
    <m/>
    <m/>
    <m/>
    <m/>
    <m/>
    <m/>
    <m/>
    <m/>
    <m/>
    <m/>
  </r>
  <r>
    <x v="52"/>
    <x v="52"/>
    <x v="68"/>
    <s v="95 198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4"/>
    <n v="7.4999999999999997E-2"/>
    <n v="1"/>
    <n v="1"/>
    <m/>
    <n v="1"/>
    <n v="3"/>
    <n v="30"/>
    <m/>
    <m/>
    <m/>
    <m/>
    <m/>
    <m/>
    <m/>
    <m/>
    <m/>
    <m/>
    <m/>
    <m/>
    <m/>
    <m/>
    <m/>
    <m/>
    <m/>
    <m/>
    <m/>
    <m/>
    <m/>
    <m/>
    <m/>
    <m/>
    <m/>
    <m/>
    <m/>
    <m/>
    <m/>
    <m/>
    <m/>
    <m/>
    <m/>
    <m/>
    <m/>
    <n v="896469.19"/>
    <n v="2005972.8"/>
    <n v="0.44690000000000002"/>
    <n v="1109503.5"/>
    <n v="0"/>
    <n v="556825.5"/>
    <m/>
    <m/>
    <m/>
    <m/>
    <m/>
    <n v="0"/>
    <n v="0"/>
    <n v="0"/>
    <x v="0"/>
    <m/>
    <m/>
    <m/>
    <n v="9.2499999999999999E-2"/>
    <m/>
    <m/>
    <m/>
    <n v="9.4890000000000002E-2"/>
    <m/>
    <m/>
    <n v="8.3070000000000005E-2"/>
    <m/>
    <m/>
    <m/>
    <m/>
    <m/>
    <m/>
    <m/>
    <m/>
    <m/>
    <m/>
    <n v="0"/>
    <n v="1"/>
    <n v="1"/>
    <m/>
    <m/>
    <m/>
    <m/>
    <n v="38408.902000000002"/>
    <n v="93268.914000000004"/>
    <m/>
    <m/>
    <m/>
    <m/>
    <m/>
    <m/>
    <m/>
    <n v="131677.81"/>
    <n v="-480.84199999999998"/>
    <m/>
    <n v="56626.074000000001"/>
    <n v="14881.642"/>
    <n v="71507.718999999997"/>
    <m/>
    <m/>
    <m/>
    <m/>
    <m/>
    <m/>
    <m/>
    <m/>
    <m/>
    <n v="0"/>
    <m/>
    <m/>
    <m/>
    <m/>
    <m/>
    <n v="380.02499999999998"/>
    <n v="203084.66"/>
    <n v="-68358.452999999994"/>
    <n v="-67189.312999999995"/>
    <m/>
    <n v="-1169.1400000000001"/>
    <m/>
    <m/>
    <m/>
    <m/>
    <m/>
    <n v="-4369.9579999999996"/>
    <n v="-0.06"/>
    <m/>
    <m/>
    <n v="-72728.414000000004"/>
    <m/>
    <n v="874232.81"/>
    <n v="743876.56"/>
    <n v="93268.914000000004"/>
    <m/>
    <n v="-480.84199999999998"/>
    <n v="71507.718999999997"/>
    <n v="0"/>
    <m/>
    <n v="71026.875"/>
    <m/>
    <m/>
    <m/>
    <m/>
    <n v="0.107"/>
    <n v="8.0159999999999995E-2"/>
    <n v="2.6849999999999999E-2"/>
    <n v="0.158"/>
    <n v="0.23815"/>
    <m/>
    <m/>
    <n v="34698.644999999997"/>
    <n v="20584.745999999999"/>
    <n v="14113.9"/>
    <n v="98803.202999999994"/>
    <m/>
    <m/>
    <m/>
    <n v="0"/>
    <n v="0"/>
    <n v="0"/>
    <n v="0"/>
    <n v="570723.18799999997"/>
    <n v="0.13114999999999999"/>
    <n v="657"/>
    <m/>
    <n v="25202"/>
    <n v="570723.18999999994"/>
    <n v="43.301000000000002"/>
    <n v="12.186"/>
    <n v="22.673999999999999"/>
    <n v="3612"/>
    <m/>
    <m/>
    <m/>
    <n v="71.47"/>
    <n v="7.49"/>
    <n v="7883"/>
    <m/>
    <m/>
    <m/>
    <m/>
    <m/>
    <m/>
    <n v="524"/>
    <m/>
    <n v="141"/>
    <m/>
    <n v="141"/>
    <n v="28955"/>
    <n v="0"/>
    <n v="0"/>
    <m/>
    <m/>
    <m/>
    <m/>
    <m/>
    <m/>
    <m/>
    <m/>
    <m/>
    <m/>
    <m/>
    <m/>
    <m/>
    <m/>
    <m/>
    <m/>
    <m/>
    <m/>
    <m/>
    <m/>
    <m/>
    <m/>
    <m/>
    <m/>
    <m/>
    <m/>
    <m/>
    <m/>
    <m/>
    <m/>
    <m/>
    <m/>
    <m/>
    <m/>
    <m/>
    <m/>
    <m/>
    <m/>
    <m/>
    <m/>
    <m/>
    <m/>
    <m/>
    <m/>
    <m/>
  </r>
  <r>
    <x v="52"/>
    <x v="52"/>
    <x v="69"/>
    <s v="95 198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20% of market less actuarial value"/>
    <s v="Level Percent Closed"/>
    <n v="0.04"/>
    <n v="7.4999999999999997E-2"/>
    <n v="1"/>
    <n v="0"/>
    <n v="5"/>
    <n v="1"/>
    <n v="3"/>
    <n v="29"/>
    <m/>
    <m/>
    <m/>
    <m/>
    <m/>
    <m/>
    <m/>
    <m/>
    <m/>
    <m/>
    <m/>
    <m/>
    <m/>
    <m/>
    <m/>
    <m/>
    <m/>
    <m/>
    <m/>
    <m/>
    <m/>
    <m/>
    <m/>
    <m/>
    <m/>
    <m/>
    <m/>
    <m/>
    <m/>
    <m/>
    <m/>
    <m/>
    <m/>
    <m/>
    <m/>
    <n v="1107357.8999999999"/>
    <n v="2259231.7999999998"/>
    <n v="0.49014999999999997"/>
    <n v="1151874"/>
    <n v="0"/>
    <n v="578445.63"/>
    <n v="104826.1"/>
    <m/>
    <m/>
    <m/>
    <m/>
    <n v="0"/>
    <n v="0"/>
    <n v="0"/>
    <x v="0"/>
    <m/>
    <m/>
    <m/>
    <n v="8.9700000000000002E-2"/>
    <m/>
    <m/>
    <m/>
    <n v="9.4229999999999994E-2"/>
    <m/>
    <m/>
    <n v="8.5559999999999997E-2"/>
    <m/>
    <m/>
    <m/>
    <m/>
    <m/>
    <m/>
    <m/>
    <m/>
    <m/>
    <m/>
    <n v="0"/>
    <n v="1"/>
    <n v="1"/>
    <m/>
    <m/>
    <m/>
    <m/>
    <n v="46364.171999999999"/>
    <n v="103521.26"/>
    <m/>
    <m/>
    <m/>
    <m/>
    <m/>
    <m/>
    <m/>
    <n v="149885.44"/>
    <n v="19299.988000000001"/>
    <m/>
    <n v="65620.858999999997"/>
    <n v="16847.105"/>
    <n v="82467.968999999997"/>
    <m/>
    <m/>
    <m/>
    <m/>
    <m/>
    <m/>
    <m/>
    <m/>
    <m/>
    <n v="-741.27700000000004"/>
    <m/>
    <m/>
    <m/>
    <m/>
    <m/>
    <n v="422.50099999999998"/>
    <n v="251334.61"/>
    <n v="-75042.702999999994"/>
    <n v="-73808.891000000003"/>
    <m/>
    <n v="-1233.8140000000001"/>
    <m/>
    <m/>
    <m/>
    <m/>
    <m/>
    <n v="-3923.7280000000001"/>
    <m/>
    <m/>
    <m/>
    <n v="-78966.429999999993"/>
    <m/>
    <n v="1046601"/>
    <n v="874232.81"/>
    <n v="103521.26"/>
    <m/>
    <n v="19299.988000000001"/>
    <n v="82467.968999999997"/>
    <n v="-741.27700000000004"/>
    <m/>
    <n v="101026.68"/>
    <m/>
    <m/>
    <m/>
    <m/>
    <n v="0.10367999999999999"/>
    <n v="8.0189999999999997E-2"/>
    <n v="2.3480000000000001E-2"/>
    <n v="0.15669"/>
    <n v="0.23688000000000001"/>
    <m/>
    <m/>
    <n v="39149.281000000003"/>
    <n v="24932.383000000002"/>
    <n v="14216.9"/>
    <n v="104826.102"/>
    <m/>
    <m/>
    <m/>
    <n v="0"/>
    <n v="0"/>
    <n v="0"/>
    <n v="0"/>
    <n v="602256"/>
    <n v="0.13320000000000001"/>
    <m/>
    <m/>
    <m/>
    <m/>
    <m/>
    <m/>
    <m/>
    <m/>
    <m/>
    <m/>
    <m/>
    <m/>
    <m/>
    <m/>
    <m/>
    <m/>
    <m/>
    <m/>
    <m/>
    <m/>
    <m/>
    <m/>
    <m/>
    <m/>
    <m/>
    <m/>
    <m/>
    <m/>
    <m/>
    <m/>
    <m/>
    <m/>
    <m/>
    <m/>
    <m/>
    <m/>
    <m/>
    <m/>
    <m/>
    <m/>
    <m/>
    <m/>
    <m/>
    <m/>
    <m/>
    <m/>
    <m/>
    <m/>
    <m/>
    <m/>
    <m/>
    <m/>
    <m/>
    <m/>
    <m/>
    <m/>
    <m/>
    <m/>
    <m/>
    <m/>
    <m/>
    <m/>
    <m/>
    <m/>
    <m/>
    <m/>
    <m/>
    <m/>
    <m/>
    <m/>
    <m/>
    <m/>
    <m/>
  </r>
  <r>
    <x v="52"/>
    <x v="52"/>
    <x v="70"/>
    <s v="95 198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20% of market less actuarial value"/>
    <s v="Level Percent Closed"/>
    <n v="0.04"/>
    <n v="7.4999999999999997E-2"/>
    <n v="1"/>
    <n v="0"/>
    <n v="5"/>
    <n v="1"/>
    <n v="3"/>
    <n v="28"/>
    <m/>
    <m/>
    <m/>
    <m/>
    <m/>
    <m/>
    <m/>
    <m/>
    <m/>
    <m/>
    <m/>
    <m/>
    <m/>
    <m/>
    <m/>
    <m/>
    <m/>
    <m/>
    <m/>
    <m/>
    <m/>
    <m/>
    <m/>
    <m/>
    <m/>
    <m/>
    <m/>
    <m/>
    <m/>
    <m/>
    <m/>
    <m/>
    <m/>
    <m/>
    <m/>
    <n v="1308812.5"/>
    <n v="2490048.7999999998"/>
    <n v="0.52561999999999998"/>
    <n v="1181236.3"/>
    <n v="0"/>
    <n v="629324.13"/>
    <n v="125735.3"/>
    <m/>
    <m/>
    <m/>
    <m/>
    <n v="0"/>
    <n v="0"/>
    <n v="0"/>
    <x v="0"/>
    <m/>
    <m/>
    <m/>
    <n v="8.1299999999999997E-2"/>
    <m/>
    <m/>
    <m/>
    <n v="9.0090000000000003E-2"/>
    <m/>
    <m/>
    <n v="8.7099999999999997E-2"/>
    <m/>
    <m/>
    <m/>
    <m/>
    <m/>
    <m/>
    <m/>
    <m/>
    <m/>
    <m/>
    <n v="0"/>
    <n v="1"/>
    <n v="1"/>
    <m/>
    <m/>
    <m/>
    <m/>
    <n v="52132.538999999997"/>
    <n v="98939.866999999998"/>
    <m/>
    <m/>
    <m/>
    <m/>
    <m/>
    <m/>
    <m/>
    <n v="151072.41"/>
    <n v="20877.873"/>
    <m/>
    <n v="68766.648000000001"/>
    <n v="19295.495999999999"/>
    <n v="88062.141000000003"/>
    <m/>
    <m/>
    <m/>
    <m/>
    <m/>
    <m/>
    <m/>
    <m/>
    <m/>
    <n v="-964.59500000000003"/>
    <m/>
    <m/>
    <m/>
    <m/>
    <m/>
    <n v="555.61699999999996"/>
    <n v="259603.44"/>
    <n v="-93565.125"/>
    <n v="-91249.108999999997"/>
    <m/>
    <n v="-2316.0140000000001"/>
    <m/>
    <m/>
    <m/>
    <m/>
    <m/>
    <n v="-4183.3339999999998"/>
    <m/>
    <m/>
    <m/>
    <n v="-97748.460999999996"/>
    <m/>
    <n v="1208456"/>
    <n v="1046601"/>
    <n v="98939.866999999998"/>
    <m/>
    <n v="20877.873"/>
    <n v="88062.141000000003"/>
    <n v="-964.59500000000003"/>
    <m/>
    <n v="107975.42"/>
    <m/>
    <m/>
    <m/>
    <m/>
    <n v="0.12278"/>
    <n v="8.0170000000000005E-2"/>
    <n v="4.2619999999999998E-2"/>
    <n v="0.17061000000000001"/>
    <n v="0.25078"/>
    <m/>
    <m/>
    <n v="55645.226999999999"/>
    <n v="27757.328000000001"/>
    <n v="27887.9"/>
    <n v="125735.29700000001"/>
    <m/>
    <m/>
    <m/>
    <n v="0"/>
    <n v="0"/>
    <n v="0"/>
    <n v="0"/>
    <n v="654539"/>
    <n v="0.128"/>
    <n v="710"/>
    <m/>
    <n v="24682"/>
    <n v="654539"/>
    <n v="43.709000000000003"/>
    <n v="12.506"/>
    <n v="26.527999999999999"/>
    <n v="3849"/>
    <m/>
    <m/>
    <m/>
    <n v="70.888999999999996"/>
    <n v="9.1780000000000008"/>
    <n v="8986"/>
    <m/>
    <m/>
    <m/>
    <m/>
    <m/>
    <m/>
    <n v="633"/>
    <m/>
    <n v="147"/>
    <m/>
    <n v="147"/>
    <n v="28678"/>
    <n v="0"/>
    <n v="0"/>
    <m/>
    <m/>
    <m/>
    <m/>
    <m/>
    <m/>
    <m/>
    <m/>
    <m/>
    <m/>
    <m/>
    <m/>
    <m/>
    <m/>
    <m/>
    <m/>
    <m/>
    <m/>
    <m/>
    <m/>
    <m/>
    <m/>
    <m/>
    <m/>
    <m/>
    <m/>
    <m/>
    <m/>
    <m/>
    <m/>
    <m/>
    <m/>
    <m/>
    <m/>
    <m/>
    <m/>
    <m/>
    <m/>
    <m/>
    <m/>
    <m/>
    <m/>
    <m/>
    <m/>
    <m/>
  </r>
  <r>
    <x v="52"/>
    <x v="52"/>
    <x v="71"/>
    <s v="95 198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20% of market less actuarial value"/>
    <s v="Level Percent Closed"/>
    <n v="0.04"/>
    <n v="7.4999999999999997E-2"/>
    <n v="1"/>
    <n v="0"/>
    <n v="5"/>
    <n v="1"/>
    <n v="3"/>
    <n v="27"/>
    <m/>
    <m/>
    <m/>
    <m/>
    <m/>
    <m/>
    <m/>
    <m/>
    <m/>
    <m/>
    <m/>
    <m/>
    <m/>
    <m/>
    <m/>
    <m/>
    <m/>
    <m/>
    <m/>
    <m/>
    <m/>
    <m/>
    <m/>
    <m/>
    <m/>
    <m/>
    <m/>
    <m/>
    <m/>
    <m/>
    <m/>
    <m/>
    <m/>
    <m/>
    <m/>
    <n v="1497690.5"/>
    <n v="2671480.5"/>
    <n v="0.56062000000000001"/>
    <n v="1173789.8999999999"/>
    <n v="0"/>
    <n v="684559.63"/>
    <n v="146499.91"/>
    <m/>
    <m/>
    <m/>
    <m/>
    <n v="0"/>
    <n v="0"/>
    <n v="0"/>
    <x v="0"/>
    <m/>
    <m/>
    <m/>
    <n v="0.11799999999999999"/>
    <m/>
    <m/>
    <m/>
    <n v="9.4829999999999998E-2"/>
    <m/>
    <m/>
    <n v="9.2189999999999994E-2"/>
    <m/>
    <m/>
    <m/>
    <m/>
    <m/>
    <m/>
    <m/>
    <m/>
    <m/>
    <m/>
    <n v="0"/>
    <n v="1"/>
    <n v="1"/>
    <m/>
    <m/>
    <m/>
    <m/>
    <n v="62058.105000000003"/>
    <n v="101038.08"/>
    <m/>
    <m/>
    <m/>
    <m/>
    <m/>
    <m/>
    <m/>
    <n v="163096.17000000001"/>
    <n v="39128.355000000003"/>
    <m/>
    <n v="79298.218999999997"/>
    <n v="21821.344000000001"/>
    <n v="101119.56"/>
    <m/>
    <m/>
    <m/>
    <m/>
    <m/>
    <m/>
    <m/>
    <m/>
    <m/>
    <n v="-1536.5440000000001"/>
    <m/>
    <m/>
    <m/>
    <m/>
    <m/>
    <n v="1527.117"/>
    <n v="303334.69"/>
    <n v="-104848.34"/>
    <n v="-102476.66"/>
    <m/>
    <n v="-2371.6880000000001"/>
    <m/>
    <m/>
    <m/>
    <m/>
    <m/>
    <n v="-3981.2280000000001"/>
    <m/>
    <m/>
    <m/>
    <n v="-108829.57"/>
    <m/>
    <n v="1402961.1"/>
    <n v="1208456"/>
    <n v="101038.08"/>
    <m/>
    <n v="39128.355000000003"/>
    <n v="101119.56"/>
    <n v="-1536.5440000000001"/>
    <m/>
    <n v="138711.38"/>
    <m/>
    <m/>
    <m/>
    <m/>
    <n v="0.14105999999999999"/>
    <n v="8.004E-2"/>
    <n v="6.1010000000000002E-2"/>
    <n v="0.18178"/>
    <n v="0.26182"/>
    <m/>
    <m/>
    <n v="78592.883000000002"/>
    <n v="34895.980000000003"/>
    <n v="43696.898000000001"/>
    <n v="146499.70300000001"/>
    <m/>
    <m/>
    <m/>
    <n v="0"/>
    <n v="0"/>
    <n v="0"/>
    <n v="0"/>
    <n v="714739.81299999997"/>
    <n v="0.12077"/>
    <m/>
    <m/>
    <m/>
    <m/>
    <m/>
    <m/>
    <m/>
    <m/>
    <m/>
    <m/>
    <m/>
    <m/>
    <m/>
    <m/>
    <m/>
    <m/>
    <m/>
    <m/>
    <m/>
    <m/>
    <m/>
    <m/>
    <m/>
    <m/>
    <m/>
    <m/>
    <m/>
    <m/>
    <m/>
    <m/>
    <m/>
    <m/>
    <m/>
    <m/>
    <m/>
    <m/>
    <m/>
    <m/>
    <m/>
    <m/>
    <m/>
    <m/>
    <m/>
    <m/>
    <m/>
    <m/>
    <m/>
    <m/>
    <m/>
    <m/>
    <m/>
    <m/>
    <m/>
    <m/>
    <m/>
    <m/>
    <m/>
    <m/>
    <m/>
    <m/>
    <m/>
    <m/>
    <m/>
    <m/>
    <m/>
    <m/>
    <m/>
    <m/>
    <m/>
    <m/>
    <m/>
    <m/>
    <m/>
  </r>
  <r>
    <x v="52"/>
    <x v="52"/>
    <x v="72"/>
    <s v="95 198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20% of market less actuarial value"/>
    <s v="Level Percent Closed"/>
    <n v="0.04"/>
    <n v="7.4999999999999997E-2"/>
    <n v="1"/>
    <n v="0"/>
    <n v="5"/>
    <n v="1"/>
    <n v="3"/>
    <n v="26"/>
    <m/>
    <m/>
    <m/>
    <m/>
    <m/>
    <m/>
    <m/>
    <m/>
    <m/>
    <m/>
    <m/>
    <m/>
    <m/>
    <m/>
    <m/>
    <m/>
    <m/>
    <m/>
    <m/>
    <m/>
    <m/>
    <m/>
    <m/>
    <m/>
    <m/>
    <m/>
    <m/>
    <m/>
    <m/>
    <m/>
    <m/>
    <m/>
    <m/>
    <m/>
    <m/>
    <n v="1732248.6"/>
    <n v="2967832"/>
    <n v="0.58367999999999998"/>
    <n v="1235583.3999999999"/>
    <n v="0"/>
    <n v="747539"/>
    <n v="123336.8"/>
    <m/>
    <m/>
    <m/>
    <m/>
    <n v="0"/>
    <n v="0"/>
    <n v="0"/>
    <x v="0"/>
    <m/>
    <m/>
    <m/>
    <n v="0.14799999999999999"/>
    <m/>
    <m/>
    <m/>
    <n v="0.10564"/>
    <m/>
    <m/>
    <n v="9.9489999999999995E-2"/>
    <m/>
    <m/>
    <m/>
    <m/>
    <m/>
    <m/>
    <m/>
    <m/>
    <m/>
    <m/>
    <n v="0"/>
    <n v="1"/>
    <n v="1"/>
    <m/>
    <m/>
    <m/>
    <m/>
    <n v="59840.262000000002"/>
    <n v="122340.28"/>
    <m/>
    <m/>
    <m/>
    <m/>
    <m/>
    <m/>
    <m/>
    <n v="182180.55"/>
    <n v="119551.79"/>
    <m/>
    <n v="94228.281000000003"/>
    <n v="25595.811000000002"/>
    <n v="119824.09"/>
    <m/>
    <m/>
    <m/>
    <m/>
    <m/>
    <m/>
    <m/>
    <m/>
    <m/>
    <n v="-2326.6060000000002"/>
    <m/>
    <m/>
    <m/>
    <m/>
    <m/>
    <n v="926.72400000000005"/>
    <n v="420156.56"/>
    <n v="-113840.48"/>
    <n v="-111231.38"/>
    <m/>
    <n v="-2609.098"/>
    <m/>
    <m/>
    <m/>
    <m/>
    <m/>
    <n v="-4370.9799999999996"/>
    <m/>
    <m/>
    <m/>
    <n v="-118211.46"/>
    <m/>
    <n v="1704906.1"/>
    <n v="1402961.1"/>
    <n v="122340.28"/>
    <m/>
    <n v="119551.79"/>
    <n v="119824.09"/>
    <n v="-2326.6060000000002"/>
    <m/>
    <n v="237049.27"/>
    <m/>
    <m/>
    <m/>
    <m/>
    <n v="0.14248"/>
    <n v="8.1799999999999998E-2"/>
    <n v="6.0679999999999998E-2"/>
    <n v="0.14463999999999999"/>
    <n v="0.22644"/>
    <m/>
    <m/>
    <n v="76455.125"/>
    <n v="31348.826000000001"/>
    <n v="45106.300999999999"/>
    <n v="123336.79700000001"/>
    <m/>
    <m/>
    <m/>
    <n v="0"/>
    <n v="0"/>
    <n v="0"/>
    <n v="0"/>
    <n v="789158.81299999997"/>
    <n v="8.3960000000000007E-2"/>
    <n v="738"/>
    <m/>
    <n v="26236"/>
    <n v="772601.88"/>
    <n v="43.79"/>
    <n v="12.885999999999999"/>
    <n v="29.460999999999999"/>
    <n v="4292"/>
    <m/>
    <m/>
    <m/>
    <n v="71.308999999999997"/>
    <n v="10.497999999999999"/>
    <n v="9222"/>
    <m/>
    <m/>
    <m/>
    <m/>
    <m/>
    <m/>
    <n v="753"/>
    <m/>
    <n v="161"/>
    <m/>
    <n v="161"/>
    <n v="30689"/>
    <n v="0"/>
    <n v="0"/>
    <m/>
    <m/>
    <m/>
    <m/>
    <m/>
    <m/>
    <m/>
    <m/>
    <m/>
    <m/>
    <m/>
    <m/>
    <m/>
    <m/>
    <m/>
    <m/>
    <m/>
    <m/>
    <m/>
    <m/>
    <m/>
    <m/>
    <m/>
    <m/>
    <m/>
    <m/>
    <m/>
    <m/>
    <m/>
    <m/>
    <m/>
    <m/>
    <m/>
    <m/>
    <m/>
    <m/>
    <m/>
    <m/>
    <m/>
    <m/>
    <m/>
    <m/>
    <m/>
    <m/>
    <m/>
  </r>
  <r>
    <x v="52"/>
    <x v="52"/>
    <x v="73"/>
    <s v="95 199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20% of market less actuarial value"/>
    <s v="Level Percent Closed"/>
    <n v="0.03"/>
    <n v="0.08"/>
    <n v="1"/>
    <n v="0"/>
    <n v="5"/>
    <n v="1"/>
    <n v="3"/>
    <n v="25"/>
    <m/>
    <m/>
    <m/>
    <m/>
    <m/>
    <m/>
    <m/>
    <m/>
    <m/>
    <m/>
    <m/>
    <m/>
    <m/>
    <m/>
    <m/>
    <m/>
    <m/>
    <m/>
    <m/>
    <m/>
    <m/>
    <m/>
    <m/>
    <m/>
    <m/>
    <m/>
    <m/>
    <m/>
    <m/>
    <m/>
    <m/>
    <m/>
    <m/>
    <m/>
    <m/>
    <n v="1962802.6"/>
    <n v="3120056.3"/>
    <n v="0.62909000000000004"/>
    <n v="1157253.6000000001"/>
    <n v="0"/>
    <n v="793081.44"/>
    <n v="120286.9"/>
    <m/>
    <m/>
    <m/>
    <m/>
    <n v="0"/>
    <n v="0"/>
    <n v="0"/>
    <x v="0"/>
    <m/>
    <m/>
    <m/>
    <n v="0.123"/>
    <m/>
    <m/>
    <m/>
    <n v="0.11174000000000001"/>
    <m/>
    <m/>
    <n v="0.10329000000000001"/>
    <m/>
    <m/>
    <m/>
    <m/>
    <m/>
    <m/>
    <m/>
    <m/>
    <m/>
    <m/>
    <n v="0"/>
    <n v="1"/>
    <n v="1"/>
    <m/>
    <m/>
    <m/>
    <m/>
    <n v="67155.351999999999"/>
    <n v="44583.987999999998"/>
    <n v="84865.812999999995"/>
    <m/>
    <m/>
    <m/>
    <m/>
    <m/>
    <m/>
    <n v="196605.16"/>
    <n v="16043.925999999999"/>
    <m/>
    <n v="86349.773000000001"/>
    <n v="29723.59"/>
    <n v="116073.36"/>
    <m/>
    <m/>
    <m/>
    <m/>
    <n v="370.76600000000002"/>
    <m/>
    <m/>
    <m/>
    <m/>
    <n v="-3579.24"/>
    <m/>
    <m/>
    <m/>
    <m/>
    <m/>
    <n v="1672.066"/>
    <n v="339193.63"/>
    <n v="-135622.70000000001"/>
    <n v="-133053.25"/>
    <m/>
    <n v="-2569.4430000000002"/>
    <m/>
    <m/>
    <m/>
    <m/>
    <m/>
    <n v="-3749.8760000000002"/>
    <m/>
    <m/>
    <n v="-6057.0469999999996"/>
    <n v="-145429.63"/>
    <n v="6771.65"/>
    <n v="1879891.5"/>
    <n v="1704906.1"/>
    <n v="129449.8"/>
    <m/>
    <n v="16043.925999999999"/>
    <n v="116444.13"/>
    <n v="-3579.24"/>
    <m/>
    <n v="128908.8"/>
    <n v="-6057.0469999999996"/>
    <m/>
    <m/>
    <m/>
    <n v="0.13913"/>
    <n v="8.1540000000000001E-2"/>
    <n v="5.7590000000000002E-2"/>
    <n v="0.1353"/>
    <n v="0.21682999999999999"/>
    <m/>
    <m/>
    <n v="82766.758000000002"/>
    <n v="37159.858999999997"/>
    <n v="45606.898000000001"/>
    <n v="120286.898"/>
    <m/>
    <m/>
    <m/>
    <n v="0"/>
    <n v="0"/>
    <n v="0"/>
    <n v="0"/>
    <n v="892700"/>
    <n v="7.7700000000000005E-2"/>
    <m/>
    <m/>
    <m/>
    <m/>
    <m/>
    <m/>
    <m/>
    <m/>
    <m/>
    <m/>
    <m/>
    <m/>
    <m/>
    <m/>
    <m/>
    <m/>
    <m/>
    <m/>
    <m/>
    <m/>
    <m/>
    <m/>
    <m/>
    <m/>
    <m/>
    <m/>
    <m/>
    <m/>
    <m/>
    <m/>
    <m/>
    <m/>
    <m/>
    <m/>
    <m/>
    <m/>
    <m/>
    <m/>
    <m/>
    <m/>
    <m/>
    <m/>
    <m/>
    <m/>
    <m/>
    <m/>
    <m/>
    <m/>
    <m/>
    <m/>
    <m/>
    <m/>
    <m/>
    <m/>
    <m/>
    <m/>
    <m/>
    <m/>
    <m/>
    <m/>
    <m/>
    <m/>
    <m/>
    <m/>
    <m/>
    <m/>
    <m/>
    <m/>
    <m/>
    <m/>
    <m/>
    <m/>
    <m/>
  </r>
  <r>
    <x v="52"/>
    <x v="52"/>
    <x v="74"/>
    <s v="95 199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0.08"/>
    <n v="1"/>
    <n v="1"/>
    <m/>
    <n v="1"/>
    <n v="3"/>
    <n v="24"/>
    <m/>
    <m/>
    <m/>
    <m/>
    <m/>
    <m/>
    <m/>
    <m/>
    <m/>
    <m/>
    <m/>
    <m/>
    <m/>
    <m/>
    <m/>
    <m/>
    <m/>
    <m/>
    <m/>
    <m/>
    <m/>
    <m/>
    <m/>
    <m/>
    <m/>
    <m/>
    <m/>
    <m/>
    <m/>
    <m/>
    <m/>
    <m/>
    <m/>
    <m/>
    <m/>
    <n v="2316700"/>
    <n v="3463089.5"/>
    <n v="0.66896999999999995"/>
    <n v="1146389.6000000001"/>
    <n v="0"/>
    <n v="819622.81"/>
    <n v="108463.8"/>
    <m/>
    <m/>
    <m/>
    <m/>
    <n v="0"/>
    <n v="0"/>
    <n v="0"/>
    <x v="0"/>
    <m/>
    <m/>
    <m/>
    <n v="7.4999999999999997E-2"/>
    <m/>
    <m/>
    <m/>
    <n v="0.10872"/>
    <m/>
    <m/>
    <n v="0.10145999999999999"/>
    <m/>
    <m/>
    <m/>
    <m/>
    <m/>
    <m/>
    <m/>
    <m/>
    <m/>
    <m/>
    <n v="0"/>
    <n v="1"/>
    <n v="1"/>
    <m/>
    <m/>
    <m/>
    <m/>
    <n v="69021.968999999997"/>
    <n v="80651.983999999997"/>
    <m/>
    <m/>
    <m/>
    <m/>
    <m/>
    <m/>
    <m/>
    <n v="149673.95000000001"/>
    <n v="13899.234"/>
    <m/>
    <n v="96283.297000000006"/>
    <n v="27663.855"/>
    <n v="123947.15"/>
    <m/>
    <m/>
    <m/>
    <m/>
    <m/>
    <m/>
    <m/>
    <m/>
    <m/>
    <n v="-4313.5309999999999"/>
    <m/>
    <m/>
    <m/>
    <m/>
    <m/>
    <n v="2678.7220000000002"/>
    <n v="296971.44"/>
    <n v="-184194.89"/>
    <n v="-181940.58"/>
    <m/>
    <n v="-2254.306"/>
    <m/>
    <m/>
    <m/>
    <m/>
    <m/>
    <n v="-19384.495999999999"/>
    <m/>
    <m/>
    <n v="-1444.17"/>
    <n v="-205023.55"/>
    <m/>
    <n v="1960753.5"/>
    <n v="1879891.5"/>
    <n v="80651.983999999997"/>
    <m/>
    <n v="13899.234"/>
    <n v="123947.15"/>
    <n v="-4313.5309999999999"/>
    <m/>
    <n v="133532.84"/>
    <n v="-1444.17"/>
    <m/>
    <m/>
    <m/>
    <n v="0.12479999999999999"/>
    <n v="8.1449999999999995E-2"/>
    <n v="4.335E-2"/>
    <n v="0.12670000000000001"/>
    <n v="0.20815"/>
    <m/>
    <m/>
    <n v="72485.843999999997"/>
    <n v="36701.445"/>
    <n v="35784.398000000001"/>
    <n v="108463.79700000001"/>
    <m/>
    <m/>
    <m/>
    <n v="0"/>
    <n v="0"/>
    <n v="0"/>
    <n v="0"/>
    <n v="856505.81299999997"/>
    <n v="8.3360000000000004E-2"/>
    <n v="748"/>
    <m/>
    <n v="25680"/>
    <n v="815291"/>
    <n v="43.17"/>
    <n v="11.667999999999999"/>
    <n v="31.748000000000001"/>
    <n v="4907"/>
    <m/>
    <m/>
    <m/>
    <n v="69.643000000000001"/>
    <n v="13.680999999999999"/>
    <n v="11638"/>
    <m/>
    <m/>
    <m/>
    <m/>
    <m/>
    <m/>
    <n v="695"/>
    <m/>
    <n v="169"/>
    <m/>
    <n v="169"/>
    <n v="30756"/>
    <n v="0"/>
    <n v="0"/>
    <m/>
    <m/>
    <m/>
    <m/>
    <m/>
    <m/>
    <m/>
    <m/>
    <m/>
    <m/>
    <m/>
    <m/>
    <m/>
    <m/>
    <m/>
    <m/>
    <m/>
    <m/>
    <m/>
    <m/>
    <m/>
    <m/>
    <m/>
    <m/>
    <m/>
    <m/>
    <m/>
    <m/>
    <m/>
    <m/>
    <m/>
    <m/>
    <m/>
    <m/>
    <m/>
    <m/>
    <m/>
    <m/>
    <m/>
    <m/>
    <m/>
    <m/>
    <m/>
    <m/>
    <m/>
  </r>
  <r>
    <x v="52"/>
    <x v="52"/>
    <x v="75"/>
    <s v="95 199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3 year smoothing period"/>
    <s v="Level Percent Closed"/>
    <n v="0.03"/>
    <n v="0.08"/>
    <n v="1"/>
    <n v="0"/>
    <n v="3"/>
    <n v="1"/>
    <n v="3"/>
    <n v="23"/>
    <m/>
    <m/>
    <m/>
    <m/>
    <m/>
    <m/>
    <m/>
    <m/>
    <m/>
    <m/>
    <m/>
    <m/>
    <m/>
    <m/>
    <m/>
    <m/>
    <m/>
    <m/>
    <m/>
    <m/>
    <m/>
    <m/>
    <m/>
    <m/>
    <m/>
    <m/>
    <m/>
    <m/>
    <m/>
    <m/>
    <m/>
    <m/>
    <m/>
    <m/>
    <m/>
    <n v="2483700"/>
    <n v="3647812.5"/>
    <n v="0.68086999999999998"/>
    <n v="1164112.3999999999"/>
    <n v="0"/>
    <n v="877641.88"/>
    <n v="126335.4"/>
    <m/>
    <m/>
    <m/>
    <m/>
    <n v="0"/>
    <n v="0"/>
    <n v="0"/>
    <x v="0"/>
    <m/>
    <m/>
    <m/>
    <n v="0.13500000000000001"/>
    <m/>
    <m/>
    <m/>
    <n v="0.11952"/>
    <m/>
    <m/>
    <n v="0.10471"/>
    <m/>
    <m/>
    <m/>
    <m/>
    <m/>
    <m/>
    <m/>
    <m/>
    <m/>
    <m/>
    <n v="0"/>
    <n v="1"/>
    <n v="1"/>
    <m/>
    <m/>
    <m/>
    <m/>
    <n v="70711.023000000001"/>
    <n v="70636.616999999998"/>
    <m/>
    <m/>
    <m/>
    <m/>
    <m/>
    <m/>
    <m/>
    <n v="141347.64000000001"/>
    <n v="271201.06"/>
    <m/>
    <n v="1060.0409999999999"/>
    <m/>
    <n v="1060.0409999999999"/>
    <m/>
    <m/>
    <m/>
    <m/>
    <m/>
    <m/>
    <m/>
    <m/>
    <m/>
    <n v="-5673.857"/>
    <m/>
    <m/>
    <m/>
    <m/>
    <m/>
    <n v="65.849000000000004"/>
    <n v="408000.75"/>
    <n v="-191806.53"/>
    <n v="-191806.53"/>
    <m/>
    <m/>
    <m/>
    <m/>
    <m/>
    <m/>
    <m/>
    <n v="-4873.7529999999997"/>
    <m/>
    <m/>
    <n v="-1310.723"/>
    <n v="-197991.02"/>
    <n v="-280.12799999999999"/>
    <n v="2185752.2999999998"/>
    <n v="1975462.4"/>
    <n v="70636.616999999998"/>
    <m/>
    <n v="271201.06"/>
    <n v="1060.0409999999999"/>
    <n v="-5673.857"/>
    <m/>
    <n v="266587.25"/>
    <n v="-1310.723"/>
    <m/>
    <m/>
    <m/>
    <n v="0.13794999999999999"/>
    <n v="8.1430000000000002E-2"/>
    <n v="5.6520000000000001E-2"/>
    <n v="0.13785"/>
    <n v="0.21928"/>
    <m/>
    <m/>
    <m/>
    <m/>
    <m/>
    <m/>
    <m/>
    <m/>
    <m/>
    <n v="0"/>
    <n v="0"/>
    <n v="0"/>
    <n v="0"/>
    <n v="917135.68799999997"/>
    <n v="8.133E-2"/>
    <m/>
    <m/>
    <m/>
    <m/>
    <m/>
    <m/>
    <m/>
    <m/>
    <m/>
    <m/>
    <m/>
    <m/>
    <m/>
    <m/>
    <m/>
    <m/>
    <m/>
    <m/>
    <m/>
    <m/>
    <m/>
    <m/>
    <m/>
    <m/>
    <m/>
    <m/>
    <m/>
    <m/>
    <m/>
    <m/>
    <m/>
    <m/>
    <m/>
    <m/>
    <m/>
    <m/>
    <m/>
    <m/>
    <m/>
    <m/>
    <m/>
    <m/>
    <m/>
    <m/>
    <m/>
    <m/>
    <m/>
    <m/>
    <m/>
    <m/>
    <m/>
    <m/>
    <m/>
    <m/>
    <m/>
    <m/>
    <m/>
    <m/>
    <m/>
    <m/>
    <m/>
    <m/>
    <m/>
    <m/>
    <m/>
    <m/>
    <m/>
    <m/>
    <m/>
    <m/>
    <m/>
    <m/>
    <m/>
  </r>
  <r>
    <x v="52"/>
    <x v="52"/>
    <x v="76"/>
    <s v="95 199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3 year smoothing period"/>
    <s v="Level Percent Closed"/>
    <n v="0.03"/>
    <n v="0.08"/>
    <n v="1"/>
    <n v="0"/>
    <n v="3"/>
    <n v="1"/>
    <n v="3"/>
    <n v="22"/>
    <m/>
    <m/>
    <m/>
    <m/>
    <m/>
    <m/>
    <m/>
    <m/>
    <m/>
    <m/>
    <m/>
    <m/>
    <m/>
    <m/>
    <m/>
    <m/>
    <m/>
    <m/>
    <m/>
    <m/>
    <m/>
    <m/>
    <m/>
    <m/>
    <m/>
    <m/>
    <m/>
    <m/>
    <m/>
    <m/>
    <m/>
    <m/>
    <m/>
    <m/>
    <m/>
    <n v="2726034"/>
    <n v="3954316.3"/>
    <n v="0.68937999999999999"/>
    <n v="1228282.3"/>
    <n v="0"/>
    <n v="908826.94"/>
    <m/>
    <m/>
    <m/>
    <m/>
    <m/>
    <n v="0"/>
    <n v="0"/>
    <n v="0"/>
    <x v="0"/>
    <m/>
    <m/>
    <m/>
    <n v="0.111"/>
    <m/>
    <m/>
    <m/>
    <n v="0.11812"/>
    <m/>
    <m/>
    <n v="0.10641"/>
    <m/>
    <m/>
    <m/>
    <m/>
    <m/>
    <m/>
    <m/>
    <m/>
    <m/>
    <m/>
    <n v="0"/>
    <n v="1"/>
    <n v="1"/>
    <m/>
    <m/>
    <m/>
    <m/>
    <n v="74440.648000000001"/>
    <n v="132103.48000000001"/>
    <m/>
    <m/>
    <m/>
    <m/>
    <m/>
    <m/>
    <m/>
    <n v="206544.13"/>
    <n v="192902.53"/>
    <m/>
    <n v="2363.5309999999999"/>
    <m/>
    <n v="2363.5309999999999"/>
    <m/>
    <m/>
    <m/>
    <m/>
    <m/>
    <m/>
    <m/>
    <m/>
    <m/>
    <n v="-4764.8010000000004"/>
    <m/>
    <m/>
    <m/>
    <m/>
    <m/>
    <n v="1281.4179999999999"/>
    <n v="398326.81"/>
    <n v="-198030.5"/>
    <n v="-198030.5"/>
    <m/>
    <m/>
    <m/>
    <m/>
    <m/>
    <m/>
    <m/>
    <n v="-3903.8539999999998"/>
    <m/>
    <m/>
    <n v="-9037.2780000000002"/>
    <n v="-210971.64"/>
    <n v="-6330.1890000000003"/>
    <n v="2366777.2999999998"/>
    <n v="2185752.2999999998"/>
    <n v="132103.48000000001"/>
    <m/>
    <n v="192902.53"/>
    <n v="2363.5309999999999"/>
    <n v="-4764.8010000000004"/>
    <m/>
    <n v="190501.27"/>
    <n v="-9037.2780000000002"/>
    <m/>
    <m/>
    <m/>
    <m/>
    <m/>
    <m/>
    <m/>
    <m/>
    <m/>
    <m/>
    <m/>
    <m/>
    <m/>
    <m/>
    <m/>
    <m/>
    <m/>
    <n v="0"/>
    <n v="0"/>
    <n v="0"/>
    <n v="0"/>
    <m/>
    <m/>
    <m/>
    <m/>
    <n v="26170"/>
    <n v="898063.63"/>
    <n v="44.088999999999999"/>
    <n v="12.738"/>
    <n v="34.317"/>
    <m/>
    <m/>
    <m/>
    <m/>
    <n v="70.605999999999995"/>
    <n v="14.702"/>
    <m/>
    <m/>
    <m/>
    <m/>
    <m/>
    <m/>
    <m/>
    <n v="834"/>
    <m/>
    <n v="0"/>
    <m/>
    <m/>
    <n v="26170"/>
    <n v="0"/>
    <n v="0"/>
    <m/>
    <m/>
    <m/>
    <m/>
    <m/>
    <m/>
    <m/>
    <m/>
    <m/>
    <m/>
    <m/>
    <m/>
    <m/>
    <m/>
    <m/>
    <m/>
    <m/>
    <m/>
    <m/>
    <m/>
    <m/>
    <m/>
    <m/>
    <m/>
    <m/>
    <m/>
    <m/>
    <m/>
    <m/>
    <m/>
    <m/>
    <m/>
    <m/>
    <m/>
    <m/>
    <m/>
    <m/>
    <m/>
    <m/>
    <m/>
    <m/>
    <m/>
    <m/>
    <m/>
    <m/>
  </r>
  <r>
    <x v="52"/>
    <x v="52"/>
    <x v="77"/>
    <s v="95 199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3 year smoothing period"/>
    <s v="Level Percent Closed"/>
    <n v="0.03"/>
    <n v="0.08"/>
    <n v="1"/>
    <n v="0"/>
    <n v="3"/>
    <n v="1"/>
    <n v="3"/>
    <n v="21"/>
    <m/>
    <m/>
    <m/>
    <m/>
    <m/>
    <m/>
    <m/>
    <m/>
    <m/>
    <m/>
    <m/>
    <m/>
    <m/>
    <m/>
    <m/>
    <m/>
    <m/>
    <m/>
    <m/>
    <m/>
    <m/>
    <m/>
    <m/>
    <m/>
    <m/>
    <m/>
    <m/>
    <m/>
    <m/>
    <m/>
    <m/>
    <m/>
    <m/>
    <m/>
    <m/>
    <n v="2965214"/>
    <n v="4158736"/>
    <n v="0.71301000000000003"/>
    <n v="1193522"/>
    <n v="0"/>
    <n v="940012"/>
    <n v="137415.59"/>
    <m/>
    <m/>
    <m/>
    <m/>
    <n v="0"/>
    <n v="0"/>
    <n v="0"/>
    <x v="0"/>
    <m/>
    <m/>
    <m/>
    <n v="1.7000000000000001E-2"/>
    <m/>
    <m/>
    <m/>
    <n v="9.1350000000000001E-2"/>
    <m/>
    <m/>
    <n v="9.8470000000000002E-2"/>
    <m/>
    <m/>
    <m/>
    <m/>
    <m/>
    <m/>
    <m/>
    <m/>
    <m/>
    <m/>
    <n v="0"/>
    <n v="1"/>
    <n v="1"/>
    <m/>
    <m/>
    <m/>
    <m/>
    <n v="78464.077999999994"/>
    <n v="127100.36"/>
    <m/>
    <m/>
    <m/>
    <m/>
    <m/>
    <m/>
    <m/>
    <n v="205564.44"/>
    <n v="201399.5"/>
    <m/>
    <n v="2708.6030000000001"/>
    <m/>
    <n v="2708.6030000000001"/>
    <m/>
    <m/>
    <m/>
    <m/>
    <m/>
    <m/>
    <m/>
    <m/>
    <m/>
    <n v="-8000.6589999999997"/>
    <m/>
    <m/>
    <m/>
    <m/>
    <m/>
    <n v="216.71700000000001"/>
    <n v="401888.59"/>
    <n v="-206824.23"/>
    <n v="-206824.23"/>
    <m/>
    <m/>
    <m/>
    <m/>
    <m/>
    <m/>
    <m/>
    <n v="-4225.8940000000002"/>
    <m/>
    <m/>
    <n v="-1840.335"/>
    <n v="-212890.45"/>
    <n v="-2720.1529999999998"/>
    <n v="2555473"/>
    <n v="2369195"/>
    <n v="127100.36"/>
    <m/>
    <n v="201399.5"/>
    <n v="2708.6030000000001"/>
    <n v="-8000.6589999999997"/>
    <m/>
    <n v="196107.45"/>
    <n v="-1840.335"/>
    <m/>
    <m/>
    <m/>
    <n v="0.13603999999999999"/>
    <n v="8.1369999999999998E-2"/>
    <n v="5.4670000000000003E-2"/>
    <n v="0.13383999999999999"/>
    <n v="0.21521000000000001"/>
    <m/>
    <m/>
    <m/>
    <m/>
    <m/>
    <m/>
    <m/>
    <m/>
    <m/>
    <n v="0"/>
    <n v="0"/>
    <n v="0"/>
    <n v="0"/>
    <n v="940012"/>
    <n v="7.9170000000000004E-2"/>
    <m/>
    <m/>
    <m/>
    <m/>
    <m/>
    <m/>
    <m/>
    <m/>
    <m/>
    <m/>
    <m/>
    <m/>
    <m/>
    <m/>
    <m/>
    <m/>
    <m/>
    <m/>
    <m/>
    <m/>
    <m/>
    <m/>
    <m/>
    <m/>
    <m/>
    <m/>
    <m/>
    <m/>
    <m/>
    <m/>
    <m/>
    <m/>
    <m/>
    <m/>
    <m/>
    <m/>
    <m/>
    <m/>
    <m/>
    <m/>
    <m/>
    <m/>
    <m/>
    <m/>
    <m/>
    <m/>
    <m/>
    <m/>
    <m/>
    <m/>
    <m/>
    <m/>
    <m/>
    <m/>
    <m/>
    <m/>
    <m/>
    <m/>
    <m/>
    <m/>
    <m/>
    <m/>
    <m/>
    <m/>
    <m/>
    <m/>
    <m/>
    <m/>
    <m/>
    <m/>
    <m/>
    <m/>
    <m/>
  </r>
  <r>
    <x v="52"/>
    <x v="52"/>
    <x v="78"/>
    <s v="95 199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3 year smoothing period"/>
    <s v="Level Percent Closed"/>
    <n v="0.03"/>
    <n v="0.08"/>
    <n v="1"/>
    <n v="0"/>
    <n v="3"/>
    <n v="1"/>
    <n v="3"/>
    <n v="20"/>
    <m/>
    <m/>
    <m/>
    <m/>
    <m/>
    <m/>
    <m/>
    <m/>
    <m/>
    <m/>
    <m/>
    <m/>
    <m/>
    <m/>
    <m/>
    <m/>
    <m/>
    <m/>
    <m/>
    <m/>
    <m/>
    <m/>
    <m/>
    <m/>
    <m/>
    <m/>
    <m/>
    <m/>
    <m/>
    <m/>
    <m/>
    <m/>
    <m/>
    <m/>
    <m/>
    <n v="3266316"/>
    <n v="4470888.5"/>
    <n v="0.73057000000000005"/>
    <n v="1204572.8"/>
    <n v="0"/>
    <n v="947699"/>
    <n v="131014.1"/>
    <m/>
    <m/>
    <m/>
    <m/>
    <n v="0"/>
    <n v="0"/>
    <n v="0"/>
    <x v="0"/>
    <m/>
    <m/>
    <m/>
    <n v="0.17"/>
    <m/>
    <m/>
    <m/>
    <n v="0.10034"/>
    <m/>
    <m/>
    <n v="0.10602"/>
    <m/>
    <m/>
    <m/>
    <m/>
    <m/>
    <m/>
    <m/>
    <m/>
    <m/>
    <m/>
    <n v="0"/>
    <n v="1"/>
    <n v="1"/>
    <m/>
    <m/>
    <m/>
    <m/>
    <n v="82622.054999999993"/>
    <n v="117398.66"/>
    <m/>
    <m/>
    <m/>
    <m/>
    <m/>
    <m/>
    <m/>
    <n v="200020.72"/>
    <n v="294258.5"/>
    <m/>
    <n v="1727.9659999999999"/>
    <m/>
    <n v="1727.9659999999999"/>
    <m/>
    <m/>
    <m/>
    <m/>
    <m/>
    <m/>
    <m/>
    <m/>
    <m/>
    <n v="-7775.7150000000001"/>
    <m/>
    <m/>
    <m/>
    <m/>
    <m/>
    <n v="181.69"/>
    <n v="488413.16"/>
    <n v="-218510.52"/>
    <n v="-218510.52"/>
    <m/>
    <m/>
    <m/>
    <m/>
    <m/>
    <m/>
    <m/>
    <n v="-6142.4269999999997"/>
    <m/>
    <m/>
    <n v="-2935.1819999999998"/>
    <n v="-227588.13"/>
    <n v="7257.1009999999997"/>
    <n v="2823555.3"/>
    <n v="2555473"/>
    <n v="117398.66"/>
    <m/>
    <n v="294258.5"/>
    <n v="1727.9659999999999"/>
    <n v="-7775.7150000000001"/>
    <m/>
    <n v="288210.75"/>
    <n v="-2935.1819999999998"/>
    <m/>
    <m/>
    <m/>
    <n v="0.13600999999999999"/>
    <n v="9.1509999999999994E-2"/>
    <n v="4.4490000000000002E-2"/>
    <n v="0.12659999999999999"/>
    <n v="0.21811"/>
    <m/>
    <m/>
    <m/>
    <m/>
    <m/>
    <m/>
    <m/>
    <m/>
    <m/>
    <n v="0"/>
    <n v="0"/>
    <n v="0"/>
    <n v="0"/>
    <n v="947699"/>
    <n v="8.2110000000000002E-2"/>
    <n v="741"/>
    <m/>
    <n v="25629"/>
    <n v="947661.88"/>
    <n v="44.959000000000003"/>
    <n v="14.367000000000001"/>
    <n v="36.975999999999999"/>
    <n v="3606"/>
    <m/>
    <m/>
    <m/>
    <n v="70.974999999999994"/>
    <n v="15.913"/>
    <n v="11848"/>
    <m/>
    <m/>
    <m/>
    <m/>
    <m/>
    <m/>
    <n v="889"/>
    <m/>
    <n v="182"/>
    <m/>
    <n v="182"/>
    <n v="29417"/>
    <n v="0"/>
    <n v="0"/>
    <m/>
    <m/>
    <m/>
    <m/>
    <m/>
    <m/>
    <m/>
    <m/>
    <m/>
    <m/>
    <m/>
    <m/>
    <m/>
    <m/>
    <m/>
    <m/>
    <m/>
    <m/>
    <m/>
    <m/>
    <m/>
    <m/>
    <m/>
    <m/>
    <m/>
    <m/>
    <m/>
    <m/>
    <m/>
    <m/>
    <m/>
    <m/>
    <m/>
    <m/>
    <m/>
    <m/>
    <m/>
    <m/>
    <m/>
    <m/>
    <m/>
    <m/>
    <m/>
    <m/>
    <m/>
  </r>
  <r>
    <x v="52"/>
    <x v="52"/>
    <x v="79"/>
    <s v="95 199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3 year smoothing period"/>
    <s v="Level Percent Closed"/>
    <n v="0.03"/>
    <n v="0.08"/>
    <n v="1"/>
    <n v="0"/>
    <n v="3"/>
    <n v="1"/>
    <n v="3"/>
    <n v="19"/>
    <m/>
    <m/>
    <m/>
    <m/>
    <m/>
    <m/>
    <m/>
    <m/>
    <m/>
    <m/>
    <m/>
    <m/>
    <m/>
    <m/>
    <m/>
    <m/>
    <m/>
    <m/>
    <m/>
    <m/>
    <m/>
    <m/>
    <m/>
    <m/>
    <m/>
    <m/>
    <m/>
    <m/>
    <m/>
    <m/>
    <m/>
    <m/>
    <m/>
    <m/>
    <m/>
    <n v="3710939"/>
    <n v="4923647.5"/>
    <n v="0.75370000000000004"/>
    <n v="1212708.6000000001"/>
    <n v="0"/>
    <n v="1008723"/>
    <n v="118696.6"/>
    <m/>
    <m/>
    <m/>
    <m/>
    <n v="0"/>
    <n v="0"/>
    <n v="0"/>
    <x v="0"/>
    <m/>
    <m/>
    <m/>
    <n v="0.13700000000000001"/>
    <m/>
    <m/>
    <m/>
    <n v="0.11274000000000001"/>
    <m/>
    <m/>
    <n v="0.11073"/>
    <m/>
    <m/>
    <m/>
    <m/>
    <m/>
    <m/>
    <m/>
    <m/>
    <m/>
    <m/>
    <n v="0"/>
    <n v="1"/>
    <n v="1"/>
    <m/>
    <m/>
    <m/>
    <m/>
    <n v="92824.516000000003"/>
    <n v="124834.69"/>
    <m/>
    <m/>
    <m/>
    <m/>
    <m/>
    <m/>
    <m/>
    <n v="217659.2"/>
    <n v="373303.31"/>
    <m/>
    <n v="856.04200000000003"/>
    <m/>
    <n v="856.04200000000003"/>
    <m/>
    <m/>
    <m/>
    <m/>
    <m/>
    <m/>
    <m/>
    <m/>
    <m/>
    <n v="-9271.2279999999992"/>
    <m/>
    <m/>
    <m/>
    <m/>
    <m/>
    <n v="45.518000000000001"/>
    <n v="582592.81000000006"/>
    <n v="-236165.52"/>
    <n v="-236165.52"/>
    <m/>
    <m/>
    <m/>
    <m/>
    <m/>
    <m/>
    <m/>
    <n v="-5282.0429999999997"/>
    <m/>
    <m/>
    <n v="-2370.3609999999999"/>
    <n v="-243817.92"/>
    <m/>
    <n v="3162330.3"/>
    <n v="2823555.3"/>
    <n v="124834.69"/>
    <m/>
    <n v="373303.31"/>
    <n v="856.04200000000003"/>
    <n v="-9271.2279999999992"/>
    <m/>
    <n v="364888.13"/>
    <n v="-2370.3609999999999"/>
    <m/>
    <m/>
    <m/>
    <n v="0.11874"/>
    <n v="9.1639999999999999E-2"/>
    <n v="2.7099999999999999E-2"/>
    <n v="0.10771"/>
    <n v="0.19933999999999999"/>
    <m/>
    <m/>
    <m/>
    <m/>
    <m/>
    <m/>
    <m/>
    <m/>
    <m/>
    <n v="0"/>
    <n v="0"/>
    <n v="0"/>
    <n v="0"/>
    <n v="1008723"/>
    <n v="8.0610000000000001E-2"/>
    <m/>
    <m/>
    <m/>
    <m/>
    <m/>
    <m/>
    <m/>
    <m/>
    <m/>
    <m/>
    <m/>
    <m/>
    <m/>
    <m/>
    <m/>
    <m/>
    <m/>
    <m/>
    <m/>
    <m/>
    <m/>
    <m/>
    <m/>
    <m/>
    <m/>
    <m/>
    <m/>
    <m/>
    <m/>
    <m/>
    <m/>
    <m/>
    <m/>
    <m/>
    <m/>
    <m/>
    <m/>
    <m/>
    <m/>
    <m/>
    <m/>
    <m/>
    <m/>
    <m/>
    <m/>
    <m/>
    <m/>
    <m/>
    <m/>
    <m/>
    <m/>
    <m/>
    <m/>
    <m/>
    <m/>
    <m/>
    <m/>
    <m/>
    <m/>
    <m/>
    <m/>
    <m/>
    <m/>
    <m/>
    <m/>
    <m/>
    <m/>
    <m/>
    <m/>
    <m/>
    <m/>
    <m/>
    <m/>
  </r>
  <r>
    <x v="52"/>
    <x v="52"/>
    <x v="80"/>
    <s v="95 199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3.5000000000000003E-2"/>
    <n v="8.2500000000000004E-2"/>
    <n v="1"/>
    <n v="1"/>
    <m/>
    <n v="1"/>
    <n v="3"/>
    <n v="18"/>
    <m/>
    <m/>
    <m/>
    <m/>
    <m/>
    <m/>
    <m/>
    <m/>
    <m/>
    <m/>
    <m/>
    <m/>
    <m/>
    <m/>
    <m/>
    <m/>
    <m/>
    <m/>
    <m/>
    <m/>
    <m/>
    <m/>
    <m/>
    <m/>
    <m/>
    <m/>
    <m/>
    <m/>
    <m/>
    <m/>
    <m/>
    <m/>
    <m/>
    <m/>
    <m/>
    <n v="4437069"/>
    <n v="5892216.5"/>
    <n v="0.75304000000000004"/>
    <n v="1455147.1"/>
    <n v="0"/>
    <n v="1047785.9"/>
    <n v="175600"/>
    <m/>
    <m/>
    <m/>
    <m/>
    <n v="0"/>
    <n v="0"/>
    <n v="0"/>
    <x v="0"/>
    <m/>
    <m/>
    <m/>
    <n v="5.4719999999999998E-2"/>
    <m/>
    <m/>
    <m/>
    <n v="9.6540000000000001E-2"/>
    <m/>
    <m/>
    <n v="0.10797"/>
    <m/>
    <m/>
    <m/>
    <m/>
    <m/>
    <m/>
    <m/>
    <m/>
    <m/>
    <m/>
    <n v="0"/>
    <n v="1"/>
    <n v="1"/>
    <m/>
    <m/>
    <m/>
    <m/>
    <n v="96933.891000000003"/>
    <n v="95838.375"/>
    <n v="34521.866999999998"/>
    <m/>
    <m/>
    <m/>
    <n v="764.40700000000004"/>
    <m/>
    <m/>
    <n v="228058.53"/>
    <n v="578932.88"/>
    <m/>
    <n v="108502.13"/>
    <n v="39887.336000000003"/>
    <n v="148389.45000000001"/>
    <m/>
    <m/>
    <m/>
    <m/>
    <n v="24980.434000000001"/>
    <m/>
    <m/>
    <m/>
    <m/>
    <n v="-13120.387000000001"/>
    <m/>
    <m/>
    <m/>
    <m/>
    <m/>
    <m/>
    <n v="967240.94"/>
    <n v="-245292"/>
    <n v="-198273.23"/>
    <m/>
    <n v="-2750.0219999999999"/>
    <m/>
    <m/>
    <n v="-44268.758000000002"/>
    <m/>
    <m/>
    <n v="-5412.94"/>
    <n v="-1988.8050000000001"/>
    <m/>
    <n v="-11866.857"/>
    <n v="-264560.59000000003"/>
    <n v="718628.69"/>
    <n v="4583639"/>
    <n v="3162330.3"/>
    <n v="130360.24"/>
    <n v="764.40700000000004"/>
    <n v="578932.88"/>
    <n v="173369.89"/>
    <n v="-13120.387000000001"/>
    <m/>
    <n v="739182.38"/>
    <n v="-11866.857"/>
    <m/>
    <m/>
    <m/>
    <n v="9.1240000000000002E-2"/>
    <n v="9.1800000000000007E-2"/>
    <n v="-5.6999999999999998E-4"/>
    <n v="0.12052"/>
    <n v="0.21232999999999999"/>
    <m/>
    <m/>
    <m/>
    <m/>
    <m/>
    <m/>
    <m/>
    <m/>
    <m/>
    <n v="0"/>
    <n v="0"/>
    <n v="0"/>
    <n v="0"/>
    <n v="1122600"/>
    <n v="0.12109"/>
    <n v="759"/>
    <m/>
    <n v="25546"/>
    <n v="998962.5"/>
    <n v="45.402000000000001"/>
    <n v="14.545999999999999"/>
    <n v="39.103999999999999"/>
    <n v="2871"/>
    <m/>
    <m/>
    <m/>
    <n v="71.510999999999996"/>
    <m/>
    <n v="12556"/>
    <m/>
    <m/>
    <m/>
    <m/>
    <m/>
    <m/>
    <n v="1078"/>
    <m/>
    <n v="0"/>
    <m/>
    <m/>
    <n v="28417"/>
    <n v="0"/>
    <n v="0"/>
    <m/>
    <m/>
    <m/>
    <m/>
    <m/>
    <m/>
    <m/>
    <m/>
    <m/>
    <m/>
    <m/>
    <m/>
    <m/>
    <m/>
    <m/>
    <m/>
    <m/>
    <m/>
    <m/>
    <m/>
    <m/>
    <m/>
    <m/>
    <m/>
    <m/>
    <m/>
    <m/>
    <m/>
    <m/>
    <m/>
    <m/>
    <m/>
    <m/>
    <m/>
    <m/>
    <m/>
    <m/>
    <m/>
    <m/>
    <m/>
    <m/>
    <m/>
    <m/>
    <m/>
    <m/>
  </r>
  <r>
    <x v="52"/>
    <x v="52"/>
    <x v="81"/>
    <s v="95 199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4 year moving average"/>
    <s v="Level Percent Closed"/>
    <n v="3.5000000000000003E-2"/>
    <n v="8.2500000000000004E-2"/>
    <n v="1"/>
    <n v="0"/>
    <n v="4"/>
    <n v="1"/>
    <n v="3"/>
    <n v="17"/>
    <m/>
    <m/>
    <m/>
    <m/>
    <m/>
    <m/>
    <m/>
    <m/>
    <m/>
    <m/>
    <m/>
    <m/>
    <m/>
    <m/>
    <m/>
    <m/>
    <m/>
    <m/>
    <m/>
    <m/>
    <m/>
    <m/>
    <m/>
    <m/>
    <m/>
    <m/>
    <m/>
    <m/>
    <m/>
    <m/>
    <m/>
    <m/>
    <m/>
    <m/>
    <m/>
    <n v="5121478"/>
    <n v="6576005"/>
    <n v="0.77881"/>
    <n v="1454526.8"/>
    <n v="0"/>
    <n v="1113566.3"/>
    <n v="122700"/>
    <m/>
    <m/>
    <m/>
    <m/>
    <n v="0"/>
    <n v="0"/>
    <n v="0"/>
    <x v="0"/>
    <m/>
    <m/>
    <m/>
    <n v="5.4469999999999998E-2"/>
    <m/>
    <m/>
    <m/>
    <n v="8.5150000000000003E-2"/>
    <m/>
    <m/>
    <n v="0.10151"/>
    <m/>
    <m/>
    <m/>
    <m/>
    <m/>
    <m/>
    <m/>
    <m/>
    <m/>
    <m/>
    <n v="0"/>
    <n v="1"/>
    <n v="1"/>
    <m/>
    <m/>
    <m/>
    <m/>
    <n v="101480.36"/>
    <n v="103817.18"/>
    <n v="35393.296999999999"/>
    <m/>
    <m/>
    <m/>
    <n v="1036.931"/>
    <m/>
    <m/>
    <n v="241727.77"/>
    <n v="577233.56000000006"/>
    <m/>
    <n v="111105.07"/>
    <n v="44364.843999999997"/>
    <n v="155469.91"/>
    <m/>
    <m/>
    <m/>
    <m/>
    <n v="18051.006000000001"/>
    <m/>
    <m/>
    <m/>
    <m/>
    <n v="-14891.236000000001"/>
    <m/>
    <m/>
    <m/>
    <m/>
    <m/>
    <m/>
    <n v="977591"/>
    <n v="-266155.94"/>
    <n v="-214344.58"/>
    <m/>
    <n v="-2726.0210000000002"/>
    <m/>
    <m/>
    <n v="-49085.347999999998"/>
    <m/>
    <m/>
    <n v="-5147.9920000000002"/>
    <n v="-2002.6189999999999"/>
    <m/>
    <n v="-13519.313"/>
    <n v="-286825.88"/>
    <m/>
    <n v="5274404.5"/>
    <n v="4583639"/>
    <n v="139210.48000000001"/>
    <n v="1036.931"/>
    <n v="577233.56000000006"/>
    <n v="173520.91"/>
    <n v="-14891.236000000001"/>
    <m/>
    <n v="735863.25"/>
    <n v="-13519.313"/>
    <m/>
    <m/>
    <m/>
    <n v="9.1410000000000005E-2"/>
    <n v="9.1749999999999998E-2"/>
    <n v="-3.4000000000000002E-4"/>
    <n v="0.10267"/>
    <n v="0.19442000000000001"/>
    <m/>
    <m/>
    <m/>
    <m/>
    <m/>
    <m/>
    <m/>
    <m/>
    <m/>
    <n v="0"/>
    <n v="0"/>
    <n v="0"/>
    <n v="0"/>
    <n v="1056647.25"/>
    <n v="0.10301"/>
    <m/>
    <m/>
    <m/>
    <m/>
    <m/>
    <m/>
    <m/>
    <m/>
    <m/>
    <m/>
    <m/>
    <m/>
    <m/>
    <m/>
    <m/>
    <m/>
    <m/>
    <m/>
    <m/>
    <m/>
    <m/>
    <m/>
    <m/>
    <m/>
    <m/>
    <m/>
    <m/>
    <m/>
    <m/>
    <m/>
    <m/>
    <m/>
    <m/>
    <m/>
    <m/>
    <m/>
    <m/>
    <m/>
    <m/>
    <m/>
    <m/>
    <m/>
    <m/>
    <m/>
    <m/>
    <m/>
    <m/>
    <m/>
    <m/>
    <m/>
    <m/>
    <m/>
    <m/>
    <m/>
    <m/>
    <m/>
    <m/>
    <m/>
    <m/>
    <m/>
    <m/>
    <m/>
    <m/>
    <m/>
    <m/>
    <m/>
    <m/>
    <m/>
    <m/>
    <m/>
    <m/>
    <m/>
    <m/>
  </r>
  <r>
    <x v="52"/>
    <x v="52"/>
    <x v="82"/>
    <s v="95 199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4 year moving average"/>
    <s v="Level Percent Closed"/>
    <n v="3.5000000000000003E-2"/>
    <n v="8.2500000000000004E-2"/>
    <n v="1"/>
    <n v="0"/>
    <n v="4"/>
    <n v="1"/>
    <n v="3"/>
    <n v="16"/>
    <m/>
    <m/>
    <m/>
    <m/>
    <m/>
    <m/>
    <m/>
    <m/>
    <m/>
    <m/>
    <m/>
    <m/>
    <m/>
    <m/>
    <m/>
    <m/>
    <m/>
    <m/>
    <m/>
    <m/>
    <m/>
    <m/>
    <m/>
    <m/>
    <m/>
    <m/>
    <m/>
    <m/>
    <m/>
    <m/>
    <m/>
    <m/>
    <m/>
    <m/>
    <m/>
    <n v="5460906.5"/>
    <n v="6910538.5"/>
    <n v="0.79022999999999999"/>
    <n v="1449631.9"/>
    <n v="0"/>
    <n v="1168300.1000000001"/>
    <n v="141300"/>
    <m/>
    <m/>
    <m/>
    <m/>
    <n v="0"/>
    <n v="0"/>
    <n v="0"/>
    <x v="0"/>
    <m/>
    <m/>
    <m/>
    <n v="4.8590000000000001E-2"/>
    <m/>
    <m/>
    <m/>
    <n v="9.1800000000000007E-2"/>
    <m/>
    <m/>
    <n v="9.1579999999999995E-2"/>
    <m/>
    <m/>
    <m/>
    <m/>
    <m/>
    <m/>
    <m/>
    <m/>
    <m/>
    <m/>
    <n v="0"/>
    <n v="1"/>
    <n v="1"/>
    <m/>
    <m/>
    <m/>
    <m/>
    <n v="106124.23"/>
    <n v="92286.945000000007"/>
    <n v="30202.942999999999"/>
    <m/>
    <m/>
    <m/>
    <n v="1655.7370000000001"/>
    <m/>
    <m/>
    <n v="230269.86"/>
    <n v="376448.34"/>
    <m/>
    <n v="114889.9"/>
    <n v="41937.237999999998"/>
    <n v="156827.14000000001"/>
    <m/>
    <m/>
    <m/>
    <m/>
    <n v="14061.665999999999"/>
    <m/>
    <m/>
    <m/>
    <m/>
    <n v="-18633.201000000001"/>
    <m/>
    <m/>
    <m/>
    <m/>
    <m/>
    <m/>
    <n v="758973.81"/>
    <n v="-287842.46999999997"/>
    <n v="-230830.64"/>
    <m/>
    <n v="-2877.384"/>
    <m/>
    <m/>
    <n v="-54134.438000000002"/>
    <m/>
    <m/>
    <n v="-5485.1620000000003"/>
    <n v="-2177.8939999999998"/>
    <m/>
    <n v="-15324.135"/>
    <n v="-310829.65999999997"/>
    <m/>
    <n v="5722548.5"/>
    <n v="5274404.5"/>
    <n v="122489.89"/>
    <n v="1655.7370000000001"/>
    <n v="376448.34"/>
    <n v="170888.81"/>
    <n v="-18633.201000000001"/>
    <m/>
    <n v="528703.93999999994"/>
    <n v="-15324.135"/>
    <m/>
    <m/>
    <m/>
    <n v="8.8190000000000004E-2"/>
    <n v="9.178E-2"/>
    <n v="-3.5999999999999999E-3"/>
    <n v="0.11265"/>
    <n v="0.20443"/>
    <m/>
    <m/>
    <m/>
    <m/>
    <m/>
    <m/>
    <m/>
    <m/>
    <m/>
    <n v="0"/>
    <n v="0"/>
    <n v="0"/>
    <n v="0"/>
    <n v="1108798.375"/>
    <n v="0.11625000000000001"/>
    <n v="780"/>
    <m/>
    <n v="26651"/>
    <n v="1111798.3999999999"/>
    <n v="45.701999999999998"/>
    <n v="14.5"/>
    <n v="41.603999999999999"/>
    <n v="3168"/>
    <m/>
    <m/>
    <m/>
    <m/>
    <m/>
    <n v="13123"/>
    <n v="275527.19"/>
    <n v="71.119"/>
    <m/>
    <m/>
    <m/>
    <n v="9969.6139999999996"/>
    <n v="1207"/>
    <m/>
    <n v="0"/>
    <m/>
    <m/>
    <n v="29819"/>
    <n v="0"/>
    <n v="0"/>
    <m/>
    <m/>
    <m/>
    <m/>
    <m/>
    <m/>
    <m/>
    <m/>
    <m/>
    <m/>
    <m/>
    <m/>
    <m/>
    <m/>
    <m/>
    <m/>
    <m/>
    <m/>
    <m/>
    <m/>
    <m/>
    <m/>
    <m/>
    <m/>
    <m/>
    <m/>
    <m/>
    <m/>
    <m/>
    <m/>
    <m/>
    <m/>
    <m/>
    <m/>
    <m/>
    <m/>
    <m/>
    <m/>
    <m/>
    <m/>
    <m/>
    <m/>
    <m/>
    <m/>
    <m/>
  </r>
  <r>
    <x v="52"/>
    <x v="52"/>
    <x v="83"/>
    <s v="95 200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5 year smoothed market"/>
    <s v="Level Percent Closed"/>
    <n v="0.03"/>
    <n v="8.2500000000000004E-2"/>
    <n v="1"/>
    <n v="0"/>
    <n v="5"/>
    <n v="1"/>
    <n v="3"/>
    <n v="29"/>
    <m/>
    <m/>
    <m/>
    <m/>
    <m/>
    <m/>
    <m/>
    <m/>
    <m/>
    <m/>
    <m/>
    <m/>
    <m/>
    <m/>
    <m/>
    <m/>
    <m/>
    <m/>
    <m/>
    <m/>
    <m/>
    <m/>
    <m/>
    <m/>
    <m/>
    <m/>
    <m/>
    <m/>
    <m/>
    <m/>
    <m/>
    <m/>
    <m/>
    <m/>
    <m/>
    <n v="5859719"/>
    <n v="7234787"/>
    <n v="0.80993999999999999"/>
    <n v="1375067.9"/>
    <n v="0"/>
    <n v="1220833.3"/>
    <n v="131500"/>
    <m/>
    <m/>
    <m/>
    <m/>
    <n v="0"/>
    <n v="0"/>
    <n v="0"/>
    <x v="0"/>
    <m/>
    <m/>
    <m/>
    <n v="0.106"/>
    <m/>
    <m/>
    <m/>
    <n v="7.9589999999999994E-2"/>
    <m/>
    <m/>
    <n v="8.9910000000000004E-2"/>
    <m/>
    <m/>
    <m/>
    <m/>
    <m/>
    <m/>
    <m/>
    <m/>
    <m/>
    <m/>
    <n v="0"/>
    <n v="1"/>
    <n v="1"/>
    <m/>
    <m/>
    <m/>
    <m/>
    <n v="111461.62"/>
    <n v="104498.84"/>
    <n v="40719.406000000003"/>
    <m/>
    <m/>
    <m/>
    <n v="1116.451"/>
    <m/>
    <m/>
    <n v="257796.31"/>
    <n v="342181.34"/>
    <m/>
    <n v="129834.62"/>
    <n v="40717.718999999997"/>
    <n v="170552.33"/>
    <m/>
    <m/>
    <m/>
    <m/>
    <n v="21687.153999999999"/>
    <m/>
    <m/>
    <m/>
    <m/>
    <n v="-19017.065999999999"/>
    <m/>
    <m/>
    <m/>
    <m/>
    <m/>
    <m/>
    <n v="773200.06"/>
    <n v="-315729.59000000003"/>
    <n v="-253419.16"/>
    <m/>
    <n v="-2737.2640000000001"/>
    <m/>
    <m/>
    <n v="-59573.171999999999"/>
    <m/>
    <m/>
    <n v="-6326.3410000000003"/>
    <n v="-2287.9090000000001"/>
    <m/>
    <n v="-17954.634999999998"/>
    <n v="-342298.47"/>
    <m/>
    <n v="6153450"/>
    <n v="5722548.5"/>
    <n v="145218.25"/>
    <n v="1116.451"/>
    <n v="342181.34"/>
    <n v="192239.48"/>
    <n v="-19017.065999999999"/>
    <m/>
    <n v="515403.75"/>
    <n v="-17954.634999999998"/>
    <m/>
    <m/>
    <m/>
    <m/>
    <m/>
    <m/>
    <m/>
    <m/>
    <m/>
    <m/>
    <m/>
    <m/>
    <m/>
    <m/>
    <m/>
    <m/>
    <m/>
    <n v="0"/>
    <n v="0"/>
    <n v="0"/>
    <n v="0"/>
    <m/>
    <m/>
    <m/>
    <m/>
    <m/>
    <m/>
    <m/>
    <m/>
    <m/>
    <m/>
    <m/>
    <m/>
    <m/>
    <m/>
    <m/>
    <m/>
    <m/>
    <m/>
    <m/>
    <m/>
    <m/>
    <m/>
    <m/>
    <m/>
    <m/>
    <m/>
    <m/>
    <m/>
    <m/>
    <m/>
    <m/>
    <m/>
    <m/>
    <m/>
    <m/>
    <m/>
    <m/>
    <m/>
    <m/>
    <m/>
    <m/>
    <m/>
    <m/>
    <m/>
    <m/>
    <m/>
    <m/>
    <m/>
    <m/>
    <m/>
    <m/>
    <m/>
    <m/>
    <m/>
    <m/>
    <m/>
    <m/>
    <m/>
    <m/>
    <m/>
    <m/>
    <m/>
    <m/>
    <m/>
    <m/>
    <m/>
    <m/>
    <m/>
    <m/>
    <m/>
    <m/>
    <m/>
    <m/>
    <m/>
    <m/>
  </r>
  <r>
    <x v="52"/>
    <x v="52"/>
    <x v="0"/>
    <s v="95 200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1-06-30T00:00:00"/>
    <d v="2001-06-30T00:00:00"/>
    <s v="Entry Age Normal"/>
    <s v="5 year smoothed market"/>
    <s v="Level Percent Closed"/>
    <n v="0.03"/>
    <n v="8.2500000000000004E-2"/>
    <n v="1"/>
    <n v="0"/>
    <n v="5"/>
    <n v="1"/>
    <n v="3"/>
    <n v="28"/>
    <m/>
    <m/>
    <m/>
    <m/>
    <m/>
    <m/>
    <m/>
    <m/>
    <m/>
    <m/>
    <m/>
    <m/>
    <m/>
    <m/>
    <m/>
    <m/>
    <m/>
    <m/>
    <m/>
    <m/>
    <m/>
    <m/>
    <m/>
    <m/>
    <m/>
    <m/>
    <m/>
    <m/>
    <m/>
    <m/>
    <n v="0.03"/>
    <m/>
    <m/>
    <m/>
    <n v="0.03"/>
    <n v="6026141.5"/>
    <n v="7768535.5"/>
    <n v="0.77600000000000002"/>
    <n v="1742394.3"/>
    <n v="0"/>
    <n v="1287475.8"/>
    <n v="128059.62"/>
    <n v="1"/>
    <m/>
    <m/>
    <m/>
    <n v="0"/>
    <n v="0"/>
    <n v="0"/>
    <x v="0"/>
    <m/>
    <s v="Wilshire"/>
    <n v="3"/>
    <n v="-0.11"/>
    <m/>
    <m/>
    <m/>
    <m/>
    <m/>
    <m/>
    <m/>
    <m/>
    <m/>
    <m/>
    <m/>
    <m/>
    <m/>
    <m/>
    <m/>
    <n v="-0.11"/>
    <n v="0"/>
    <n v="0"/>
    <n v="0"/>
    <n v="0"/>
    <m/>
    <m/>
    <m/>
    <m/>
    <n v="120115.16"/>
    <n v="94280.312999999995"/>
    <n v="35365.233999999997"/>
    <n v="972.46100000000001"/>
    <m/>
    <m/>
    <m/>
    <n v="0"/>
    <m/>
    <n v="250733.17"/>
    <n v="-833071.88"/>
    <m/>
    <n v="135380.47"/>
    <n v="29830.011999999999"/>
    <n v="165210.48000000001"/>
    <m/>
    <m/>
    <m/>
    <m/>
    <n v="19179.633000000002"/>
    <m/>
    <m/>
    <m/>
    <m/>
    <n v="-20180.662"/>
    <m/>
    <n v="11975.954"/>
    <n v="-10931.498"/>
    <m/>
    <m/>
    <m/>
    <n v="-417084.78"/>
    <n v="-365997.06"/>
    <n v="-277319.5"/>
    <m/>
    <n v="-2825.84"/>
    <m/>
    <m/>
    <n v="-65615.148000000001"/>
    <m/>
    <n v="-20236.576000000001"/>
    <n v="-6027.28"/>
    <n v="-2662.558"/>
    <m/>
    <m/>
    <n v="-374686.91"/>
    <m/>
    <n v="5361678.5"/>
    <n v="6153450"/>
    <n v="129645.55"/>
    <n v="972.46100000000001"/>
    <n v="-833071.88"/>
    <n v="184390.13"/>
    <n v="-20180.662"/>
    <n v="1044.4559999999999"/>
    <n v="-667818"/>
    <m/>
    <n v="2004"/>
    <s v="GRS"/>
    <n v="1"/>
    <n v="0.11136"/>
    <n v="9.1859999999999997E-2"/>
    <n v="1.95E-2"/>
    <n v="0.11995"/>
    <n v="0.21181"/>
    <m/>
    <m/>
    <m/>
    <m/>
    <m/>
    <m/>
    <m/>
    <m/>
    <m/>
    <n v="0"/>
    <n v="0"/>
    <n v="0"/>
    <n v="0"/>
    <m/>
    <n v="0.10045"/>
    <n v="821"/>
    <m/>
    <n v="27686"/>
    <n v="1218359.25"/>
    <m/>
    <m/>
    <n v="44.006"/>
    <n v="3192"/>
    <m/>
    <n v="16100"/>
    <n v="363830.22"/>
    <m/>
    <n v="22.597999999999999"/>
    <n v="14007"/>
    <m/>
    <m/>
    <m/>
    <m/>
    <m/>
    <m/>
    <n v="1272"/>
    <m/>
    <n v="0"/>
    <m/>
    <m/>
    <n v="46978"/>
    <n v="0"/>
    <n v="1"/>
    <m/>
    <m/>
    <m/>
    <n v="3739418.3"/>
    <m/>
    <m/>
    <m/>
    <m/>
    <m/>
    <m/>
    <m/>
    <m/>
    <m/>
    <m/>
    <m/>
    <n v="0"/>
    <m/>
    <m/>
    <m/>
    <m/>
    <m/>
    <m/>
    <m/>
    <m/>
    <m/>
    <m/>
    <m/>
    <m/>
    <m/>
    <m/>
    <m/>
    <m/>
    <m/>
    <m/>
    <m/>
    <m/>
    <m/>
    <m/>
    <m/>
    <m/>
    <m/>
    <m/>
    <m/>
    <m/>
    <m/>
  </r>
  <r>
    <x v="52"/>
    <x v="52"/>
    <x v="1"/>
    <s v="95 200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2-06-30T00:00:00"/>
    <d v="2002-06-30T00:00:00"/>
    <s v="Entry Age Normal"/>
    <s v="5 year smoothed market"/>
    <s v="Level Percent Closed"/>
    <n v="0.03"/>
    <n v="8.2500000000000004E-2"/>
    <n v="1"/>
    <n v="0"/>
    <n v="5"/>
    <n v="1"/>
    <n v="3"/>
    <n v="27"/>
    <m/>
    <m/>
    <m/>
    <m/>
    <m/>
    <m/>
    <m/>
    <m/>
    <m/>
    <m/>
    <m/>
    <m/>
    <m/>
    <m/>
    <m/>
    <m/>
    <m/>
    <m/>
    <m/>
    <m/>
    <m/>
    <m/>
    <m/>
    <m/>
    <m/>
    <m/>
    <m/>
    <m/>
    <m/>
    <m/>
    <n v="0.03"/>
    <m/>
    <m/>
    <m/>
    <n v="0.03"/>
    <n v="5907680"/>
    <n v="8141130"/>
    <n v="0.72599999999999998"/>
    <n v="2233450.2999999998"/>
    <n v="0"/>
    <n v="1378904.4"/>
    <n v="106956.03"/>
    <n v="1"/>
    <m/>
    <m/>
    <m/>
    <n v="0"/>
    <n v="0"/>
    <n v="0"/>
    <x v="0"/>
    <m/>
    <s v="Wilshire"/>
    <n v="3"/>
    <n v="-8.4000000000000005E-2"/>
    <m/>
    <m/>
    <m/>
    <m/>
    <m/>
    <m/>
    <m/>
    <m/>
    <m/>
    <m/>
    <m/>
    <m/>
    <m/>
    <m/>
    <m/>
    <n v="-9.7089999999999996E-2"/>
    <n v="0"/>
    <n v="0"/>
    <n v="0"/>
    <n v="0"/>
    <m/>
    <m/>
    <m/>
    <m/>
    <n v="123331.86"/>
    <n v="77350.741999999998"/>
    <n v="30763.338"/>
    <n v="506.9"/>
    <m/>
    <m/>
    <m/>
    <n v="0"/>
    <m/>
    <n v="231952.84"/>
    <n v="-580968.5"/>
    <m/>
    <n v="102208.52"/>
    <n v="33313.675999999999"/>
    <n v="135522.19"/>
    <m/>
    <m/>
    <m/>
    <m/>
    <n v="17056.721000000001"/>
    <m/>
    <m/>
    <m/>
    <m/>
    <n v="-15590.226000000001"/>
    <m/>
    <n v="11816.332"/>
    <n v="-9557.5830000000005"/>
    <m/>
    <m/>
    <n v="76.909000000000006"/>
    <n v="-209691.34"/>
    <n v="-398970.31"/>
    <n v="-301800.15999999997"/>
    <m/>
    <n v="-2651.797"/>
    <m/>
    <m/>
    <n v="-72195.531000000003"/>
    <m/>
    <n v="-22322.807000000001"/>
    <n v="-4599.7510000000002"/>
    <n v="-3448.299"/>
    <m/>
    <m/>
    <n v="-407018.34"/>
    <m/>
    <n v="4744968.5"/>
    <n v="5361678.5"/>
    <n v="108114.08"/>
    <n v="506.9"/>
    <n v="-580968.5"/>
    <n v="152578.91"/>
    <n v="-15590.226000000001"/>
    <n v="2258.7489999999998"/>
    <n v="-441721.06"/>
    <m/>
    <n v="2005"/>
    <s v="GRS"/>
    <n v="1"/>
    <n v="0.11241"/>
    <n v="9.1810000000000003E-2"/>
    <n v="2.06E-2"/>
    <n v="0.13422999999999999"/>
    <n v="0.22603999999999999"/>
    <m/>
    <m/>
    <m/>
    <m/>
    <m/>
    <m/>
    <m/>
    <m/>
    <m/>
    <n v="0"/>
    <n v="0"/>
    <n v="0"/>
    <n v="0"/>
    <m/>
    <n v="0.11362"/>
    <n v="841"/>
    <m/>
    <n v="28505"/>
    <n v="1298291"/>
    <m/>
    <m/>
    <n v="45.545999999999999"/>
    <n v="2611"/>
    <m/>
    <n v="16737"/>
    <n v="398389.28"/>
    <m/>
    <n v="23.803000000000001"/>
    <n v="14533"/>
    <m/>
    <m/>
    <m/>
    <m/>
    <m/>
    <m/>
    <n v="1363"/>
    <m/>
    <n v="0"/>
    <m/>
    <m/>
    <n v="47853"/>
    <n v="1"/>
    <n v="1"/>
    <m/>
    <m/>
    <m/>
    <n v="4102140.8"/>
    <m/>
    <m/>
    <m/>
    <m/>
    <m/>
    <m/>
    <m/>
    <m/>
    <m/>
    <m/>
    <m/>
    <n v="0"/>
    <m/>
    <m/>
    <m/>
    <m/>
    <m/>
    <m/>
    <m/>
    <m/>
    <m/>
    <m/>
    <m/>
    <m/>
    <m/>
    <m/>
    <m/>
    <m/>
    <m/>
    <m/>
    <m/>
    <m/>
    <m/>
    <m/>
    <m/>
    <m/>
    <m/>
    <m/>
    <m/>
    <m/>
    <m/>
  </r>
  <r>
    <x v="52"/>
    <x v="52"/>
    <x v="2"/>
    <s v="95 200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3-06-30T00:00:00"/>
    <d v="2003-06-30T00:00:00"/>
    <s v="Entry Age Normal"/>
    <s v="5 year smoothed market"/>
    <s v="Level Percent Closed"/>
    <n v="0.03"/>
    <n v="8.2500000000000004E-2"/>
    <n v="1"/>
    <n v="0"/>
    <n v="5"/>
    <n v="1"/>
    <n v="3"/>
    <n v="26"/>
    <m/>
    <m/>
    <m/>
    <m/>
    <m/>
    <m/>
    <m/>
    <m/>
    <m/>
    <m/>
    <m/>
    <m/>
    <m/>
    <m/>
    <m/>
    <m/>
    <m/>
    <m/>
    <m/>
    <m/>
    <m/>
    <m/>
    <m/>
    <m/>
    <m/>
    <m/>
    <m/>
    <m/>
    <m/>
    <m/>
    <n v="3.7499999999999999E-2"/>
    <m/>
    <m/>
    <m/>
    <n v="0.03"/>
    <n v="5695358.5"/>
    <n v="8858979"/>
    <n v="0.64300000000000002"/>
    <n v="3163621"/>
    <n v="0"/>
    <n v="1440744.6"/>
    <n v="138888.67000000001"/>
    <n v="1"/>
    <m/>
    <m/>
    <m/>
    <n v="0"/>
    <n v="0"/>
    <n v="0"/>
    <x v="0"/>
    <m/>
    <s v="Wilshire"/>
    <n v="3"/>
    <n v="3.9E-2"/>
    <m/>
    <n v="-5.3999999999999999E-2"/>
    <m/>
    <n v="4.0000000000000001E-3"/>
    <m/>
    <m/>
    <m/>
    <m/>
    <m/>
    <m/>
    <m/>
    <m/>
    <m/>
    <m/>
    <m/>
    <n v="-5.3839999999999999E-2"/>
    <n v="0"/>
    <n v="0"/>
    <n v="0"/>
    <n v="0"/>
    <n v="-5.1999999999999998E-2"/>
    <m/>
    <m/>
    <m/>
    <n v="129365.3"/>
    <n v="102283.91"/>
    <n v="38242.690999999999"/>
    <n v="1254.432"/>
    <m/>
    <m/>
    <m/>
    <n v="0"/>
    <m/>
    <n v="271146.34000000003"/>
    <n v="12761.77"/>
    <m/>
    <n v="80744.406000000003"/>
    <n v="38778.695"/>
    <n v="119523.1"/>
    <m/>
    <m/>
    <m/>
    <m/>
    <n v="14373.078"/>
    <m/>
    <m/>
    <m/>
    <m/>
    <n v="-20313.580000000002"/>
    <m/>
    <n v="6485.6440000000002"/>
    <n v="-4943.5429999999997"/>
    <m/>
    <m/>
    <n v="49.606000000000002"/>
    <n v="399082.41"/>
    <n v="-432180.59"/>
    <n v="-326118.75"/>
    <m/>
    <n v="-2317.2649999999999"/>
    <m/>
    <m/>
    <n v="-79724.968999999997"/>
    <m/>
    <n v="-24019.605"/>
    <n v="-5277.2439999999997"/>
    <n v="-4340.4970000000003"/>
    <m/>
    <m/>
    <n v="-441798.31"/>
    <m/>
    <n v="4702253"/>
    <n v="4744968.5"/>
    <n v="140526.60999999999"/>
    <n v="1254.432"/>
    <n v="12761.77"/>
    <n v="133896.17000000001"/>
    <n v="-20313.580000000002"/>
    <n v="1542.1010000000001"/>
    <n v="127886.46"/>
    <m/>
    <n v="2006"/>
    <s v="GRS"/>
    <n v="1"/>
    <n v="0.13744000000000001"/>
    <n v="9.1850000000000001E-2"/>
    <n v="4.5600000000000002E-2"/>
    <n v="0.18726999999999999"/>
    <n v="0.27911000000000002"/>
    <m/>
    <m/>
    <m/>
    <m/>
    <m/>
    <m/>
    <m/>
    <m/>
    <m/>
    <n v="0"/>
    <n v="0"/>
    <n v="0"/>
    <n v="0"/>
    <m/>
    <n v="0.14166999999999999"/>
    <n v="858"/>
    <m/>
    <n v="27691"/>
    <n v="1357638.5"/>
    <m/>
    <m/>
    <n v="49.027999999999999"/>
    <n v="3280"/>
    <m/>
    <n v="17102"/>
    <n v="430742.56"/>
    <m/>
    <n v="25.187000000000001"/>
    <n v="14859"/>
    <m/>
    <m/>
    <m/>
    <m/>
    <m/>
    <m/>
    <n v="1385"/>
    <m/>
    <n v="0"/>
    <m/>
    <m/>
    <n v="48073"/>
    <n v="1"/>
    <n v="1"/>
    <m/>
    <m/>
    <m/>
    <n v="4461281.5"/>
    <m/>
    <m/>
    <m/>
    <m/>
    <m/>
    <m/>
    <m/>
    <m/>
    <m/>
    <m/>
    <m/>
    <n v="0"/>
    <m/>
    <m/>
    <m/>
    <m/>
    <m/>
    <m/>
    <m/>
    <m/>
    <m/>
    <m/>
    <m/>
    <m/>
    <m/>
    <m/>
    <m/>
    <m/>
    <m/>
    <m/>
    <m/>
    <m/>
    <m/>
    <m/>
    <m/>
    <m/>
    <m/>
    <m/>
    <m/>
    <m/>
    <m/>
  </r>
  <r>
    <x v="52"/>
    <x v="52"/>
    <x v="3"/>
    <s v="95 200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4-06-30T00:00:00"/>
    <d v="2004-06-30T00:00:00"/>
    <s v="Entry Age Normal"/>
    <s v="5 year smoothed market"/>
    <s v="Level Percent Closed"/>
    <n v="0.03"/>
    <n v="8.2500000000000004E-2"/>
    <n v="1"/>
    <n v="0"/>
    <n v="5"/>
    <n v="1"/>
    <n v="3"/>
    <n v="25"/>
    <m/>
    <m/>
    <m/>
    <m/>
    <m/>
    <m/>
    <m/>
    <m/>
    <m/>
    <m/>
    <m/>
    <m/>
    <m/>
    <m/>
    <m/>
    <m/>
    <m/>
    <m/>
    <m/>
    <m/>
    <m/>
    <m/>
    <m/>
    <m/>
    <m/>
    <m/>
    <m/>
    <m/>
    <m/>
    <m/>
    <n v="3.7499999999999999E-2"/>
    <m/>
    <m/>
    <m/>
    <n v="0.03"/>
    <n v="5543427.5"/>
    <n v="9328983"/>
    <n v="0.59399999999999997"/>
    <n v="3785555.8"/>
    <n v="0"/>
    <n v="1472620.1"/>
    <n v="171405.09"/>
    <n v="1"/>
    <m/>
    <m/>
    <m/>
    <n v="0"/>
    <n v="0"/>
    <n v="0"/>
    <x v="0"/>
    <m/>
    <s v="Wilshire"/>
    <n v="3"/>
    <n v="0.19500000000000001"/>
    <m/>
    <n v="4.3999999999999997E-2"/>
    <m/>
    <n v="0.02"/>
    <m/>
    <m/>
    <m/>
    <m/>
    <m/>
    <m/>
    <m/>
    <m/>
    <m/>
    <m/>
    <m/>
    <n v="3.0400000000000002E-3"/>
    <n v="0"/>
    <n v="0"/>
    <n v="0"/>
    <n v="0"/>
    <n v="0.05"/>
    <m/>
    <m/>
    <m/>
    <n v="134023.20000000001"/>
    <n v="128029.55"/>
    <n v="45039.277000000002"/>
    <n v="897.83600000000001"/>
    <m/>
    <m/>
    <m/>
    <n v="0"/>
    <m/>
    <n v="307989.88"/>
    <n v="740815.13"/>
    <m/>
    <n v="62532.934000000001"/>
    <n v="35053.695"/>
    <n v="97586.625"/>
    <m/>
    <m/>
    <m/>
    <m/>
    <n v="41226.398000000001"/>
    <m/>
    <m/>
    <m/>
    <m/>
    <n v="-12224.707"/>
    <m/>
    <n v="5605.1710000000003"/>
    <n v="-4203.6419999999998"/>
    <m/>
    <m/>
    <n v="27.329000000000001"/>
    <n v="1176822.1000000001"/>
    <n v="-479011.56"/>
    <n v="-357334.44"/>
    <m/>
    <n v="-3164.6"/>
    <m/>
    <m/>
    <n v="-92141.218999999997"/>
    <m/>
    <n v="-26371.300999999999"/>
    <n v="-6421.5429999999997"/>
    <n v="-4738.3630000000003"/>
    <m/>
    <m/>
    <n v="-490171.47"/>
    <m/>
    <n v="5388903.5"/>
    <n v="4702253"/>
    <n v="173068.83"/>
    <n v="897.83600000000001"/>
    <n v="740815.13"/>
    <n v="138813.03"/>
    <n v="-12224.707"/>
    <n v="1401.529"/>
    <n v="868804.94"/>
    <m/>
    <n v="2007"/>
    <s v="GRS"/>
    <n v="1"/>
    <n v="0.10711"/>
    <n v="9.1910000000000006E-2"/>
    <n v="1.52E-2"/>
    <n v="0.1913"/>
    <n v="0.28321000000000002"/>
    <m/>
    <m/>
    <m/>
    <m/>
    <m/>
    <m/>
    <m/>
    <m/>
    <m/>
    <n v="0"/>
    <n v="0"/>
    <n v="0"/>
    <n v="0"/>
    <m/>
    <n v="0.17610000000000001"/>
    <n v="878"/>
    <m/>
    <n v="27513"/>
    <n v="1385638.375"/>
    <m/>
    <m/>
    <n v="50.363"/>
    <n v="3994"/>
    <m/>
    <n v="17853"/>
    <n v="479426.72"/>
    <m/>
    <n v="26.853999999999999"/>
    <n v="15526"/>
    <m/>
    <m/>
    <m/>
    <m/>
    <m/>
    <m/>
    <n v="1449"/>
    <m/>
    <n v="0"/>
    <m/>
    <m/>
    <n v="49360"/>
    <n v="1"/>
    <n v="1"/>
    <m/>
    <m/>
    <m/>
    <n v="4461281.5"/>
    <m/>
    <m/>
    <m/>
    <m/>
    <m/>
    <m/>
    <m/>
    <m/>
    <m/>
    <m/>
    <n v="18.2"/>
    <n v="0"/>
    <m/>
    <m/>
    <m/>
    <m/>
    <m/>
    <m/>
    <m/>
    <m/>
    <m/>
    <m/>
    <m/>
    <m/>
    <m/>
    <m/>
    <m/>
    <m/>
    <m/>
    <m/>
    <m/>
    <m/>
    <m/>
    <m/>
    <m/>
    <m/>
    <m/>
    <m/>
    <m/>
    <m/>
    <m/>
  </r>
  <r>
    <x v="52"/>
    <x v="52"/>
    <x v="4"/>
    <s v="95 200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5-06-30T00:00:00"/>
    <d v="2005-06-30T00:00:00"/>
    <s v="Entry Age Normal"/>
    <s v="5 year smoothed market"/>
    <s v="Level Percent Closed"/>
    <n v="0.03"/>
    <n v="8.2500000000000004E-2"/>
    <n v="1"/>
    <n v="0"/>
    <n v="5"/>
    <n v="1"/>
    <n v="3"/>
    <n v="24"/>
    <m/>
    <m/>
    <m/>
    <m/>
    <m/>
    <m/>
    <m/>
    <m/>
    <m/>
    <m/>
    <m/>
    <m/>
    <m/>
    <m/>
    <m/>
    <m/>
    <m/>
    <m/>
    <m/>
    <m/>
    <m/>
    <m/>
    <m/>
    <m/>
    <m/>
    <m/>
    <m/>
    <m/>
    <m/>
    <m/>
    <n v="3.7499999999999999E-2"/>
    <m/>
    <m/>
    <m/>
    <n v="0.03"/>
    <n v="5444368.5"/>
    <n v="9762675"/>
    <n v="0.55800000000000005"/>
    <n v="4318306.5"/>
    <n v="0"/>
    <n v="1504526"/>
    <n v="187928.91"/>
    <n v="1"/>
    <m/>
    <m/>
    <m/>
    <n v="0"/>
    <n v="0"/>
    <n v="0"/>
    <x v="0"/>
    <m/>
    <s v="Wilshire"/>
    <n v="3"/>
    <n v="0.122"/>
    <m/>
    <n v="0.11600000000000001"/>
    <m/>
    <n v="2.5000000000000001E-2"/>
    <m/>
    <m/>
    <m/>
    <m/>
    <m/>
    <m/>
    <m/>
    <m/>
    <m/>
    <m/>
    <m/>
    <n v="2.5780000000000001E-2"/>
    <n v="0"/>
    <n v="0"/>
    <n v="0"/>
    <n v="0"/>
    <n v="0.11899999999999999"/>
    <n v="3.2000000000000001E-2"/>
    <m/>
    <m/>
    <n v="133294.09"/>
    <n v="140881.25"/>
    <n v="48834.754000000001"/>
    <n v="1391.578"/>
    <m/>
    <m/>
    <m/>
    <n v="0"/>
    <m/>
    <n v="324401.65999999997"/>
    <n v="445390.44"/>
    <m/>
    <n v="72947.297000000006"/>
    <n v="59764.074000000001"/>
    <n v="132711.38"/>
    <m/>
    <m/>
    <m/>
    <m/>
    <n v="48286.391000000003"/>
    <m/>
    <m/>
    <m/>
    <m/>
    <n v="-18961.065999999999"/>
    <m/>
    <n v="17542.062999999998"/>
    <n v="-15841.653"/>
    <m/>
    <m/>
    <n v="24.177"/>
    <n v="933553.38"/>
    <n v="-520071.56"/>
    <n v="-393869"/>
    <m/>
    <n v="-2562.9340000000002"/>
    <m/>
    <m/>
    <n v="-96152.766000000003"/>
    <m/>
    <n v="-27486.857"/>
    <n v="-9158.0159999999996"/>
    <n v="-5390.317"/>
    <m/>
    <m/>
    <n v="-534619.88"/>
    <m/>
    <n v="5787837"/>
    <n v="5388903.5"/>
    <n v="189716"/>
    <n v="1391.578"/>
    <n v="445390.44"/>
    <n v="180997.77"/>
    <n v="-18961.065999999999"/>
    <n v="1700.41"/>
    <n v="609127.56000000006"/>
    <m/>
    <n v="2008"/>
    <s v="GRS"/>
    <n v="1"/>
    <n v="0.10715"/>
    <n v="9.1980000000000006E-2"/>
    <n v="1.5180000000000001E-2"/>
    <n v="0.21510000000000001"/>
    <n v="0.30708000000000002"/>
    <m/>
    <m/>
    <m/>
    <m/>
    <m/>
    <m/>
    <m/>
    <m/>
    <m/>
    <n v="0"/>
    <n v="0"/>
    <n v="0"/>
    <n v="0"/>
    <m/>
    <n v="0.19993"/>
    <n v="920"/>
    <m/>
    <n v="27258"/>
    <n v="1416119.25"/>
    <m/>
    <m/>
    <n v="51.951999999999998"/>
    <n v="4358"/>
    <m/>
    <n v="18458"/>
    <n v="519475.81"/>
    <m/>
    <n v="28.143999999999998"/>
    <n v="16036"/>
    <m/>
    <m/>
    <m/>
    <m/>
    <m/>
    <m/>
    <n v="1502"/>
    <m/>
    <n v="0"/>
    <m/>
    <m/>
    <n v="50074"/>
    <n v="1"/>
    <n v="1"/>
    <m/>
    <m/>
    <m/>
    <n v="5419811.5"/>
    <m/>
    <m/>
    <m/>
    <m/>
    <m/>
    <m/>
    <m/>
    <m/>
    <m/>
    <m/>
    <n v="9.9"/>
    <n v="0"/>
    <m/>
    <m/>
    <n v="0.12013"/>
    <n v="0.68133999999999995"/>
    <n v="0.75"/>
    <m/>
    <n v="0.25220999999999999"/>
    <n v="0.25"/>
    <m/>
    <n v="0"/>
    <n v="0"/>
    <m/>
    <n v="0"/>
    <n v="0"/>
    <n v="0.25069999999999998"/>
    <n v="5.9740000000000001E-2"/>
    <n v="0"/>
    <m/>
    <n v="0"/>
    <n v="0"/>
    <m/>
    <n v="0"/>
    <n v="0"/>
    <m/>
    <n v="6.7200000000000003E-3"/>
    <n v="0"/>
    <m/>
    <n v="0"/>
    <n v="0"/>
  </r>
  <r>
    <x v="52"/>
    <x v="52"/>
    <x v="5"/>
    <s v="95 200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6-06-30T00:00:00"/>
    <d v="2006-06-30T00:00:00"/>
    <s v="Entry Age Normal"/>
    <s v="5 year smoothed market"/>
    <s v="Level Percent Closed"/>
    <n v="0.03"/>
    <n v="8.2500000000000004E-2"/>
    <n v="1"/>
    <n v="0"/>
    <n v="5"/>
    <n v="1"/>
    <n v="3"/>
    <n v="23"/>
    <m/>
    <m/>
    <m/>
    <m/>
    <m/>
    <m/>
    <m/>
    <m/>
    <m/>
    <m/>
    <m/>
    <m/>
    <m/>
    <m/>
    <m/>
    <m/>
    <m/>
    <m/>
    <m/>
    <m/>
    <m/>
    <m/>
    <m/>
    <m/>
    <m/>
    <m/>
    <m/>
    <m/>
    <m/>
    <m/>
    <n v="4.2500000000000003E-2"/>
    <m/>
    <m/>
    <m/>
    <n v="4.4999999999999998E-2"/>
    <n v="5651065.5"/>
    <n v="10575851"/>
    <n v="0.53400000000000003"/>
    <n v="4924785.5"/>
    <n v="0"/>
    <n v="1559965.9"/>
    <n v="229586.17"/>
    <n v="1"/>
    <m/>
    <m/>
    <m/>
    <n v="0"/>
    <n v="0"/>
    <n v="0"/>
    <x v="0"/>
    <m/>
    <s v="Wilshire"/>
    <n v="3"/>
    <n v="0.126"/>
    <m/>
    <n v="0.14599999999999999"/>
    <m/>
    <n v="7.4999999999999997E-2"/>
    <m/>
    <m/>
    <m/>
    <m/>
    <m/>
    <m/>
    <m/>
    <m/>
    <m/>
    <m/>
    <m/>
    <n v="4.1840000000000002E-2"/>
    <n v="0"/>
    <n v="0"/>
    <n v="0"/>
    <n v="0"/>
    <n v="0.14799999999999999"/>
    <n v="0.08"/>
    <m/>
    <m/>
    <n v="141191.64000000001"/>
    <n v="176839.17"/>
    <n v="54537.733999999997"/>
    <n v="1381.1949999999999"/>
    <m/>
    <m/>
    <m/>
    <n v="0"/>
    <m/>
    <n v="373949.75"/>
    <n v="486453.97"/>
    <m/>
    <n v="76186.906000000003"/>
    <n v="75104.608999999997"/>
    <n v="151291.51999999999"/>
    <m/>
    <m/>
    <m/>
    <m/>
    <n v="55145.004000000001"/>
    <m/>
    <m/>
    <m/>
    <m/>
    <n v="-26173.607"/>
    <m/>
    <n v="22975.42"/>
    <n v="-20621.697"/>
    <m/>
    <m/>
    <n v="49.676000000000002"/>
    <n v="1043070.1"/>
    <n v="-559522.88"/>
    <n v="-422202.91"/>
    <m/>
    <n v="-2586.5149999999999"/>
    <m/>
    <m/>
    <n v="-106760.82"/>
    <m/>
    <n v="-27972.636999999999"/>
    <n v="-8196.4429999999993"/>
    <n v="-6066.4560000000001"/>
    <m/>
    <m/>
    <n v="-573785.75"/>
    <m/>
    <n v="6257121"/>
    <n v="5787837"/>
    <n v="231376.91"/>
    <n v="1381.1949999999999"/>
    <n v="486453.97"/>
    <n v="206436.52"/>
    <n v="-26173.607"/>
    <n v="2353.7220000000002"/>
    <n v="669070.63"/>
    <m/>
    <n v="2009"/>
    <s v="GRS"/>
    <n v="1"/>
    <n v="0.11216"/>
    <n v="9.1899999999999996E-2"/>
    <n v="2.026E-2"/>
    <n v="0.23418"/>
    <n v="0.32607000000000003"/>
    <m/>
    <m/>
    <m/>
    <m/>
    <m/>
    <m/>
    <m/>
    <m/>
    <m/>
    <n v="0"/>
    <n v="0"/>
    <n v="0"/>
    <n v="0"/>
    <m/>
    <n v="0.21390999999999999"/>
    <n v="932"/>
    <m/>
    <n v="27160"/>
    <n v="1471065.5"/>
    <m/>
    <m/>
    <n v="54.162999999999997"/>
    <n v="4589"/>
    <m/>
    <n v="19274"/>
    <n v="556936.63"/>
    <m/>
    <n v="28.896000000000001"/>
    <n v="16869"/>
    <m/>
    <m/>
    <m/>
    <m/>
    <m/>
    <m/>
    <n v="1473"/>
    <m/>
    <n v="0"/>
    <m/>
    <m/>
    <n v="51023"/>
    <n v="1"/>
    <n v="1"/>
    <m/>
    <m/>
    <m/>
    <n v="5930487.5"/>
    <m/>
    <m/>
    <m/>
    <m/>
    <m/>
    <m/>
    <m/>
    <m/>
    <m/>
    <m/>
    <n v="11.3"/>
    <n v="0"/>
    <m/>
    <m/>
    <n v="0.1188"/>
    <n v="0.65752999999999995"/>
    <n v="0.67567999999999995"/>
    <m/>
    <n v="0.24371999999999999"/>
    <n v="0.27027000000000001"/>
    <m/>
    <n v="0"/>
    <n v="0"/>
    <m/>
    <n v="0"/>
    <n v="0"/>
    <n v="0.22700000000000001"/>
    <n v="9.604E-2"/>
    <n v="5.4050000000000001E-2"/>
    <m/>
    <n v="0"/>
    <n v="0"/>
    <m/>
    <n v="0"/>
    <n v="0"/>
    <m/>
    <n v="2.7100000000000002E-3"/>
    <n v="0"/>
    <m/>
    <n v="0"/>
    <n v="0"/>
  </r>
  <r>
    <x v="52"/>
    <x v="52"/>
    <x v="6"/>
    <s v="95 200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7-06-30T00:00:00"/>
    <d v="2007-06-30T00:00:00"/>
    <s v="Entry Age Normal"/>
    <s v="5-year smoothed market value."/>
    <s v="Level Percent Closed"/>
    <n v="0.03"/>
    <n v="8.2500000000000004E-2"/>
    <n v="1"/>
    <n v="0"/>
    <n v="5"/>
    <n v="1"/>
    <n v="3"/>
    <n v="22"/>
    <m/>
    <m/>
    <m/>
    <m/>
    <m/>
    <m/>
    <m/>
    <m/>
    <m/>
    <m/>
    <m/>
    <m/>
    <m/>
    <m/>
    <m/>
    <m/>
    <m/>
    <m/>
    <m/>
    <m/>
    <m/>
    <m/>
    <m/>
    <m/>
    <m/>
    <m/>
    <m/>
    <m/>
    <m/>
    <m/>
    <n v="4.2500000000000003E-2"/>
    <m/>
    <m/>
    <m/>
    <n v="4.4999999999999998E-2"/>
    <n v="6231410"/>
    <n v="11083014"/>
    <n v="0.56200000000000006"/>
    <n v="4851604"/>
    <n v="0"/>
    <n v="1619417.1"/>
    <n v="298247.21999999997"/>
    <n v="1"/>
    <m/>
    <m/>
    <m/>
    <n v="0"/>
    <n v="0"/>
    <n v="0"/>
    <x v="0"/>
    <m/>
    <s v="Wilshire"/>
    <n v="3"/>
    <n v="0.15840000000000001"/>
    <m/>
    <n v="0.1331"/>
    <m/>
    <n v="0.12870000000000001"/>
    <m/>
    <m/>
    <m/>
    <m/>
    <m/>
    <m/>
    <m/>
    <m/>
    <m/>
    <m/>
    <m/>
    <n v="5.774E-2"/>
    <n v="0"/>
    <n v="0"/>
    <n v="0"/>
    <n v="0"/>
    <n v="0.13500000000000001"/>
    <n v="0.128"/>
    <m/>
    <m/>
    <n v="152416.07999999999"/>
    <n v="229547.42"/>
    <n v="70531.468999999997"/>
    <n v="3524.0059999999999"/>
    <m/>
    <m/>
    <m/>
    <n v="0"/>
    <m/>
    <n v="456018.97"/>
    <n v="960880.94"/>
    <m/>
    <n v="94722.335999999996"/>
    <n v="73686.281000000003"/>
    <n v="168408.61"/>
    <m/>
    <m/>
    <m/>
    <m/>
    <n v="23544.687999999998"/>
    <m/>
    <m/>
    <m/>
    <m/>
    <n v="-21437.002"/>
    <m/>
    <n v="59009.883000000002"/>
    <n v="-56820.438000000002"/>
    <m/>
    <m/>
    <n v="520.78499999999997"/>
    <n v="1590126.5"/>
    <n v="-595163.25"/>
    <n v="-446777.63"/>
    <m/>
    <n v="-2543.8000000000002"/>
    <m/>
    <m/>
    <n v="-117631.98"/>
    <m/>
    <n v="-28209.811000000002"/>
    <n v="-8702.9740000000002"/>
    <n v="-6528.4889999999996"/>
    <m/>
    <m/>
    <n v="-610394.68999999994"/>
    <m/>
    <n v="7236853"/>
    <n v="6257121"/>
    <n v="300078.90999999997"/>
    <n v="3524.0059999999999"/>
    <n v="960880.94"/>
    <n v="191953.3"/>
    <n v="-21437.002"/>
    <n v="2189.4470000000001"/>
    <n v="1133586.8"/>
    <m/>
    <n v="2010"/>
    <s v="GRS"/>
    <n v="1"/>
    <n v="0.11243"/>
    <n v="9.1939999999999994E-2"/>
    <n v="2.0490000000000001E-2"/>
    <n v="0.2258"/>
    <n v="0.31774000000000002"/>
    <m/>
    <m/>
    <m/>
    <m/>
    <m/>
    <m/>
    <m/>
    <m/>
    <m/>
    <n v="0"/>
    <n v="0"/>
    <n v="0"/>
    <n v="0"/>
    <m/>
    <n v="0.20530999999999999"/>
    <n v="954"/>
    <m/>
    <n v="26718"/>
    <n v="1528386.375"/>
    <m/>
    <m/>
    <n v="57.204000000000001"/>
    <n v="4662"/>
    <m/>
    <n v="19281"/>
    <n v="591649.38"/>
    <m/>
    <n v="30.686"/>
    <n v="16841"/>
    <m/>
    <m/>
    <m/>
    <m/>
    <m/>
    <m/>
    <n v="1486"/>
    <m/>
    <n v="0"/>
    <m/>
    <m/>
    <n v="50661"/>
    <n v="1"/>
    <n v="1"/>
    <m/>
    <m/>
    <m/>
    <n v="6276856.5"/>
    <m/>
    <m/>
    <m/>
    <m/>
    <m/>
    <m/>
    <m/>
    <m/>
    <m/>
    <m/>
    <n v="18.68"/>
    <n v="0"/>
    <m/>
    <m/>
    <n v="0.22031999999999999"/>
    <n v="0.64163999999999999"/>
    <n v="0.67567999999999995"/>
    <m/>
    <n v="0.26052999999999998"/>
    <n v="0.27027000000000001"/>
    <m/>
    <n v="0"/>
    <n v="0"/>
    <m/>
    <n v="0"/>
    <n v="0"/>
    <n v="1.12E-2"/>
    <n v="9.1719999999999996E-2"/>
    <n v="5.4050000000000001E-2"/>
    <m/>
    <n v="0"/>
    <n v="0"/>
    <m/>
    <n v="0"/>
    <n v="0"/>
    <m/>
    <n v="6.1199999999999996E-3"/>
    <n v="0"/>
    <m/>
    <n v="0"/>
    <n v="0"/>
  </r>
  <r>
    <x v="52"/>
    <x v="52"/>
    <x v="7"/>
    <s v="95 200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8-06-30T00:00:00"/>
    <d v="2008-06-30T00:00:00"/>
    <s v="Entry Age Normal"/>
    <s v="5-year smoothed market value."/>
    <s v="Level Percent Closed"/>
    <n v="0.03"/>
    <n v="8.2500000000000004E-2"/>
    <n v="1"/>
    <n v="0"/>
    <n v="5"/>
    <n v="1"/>
    <n v="3"/>
    <n v="21"/>
    <m/>
    <m/>
    <m/>
    <m/>
    <m/>
    <m/>
    <m/>
    <m/>
    <m/>
    <m/>
    <m/>
    <m/>
    <m/>
    <m/>
    <m/>
    <m/>
    <m/>
    <m/>
    <m/>
    <m/>
    <m/>
    <m/>
    <m/>
    <m/>
    <m/>
    <m/>
    <m/>
    <m/>
    <m/>
    <m/>
    <n v="4.2500000000000003E-2"/>
    <m/>
    <m/>
    <m/>
    <n v="4.4999999999999998E-2"/>
    <n v="6745323"/>
    <n v="10963521"/>
    <n v="0.61499999999999999"/>
    <n v="4218198.5"/>
    <n v="0"/>
    <n v="1573398.1"/>
    <n v="336922.88"/>
    <n v="1"/>
    <m/>
    <m/>
    <m/>
    <n v="0"/>
    <n v="0"/>
    <n v="0"/>
    <x v="0"/>
    <m/>
    <s v="PCA"/>
    <n v="4"/>
    <n v="-5.3900000000000003E-2"/>
    <m/>
    <n v="7.3999999999999996E-2"/>
    <m/>
    <n v="0.10630000000000001"/>
    <m/>
    <m/>
    <m/>
    <m/>
    <m/>
    <m/>
    <m/>
    <m/>
    <m/>
    <m/>
    <m/>
    <n v="4.3099999999999999E-2"/>
    <n v="0"/>
    <n v="0"/>
    <n v="0"/>
    <n v="0"/>
    <n v="7.6999999999999999E-2"/>
    <n v="0.11"/>
    <m/>
    <m/>
    <n v="151236.79999999999"/>
    <n v="256229.72"/>
    <n v="82455.773000000001"/>
    <n v="2139.373"/>
    <m/>
    <m/>
    <m/>
    <n v="0"/>
    <m/>
    <n v="492061.66"/>
    <n v="-580783.18999999994"/>
    <m/>
    <n v="108716.77"/>
    <n v="75500.593999999997"/>
    <n v="184217.36"/>
    <m/>
    <m/>
    <m/>
    <m/>
    <n v="5597.86"/>
    <m/>
    <m/>
    <m/>
    <m/>
    <n v="-24284.633000000002"/>
    <m/>
    <n v="45640.766000000003"/>
    <n v="-39003.535000000003"/>
    <m/>
    <m/>
    <n v="244.035"/>
    <n v="83690.281000000003"/>
    <n v="-631552.31000000006"/>
    <n v="-472163.06"/>
    <m/>
    <n v="-2256.8000000000002"/>
    <m/>
    <m/>
    <n v="-129221.39"/>
    <m/>
    <n v="-27911.053"/>
    <n v="-8855.8809999999994"/>
    <n v="-7217.4080000000004"/>
    <m/>
    <m/>
    <n v="-647625.56000000006"/>
    <m/>
    <n v="6672917.5"/>
    <n v="7236853"/>
    <n v="338685.5"/>
    <n v="2139.373"/>
    <n v="-580783.18999999994"/>
    <n v="189815.22"/>
    <n v="-24284.633000000002"/>
    <n v="6637.23"/>
    <n v="-408615.38"/>
    <m/>
    <n v="2011"/>
    <s v="GRS"/>
    <n v="1"/>
    <n v="0.10198"/>
    <n v="9.2259999999999995E-2"/>
    <n v="9.7199999999999995E-3"/>
    <n v="0.20643"/>
    <n v="0.29869000000000001"/>
    <m/>
    <m/>
    <m/>
    <m/>
    <m/>
    <m/>
    <m/>
    <m/>
    <m/>
    <n v="0"/>
    <n v="0"/>
    <n v="0"/>
    <n v="0"/>
    <m/>
    <n v="0.19671"/>
    <n v="983"/>
    <m/>
    <n v="25789"/>
    <n v="1545872.75"/>
    <m/>
    <m/>
    <n v="59.942999999999998"/>
    <n v="4937"/>
    <m/>
    <n v="19733"/>
    <n v="630459.93999999994"/>
    <m/>
    <n v="31.95"/>
    <n v="17295"/>
    <m/>
    <m/>
    <m/>
    <m/>
    <m/>
    <m/>
    <n v="1455"/>
    <m/>
    <n v="0"/>
    <m/>
    <m/>
    <n v="50459"/>
    <n v="1"/>
    <n v="1"/>
    <m/>
    <m/>
    <m/>
    <n v="6673089.5"/>
    <m/>
    <m/>
    <m/>
    <m/>
    <m/>
    <m/>
    <m/>
    <m/>
    <m/>
    <m/>
    <n v="-4.91"/>
    <n v="0"/>
    <m/>
    <m/>
    <n v="-0.12533"/>
    <n v="0.60170000000000001"/>
    <n v="0.625"/>
    <m/>
    <n v="0.26373000000000002"/>
    <n v="0.25"/>
    <m/>
    <n v="0"/>
    <n v="0.05"/>
    <m/>
    <n v="0"/>
    <n v="0"/>
    <n v="8.4099999999999994E-2"/>
    <n v="0.13317000000000001"/>
    <n v="7.4999999999999997E-2"/>
    <m/>
    <n v="0"/>
    <n v="0"/>
    <m/>
    <n v="0"/>
    <n v="0"/>
    <m/>
    <n v="1.4E-3"/>
    <n v="0"/>
    <m/>
    <n v="0"/>
    <n v="0"/>
  </r>
  <r>
    <x v="52"/>
    <x v="52"/>
    <x v="8"/>
    <s v="95 200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9-06-30T00:00:00"/>
    <d v="2009-06-30T00:00:00"/>
    <s v="Entry Age Normal"/>
    <s v="5-year smoothed market value."/>
    <s v="Level Percent Closed"/>
    <n v="0.03"/>
    <n v="8.2500000000000004E-2"/>
    <n v="1"/>
    <n v="0"/>
    <n v="5"/>
    <n v="1"/>
    <n v="3"/>
    <n v="20"/>
    <m/>
    <m/>
    <m/>
    <m/>
    <m/>
    <m/>
    <m/>
    <m/>
    <m/>
    <m/>
    <m/>
    <m/>
    <m/>
    <m/>
    <m/>
    <m/>
    <m/>
    <m/>
    <m/>
    <m/>
    <m/>
    <m/>
    <m/>
    <m/>
    <m/>
    <m/>
    <m/>
    <m/>
    <m/>
    <m/>
    <n v="4.2500000000000003E-2"/>
    <m/>
    <m/>
    <m/>
    <n v="4.4999999999999998E-2"/>
    <n v="6655012.5"/>
    <n v="11383207"/>
    <n v="0.58499999999999996"/>
    <n v="4728195"/>
    <n v="0"/>
    <n v="1593336.1"/>
    <n v="315131.88"/>
    <n v="1"/>
    <m/>
    <m/>
    <m/>
    <n v="0"/>
    <n v="0"/>
    <n v="0"/>
    <x v="0"/>
    <m/>
    <s v="PCA"/>
    <n v="4"/>
    <n v="-0.1918"/>
    <m/>
    <n v="-3.7699999999999997E-2"/>
    <m/>
    <n v="2.2800000000000001E-2"/>
    <m/>
    <m/>
    <m/>
    <m/>
    <m/>
    <m/>
    <m/>
    <m/>
    <m/>
    <m/>
    <m/>
    <n v="1.3939999999999999E-2"/>
    <n v="0"/>
    <n v="0"/>
    <n v="0"/>
    <n v="0"/>
    <n v="-2.9000000000000001E-2"/>
    <n v="3.2000000000000001E-2"/>
    <m/>
    <m/>
    <n v="145663.91"/>
    <n v="243339.5"/>
    <n v="73600.070000000007"/>
    <n v="2084.9780000000001"/>
    <m/>
    <m/>
    <n v="52.996000000000002"/>
    <n v="0"/>
    <m/>
    <n v="464741.44"/>
    <n v="-1415517.9"/>
    <m/>
    <n v="69388.866999999998"/>
    <n v="45212.917999999998"/>
    <n v="114601.79"/>
    <m/>
    <m/>
    <m/>
    <m/>
    <n v="3357.703"/>
    <m/>
    <m/>
    <m/>
    <m/>
    <n v="-17151.59"/>
    <m/>
    <n v="12932.244000000001"/>
    <n v="-7661.8720000000003"/>
    <m/>
    <m/>
    <n v="249.49"/>
    <n v="-844448.69"/>
    <n v="-708795.19"/>
    <n v="-534193.56000000006"/>
    <m/>
    <n v="-2271.4"/>
    <m/>
    <m/>
    <n v="-141669.39000000001"/>
    <m/>
    <n v="-30660.83"/>
    <n v="-8940.777"/>
    <n v="-7331.7290000000003"/>
    <m/>
    <n v="-19.390999999999998"/>
    <n v="-725087.06"/>
    <m/>
    <n v="5103382"/>
    <n v="6672917.5"/>
    <n v="316939.56"/>
    <n v="2137.9740000000002"/>
    <n v="-1415517.9"/>
    <n v="117959.49"/>
    <n v="-17151.59"/>
    <n v="5270.3720000000003"/>
    <n v="-1309439.6000000001"/>
    <n v="-19.390999999999998"/>
    <n v="2012"/>
    <s v="GRS"/>
    <n v="1"/>
    <n v="9.7610000000000002E-2"/>
    <n v="9.2149999999999996E-2"/>
    <n v="5.47E-3"/>
    <n v="0.22570999999999999"/>
    <n v="0.31785999999999998"/>
    <m/>
    <m/>
    <m/>
    <m/>
    <m/>
    <m/>
    <m/>
    <m/>
    <m/>
    <n v="0"/>
    <n v="0"/>
    <n v="0"/>
    <n v="0"/>
    <m/>
    <n v="0.22023999999999999"/>
    <n v="1008"/>
    <m/>
    <n v="24712"/>
    <n v="1505562.625"/>
    <m/>
    <m/>
    <n v="60.923999999999999"/>
    <n v="4962"/>
    <m/>
    <n v="20891"/>
    <n v="647653.43999999994"/>
    <m/>
    <n v="31.001999999999999"/>
    <n v="18487"/>
    <m/>
    <m/>
    <m/>
    <m/>
    <m/>
    <m/>
    <n v="1396"/>
    <m/>
    <n v="0"/>
    <m/>
    <m/>
    <n v="50565"/>
    <n v="1"/>
    <n v="1"/>
    <m/>
    <m/>
    <m/>
    <n v="3018178.5"/>
    <m/>
    <m/>
    <m/>
    <m/>
    <m/>
    <m/>
    <m/>
    <m/>
    <m/>
    <m/>
    <n v="-18.329999999999998"/>
    <n v="0"/>
    <m/>
    <m/>
    <n v="-0.25979999999999998"/>
    <n v="0.57642000000000004"/>
    <n v="0.625"/>
    <n v="3.2289999999999999E-2"/>
    <n v="0.25774000000000002"/>
    <n v="0.25"/>
    <n v="-0.29099999999999998"/>
    <n v="4.6949999999999999E-2"/>
    <n v="0.05"/>
    <m/>
    <n v="0"/>
    <n v="0"/>
    <n v="-0.22700000000000001"/>
    <n v="9.2910000000000006E-2"/>
    <n v="7.4999999999999997E-2"/>
    <m/>
    <n v="0"/>
    <n v="0"/>
    <m/>
    <n v="0"/>
    <n v="0"/>
    <m/>
    <n v="2E-3"/>
    <n v="0"/>
    <m/>
    <n v="2.3980000000000001E-2"/>
    <n v="0"/>
  </r>
  <r>
    <x v="52"/>
    <x v="52"/>
    <x v="9"/>
    <s v="95 201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0-06-30T00:00:00"/>
    <d v="2010-06-30T00:00:00"/>
    <s v="Entry Age Normal"/>
    <s v="5-year smoothed market value."/>
    <s v="Level Percent Closed"/>
    <n v="2.75E-2"/>
    <n v="7.4999999999999997E-2"/>
    <n v="1"/>
    <n v="0"/>
    <n v="5"/>
    <n v="1"/>
    <n v="3"/>
    <n v="19"/>
    <m/>
    <m/>
    <m/>
    <m/>
    <m/>
    <m/>
    <m/>
    <m/>
    <m/>
    <m/>
    <m/>
    <m/>
    <m/>
    <m/>
    <m/>
    <m/>
    <m/>
    <m/>
    <m/>
    <m/>
    <m/>
    <m/>
    <m/>
    <m/>
    <m/>
    <m/>
    <m/>
    <m/>
    <m/>
    <m/>
    <n v="3.7499999999999999E-2"/>
    <m/>
    <m/>
    <m/>
    <n v="0.04"/>
    <n v="6405209"/>
    <n v="13238855"/>
    <n v="0.48399999999999999"/>
    <n v="6833646"/>
    <n v="0"/>
    <n v="1619483.9"/>
    <n v="301657.03000000003"/>
    <n v="1"/>
    <m/>
    <m/>
    <m/>
    <n v="0"/>
    <n v="0"/>
    <n v="0"/>
    <x v="0"/>
    <m/>
    <s v="PCA"/>
    <n v="4"/>
    <n v="0.1346"/>
    <m/>
    <n v="-4.5999999999999999E-2"/>
    <m/>
    <n v="2.5999999999999999E-2"/>
    <m/>
    <m/>
    <n v="2.5409999999999999E-2"/>
    <m/>
    <m/>
    <m/>
    <m/>
    <m/>
    <m/>
    <m/>
    <m/>
    <n v="2.5409999999999999E-2"/>
    <n v="0"/>
    <n v="0"/>
    <n v="0"/>
    <n v="1"/>
    <n v="-3.6999999999999998E-2"/>
    <n v="3.5000000000000003E-2"/>
    <n v="3.4000000000000002E-2"/>
    <m/>
    <n v="144511"/>
    <n v="234942"/>
    <n v="68543"/>
    <m/>
    <m/>
    <m/>
    <n v="807"/>
    <n v="0"/>
    <m/>
    <n v="448803"/>
    <n v="632845"/>
    <m/>
    <n v="65934"/>
    <n v="2080"/>
    <n v="68014"/>
    <m/>
    <m/>
    <m/>
    <m/>
    <n v="8301"/>
    <m/>
    <m/>
    <m/>
    <m/>
    <n v="-10844"/>
    <m/>
    <m/>
    <m/>
    <m/>
    <m/>
    <m/>
    <n v="1147119"/>
    <n v="-748037"/>
    <n v="-562362"/>
    <m/>
    <n v="-2392"/>
    <m/>
    <m/>
    <n v="-154968"/>
    <m/>
    <n v="-28315"/>
    <n v="-7826"/>
    <n v="-6714"/>
    <m/>
    <m/>
    <n v="-762577"/>
    <m/>
    <n v="5487924"/>
    <n v="5103382"/>
    <n v="303485"/>
    <n v="807"/>
    <n v="632845"/>
    <n v="76315"/>
    <n v="-10844"/>
    <m/>
    <n v="698316"/>
    <m/>
    <n v="2013"/>
    <s v="GRS"/>
    <n v="1"/>
    <n v="0.11652999999999999"/>
    <n v="9.2079999999999995E-2"/>
    <n v="2.445E-2"/>
    <n v="0.35674"/>
    <n v="0.44882"/>
    <m/>
    <m/>
    <m/>
    <m/>
    <m/>
    <m/>
    <m/>
    <m/>
    <m/>
    <n v="0"/>
    <n v="0"/>
    <n v="0"/>
    <n v="0"/>
    <m/>
    <n v="0.33229999999999998"/>
    <n v="1039"/>
    <m/>
    <n v="24652"/>
    <n v="1536628.375"/>
    <n v="46.75"/>
    <n v="13.35"/>
    <n v="61.585000000000001"/>
    <n v="5039"/>
    <m/>
    <n v="21634"/>
    <n v="692740.38"/>
    <m/>
    <n v="32.021000000000001"/>
    <n v="18948"/>
    <m/>
    <m/>
    <m/>
    <m/>
    <m/>
    <m/>
    <n v="1647"/>
    <m/>
    <n v="0"/>
    <m/>
    <m/>
    <n v="51325"/>
    <n v="0"/>
    <n v="1"/>
    <m/>
    <m/>
    <m/>
    <n v="8774118"/>
    <m/>
    <m/>
    <m/>
    <m/>
    <m/>
    <m/>
    <m/>
    <m/>
    <m/>
    <m/>
    <n v="11.32"/>
    <n v="0"/>
    <m/>
    <m/>
    <n v="0.14283999999999999"/>
    <n v="0.51851999999999998"/>
    <n v="0.53500000000000003"/>
    <n v="0.10172"/>
    <n v="0.32031999999999999"/>
    <n v="0.22"/>
    <n v="-0.23"/>
    <n v="3.6040000000000003E-2"/>
    <n v="0.05"/>
    <m/>
    <n v="0"/>
    <n v="0"/>
    <n v="0.23899999999999999"/>
    <n v="9.7100000000000006E-2"/>
    <n v="7.4999999999999997E-2"/>
    <m/>
    <n v="0"/>
    <n v="0"/>
    <m/>
    <n v="0"/>
    <n v="0.1"/>
    <m/>
    <n v="9.0100000000000006E-3"/>
    <n v="0.02"/>
    <m/>
    <n v="1.9019999999999999E-2"/>
    <n v="0"/>
  </r>
  <r>
    <x v="52"/>
    <x v="52"/>
    <x v="10"/>
    <s v="95 201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1-06-30T00:00:00"/>
    <d v="2011-06-30T00:00:00"/>
    <s v="Entry Age Normal"/>
    <s v="5-year smoothed market value."/>
    <s v="Level Percent Closed"/>
    <n v="2.75E-2"/>
    <n v="7.4999999999999997E-2"/>
    <n v="1"/>
    <n v="0"/>
    <n v="5"/>
    <n v="1"/>
    <n v="3"/>
    <n v="24"/>
    <m/>
    <m/>
    <m/>
    <m/>
    <m/>
    <m/>
    <m/>
    <m/>
    <m/>
    <m/>
    <m/>
    <m/>
    <m/>
    <m/>
    <m/>
    <m/>
    <m/>
    <m/>
    <m/>
    <m/>
    <m/>
    <m/>
    <m/>
    <m/>
    <m/>
    <m/>
    <m/>
    <m/>
    <m/>
    <m/>
    <n v="3.7499999999999999E-2"/>
    <m/>
    <m/>
    <m/>
    <n v="0.04"/>
    <n v="6220098.5"/>
    <n v="10581304"/>
    <n v="0.58784000000000003"/>
    <n v="4361206"/>
    <n v="0"/>
    <n v="1635802.5"/>
    <n v="310268.90999999997"/>
    <n v="1"/>
    <m/>
    <m/>
    <m/>
    <n v="0"/>
    <n v="0"/>
    <n v="0"/>
    <x v="0"/>
    <m/>
    <s v="PCA"/>
    <n v="4"/>
    <n v="0.20399999999999999"/>
    <m/>
    <n v="3.3500000000000002E-2"/>
    <m/>
    <n v="4.02E-2"/>
    <m/>
    <m/>
    <n v="5.6869999999999997E-2"/>
    <m/>
    <m/>
    <m/>
    <m/>
    <m/>
    <m/>
    <m/>
    <m/>
    <n v="4.0480000000000002E-2"/>
    <n v="0"/>
    <n v="0"/>
    <n v="0"/>
    <n v="1"/>
    <n v="4.9000000000000002E-2"/>
    <n v="0.05"/>
    <n v="6.5000000000000002E-2"/>
    <m/>
    <n v="147555"/>
    <n v="241761"/>
    <n v="70286"/>
    <m/>
    <m/>
    <m/>
    <n v="911"/>
    <n v="0"/>
    <m/>
    <n v="460513"/>
    <n v="972478"/>
    <m/>
    <n v="70156"/>
    <n v="2334"/>
    <n v="72490"/>
    <m/>
    <m/>
    <m/>
    <m/>
    <n v="12828"/>
    <m/>
    <m/>
    <m/>
    <m/>
    <n v="-12530"/>
    <m/>
    <m/>
    <m/>
    <m/>
    <m/>
    <m/>
    <n v="1505779"/>
    <n v="-770392"/>
    <n v="-573241"/>
    <m/>
    <n v="-2607"/>
    <m/>
    <m/>
    <n v="-169351"/>
    <m/>
    <n v="-25193"/>
    <n v="-9126"/>
    <n v="-7120"/>
    <m/>
    <m/>
    <n v="-786638"/>
    <m/>
    <n v="6207065"/>
    <n v="5487924"/>
    <n v="312047"/>
    <n v="911"/>
    <n v="972478"/>
    <n v="85318"/>
    <n v="-12530"/>
    <m/>
    <n v="1045266"/>
    <m/>
    <n v="2014"/>
    <s v="GRS"/>
    <n v="1"/>
    <n v="9.0490000000000001E-2"/>
    <n v="3.9750000000000001E-2"/>
    <n v="5.074E-2"/>
    <n v="0.21597"/>
    <n v="0.25572"/>
    <m/>
    <m/>
    <m/>
    <m/>
    <m/>
    <m/>
    <m/>
    <m/>
    <m/>
    <n v="0"/>
    <n v="0"/>
    <n v="0"/>
    <n v="0"/>
    <m/>
    <n v="0.16522999999999999"/>
    <n v="1021"/>
    <m/>
    <n v="24614"/>
    <n v="1583011.5"/>
    <n v="47"/>
    <n v="13.65"/>
    <n v="63.561999999999998"/>
    <n v="5339"/>
    <m/>
    <n v="21618"/>
    <n v="719493.81"/>
    <m/>
    <n v="33.281999999999996"/>
    <n v="18919"/>
    <m/>
    <m/>
    <m/>
    <m/>
    <m/>
    <m/>
    <n v="1678"/>
    <m/>
    <n v="0"/>
    <m/>
    <m/>
    <n v="51571"/>
    <n v="0"/>
    <n v="1"/>
    <m/>
    <m/>
    <m/>
    <n v="7234454.5"/>
    <m/>
    <m/>
    <m/>
    <m/>
    <m/>
    <m/>
    <m/>
    <m/>
    <m/>
    <m/>
    <n v="21.64"/>
    <n v="0"/>
    <m/>
    <m/>
    <n v="0.31313000000000002"/>
    <n v="0.54291"/>
    <n v="0.53500000000000003"/>
    <n v="5.2740000000000002E-2"/>
    <n v="0.30639"/>
    <n v="0.22"/>
    <n v="0.19600000000000001"/>
    <n v="3.3930000000000002E-2"/>
    <n v="0.05"/>
    <m/>
    <n v="0"/>
    <n v="0"/>
    <n v="0.19500000000000001"/>
    <n v="8.3830000000000002E-2"/>
    <n v="7.4999999999999997E-2"/>
    <m/>
    <n v="0"/>
    <n v="0"/>
    <m/>
    <n v="0"/>
    <n v="0.1"/>
    <m/>
    <n v="2.99E-3"/>
    <n v="0.02"/>
    <m/>
    <n v="2.9940000000000001E-2"/>
    <n v="0"/>
  </r>
  <r>
    <x v="52"/>
    <x v="52"/>
    <x v="11"/>
    <s v="95 201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2-06-30T00:00:00"/>
    <d v="2012-06-30T00:00:00"/>
    <s v="Entry Age Normal"/>
    <s v="5-year smoothed market value."/>
    <s v="Level Percent Closed"/>
    <n v="2.75E-2"/>
    <n v="7.4999999999999997E-2"/>
    <n v="1"/>
    <n v="0"/>
    <n v="5"/>
    <n v="1"/>
    <n v="3"/>
    <n v="23"/>
    <m/>
    <m/>
    <m/>
    <m/>
    <m/>
    <m/>
    <m/>
    <m/>
    <m/>
    <m/>
    <m/>
    <m/>
    <m/>
    <m/>
    <m/>
    <m/>
    <m/>
    <m/>
    <m/>
    <m/>
    <m/>
    <m/>
    <m/>
    <m/>
    <m/>
    <m/>
    <m/>
    <m/>
    <m/>
    <m/>
    <n v="3.7499999999999999E-2"/>
    <m/>
    <m/>
    <m/>
    <n v="0.04"/>
    <n v="6167491.5"/>
    <n v="10670343"/>
    <n v="0.57799999999999996"/>
    <n v="4502851"/>
    <n v="0"/>
    <n v="1641382.5"/>
    <n v="360229.91"/>
    <n v="1"/>
    <m/>
    <m/>
    <m/>
    <n v="0"/>
    <n v="0"/>
    <n v="0"/>
    <x v="0"/>
    <m/>
    <s v="PCA"/>
    <n v="4"/>
    <n v="1.55E-2"/>
    <m/>
    <n v="0.1153"/>
    <m/>
    <n v="1.1900000000000001E-2"/>
    <m/>
    <m/>
    <n v="6.7820000000000005E-2"/>
    <m/>
    <m/>
    <m/>
    <m/>
    <m/>
    <m/>
    <m/>
    <m/>
    <n v="3.8379999999999997E-2"/>
    <n v="0"/>
    <n v="0"/>
    <n v="0"/>
    <n v="1"/>
    <n v="0.11799999999999999"/>
    <n v="2.1999999999999999E-2"/>
    <n v="7.4999999999999997E-2"/>
    <m/>
    <n v="149682.59"/>
    <n v="282588.84000000003"/>
    <n v="80385.929999999993"/>
    <m/>
    <m/>
    <m/>
    <n v="612.78300000000002"/>
    <n v="0"/>
    <m/>
    <n v="513270.16"/>
    <n v="17882.509999999998"/>
    <m/>
    <n v="65296.894999999997"/>
    <n v="983.02099999999996"/>
    <n v="66279.914000000004"/>
    <m/>
    <m/>
    <m/>
    <m/>
    <n v="20803.509999999998"/>
    <m/>
    <m/>
    <m/>
    <m/>
    <n v="-10446.922"/>
    <m/>
    <m/>
    <m/>
    <m/>
    <m/>
    <m/>
    <n v="607789.18999999994"/>
    <n v="-799371.75"/>
    <n v="-589543.88"/>
    <m/>
    <n v="-2824.8"/>
    <m/>
    <m/>
    <n v="-184956.56"/>
    <m/>
    <n v="-22046.51"/>
    <n v="-10166.105"/>
    <n v="-7334.3810000000003"/>
    <m/>
    <m/>
    <n v="-816872.25"/>
    <m/>
    <n v="5997982"/>
    <n v="6207065"/>
    <n v="362974.78"/>
    <n v="612.78300000000002"/>
    <n v="17882.509999999998"/>
    <n v="87083.422000000006"/>
    <n v="-10446.922"/>
    <m/>
    <n v="94519.008000000002"/>
    <m/>
    <n v="2015"/>
    <s v="GRS"/>
    <n v="1"/>
    <n v="8.8260000000000005E-2"/>
    <n v="3.9539999999999999E-2"/>
    <n v="4.8719999999999999E-2"/>
    <n v="0.22897999999999999"/>
    <n v="0.26851999999999998"/>
    <m/>
    <m/>
    <m/>
    <m/>
    <m/>
    <m/>
    <m/>
    <m/>
    <m/>
    <n v="0"/>
    <n v="0"/>
    <n v="0"/>
    <n v="0"/>
    <m/>
    <n v="0.18026"/>
    <n v="1001"/>
    <m/>
    <n v="24378"/>
    <n v="1605868"/>
    <n v="47.2"/>
    <n v="13.8"/>
    <n v="65.238"/>
    <n v="5483"/>
    <m/>
    <n v="21822"/>
    <n v="755426.88"/>
    <m/>
    <n v="34.618000000000002"/>
    <n v="19109"/>
    <m/>
    <m/>
    <m/>
    <m/>
    <m/>
    <m/>
    <n v="1712"/>
    <m/>
    <n v="0"/>
    <m/>
    <m/>
    <n v="51683"/>
    <n v="0"/>
    <n v="1"/>
    <m/>
    <n v="4500317.5"/>
    <n v="189875.66"/>
    <n v="7310646.5"/>
    <m/>
    <m/>
    <m/>
    <m/>
    <m/>
    <m/>
    <m/>
    <m/>
    <m/>
    <m/>
    <n v="1.55"/>
    <n v="0"/>
    <m/>
    <m/>
    <n v="-3.014E-2"/>
    <n v="0.47952"/>
    <n v="0.54449999999999998"/>
    <n v="8.8069999999999996E-2"/>
    <n v="0.26673000000000002"/>
    <n v="0.20942"/>
    <n v="0.11799999999999999"/>
    <n v="3.7960000000000001E-2"/>
    <n v="5.2359999999999997E-2"/>
    <m/>
    <n v="0"/>
    <n v="0"/>
    <n v="7.6999999999999999E-2"/>
    <n v="8.4919999999999995E-2"/>
    <n v="7.8530000000000003E-2"/>
    <m/>
    <n v="0.12088"/>
    <n v="0"/>
    <m/>
    <n v="0"/>
    <n v="0.11518"/>
    <n v="1.5E-3"/>
    <n v="4.0000000000000001E-3"/>
    <n v="0"/>
    <m/>
    <n v="5.9899999999999997E-3"/>
    <n v="0"/>
  </r>
  <r>
    <x v="52"/>
    <x v="52"/>
    <x v="12"/>
    <s v="95 201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3-06-30T00:00:00"/>
    <d v="2013-06-30T00:00:00"/>
    <s v="Entry Age Normal"/>
    <s v="5-year smoothed market value."/>
    <s v="Level Percent Closed"/>
    <n v="2.75E-2"/>
    <n v="7.4999999999999997E-2"/>
    <n v="1"/>
    <n v="0"/>
    <n v="5"/>
    <n v="1"/>
    <n v="3"/>
    <n v="22"/>
    <m/>
    <m/>
    <s v="0; -160181.703; 0; 0; 0"/>
    <s v="Offsetting unrecognized gains and losses are immediately recognized, with the shortest remaining bases recognized first and the net remaining bases continue to be recognized on their original timeframe."/>
    <m/>
    <m/>
    <m/>
    <m/>
    <n v="5757345.9500000002"/>
    <n v="6108844.7510000002"/>
    <n v="-421256.58600000001"/>
    <n v="0"/>
    <n v="0"/>
    <n v="0"/>
    <n v="1"/>
    <n v="2"/>
    <n v="196569"/>
    <n v="0"/>
    <n v="0.8"/>
    <n v="5"/>
    <n v="1"/>
    <n v="1"/>
    <n v="1"/>
    <m/>
    <n v="0"/>
    <m/>
    <m/>
    <m/>
    <m/>
    <m/>
    <m/>
    <m/>
    <m/>
    <m/>
    <n v="0.04"/>
    <n v="6108845"/>
    <n v="10653551"/>
    <n v="0.57340999999999998"/>
    <n v="4544706"/>
    <n v="0"/>
    <n v="1637876.5"/>
    <n v="315762.88"/>
    <n v="1"/>
    <m/>
    <m/>
    <m/>
    <n v="0"/>
    <n v="0"/>
    <n v="0"/>
    <x v="0"/>
    <m/>
    <s v="PCA"/>
    <n v="4"/>
    <n v="0.111"/>
    <m/>
    <n v="0.10639999999999999"/>
    <m/>
    <n v="4.4299999999999999E-2"/>
    <m/>
    <m/>
    <n v="7.4999999999999997E-2"/>
    <m/>
    <m/>
    <m/>
    <m/>
    <m/>
    <m/>
    <m/>
    <m/>
    <n v="4.3790000000000003E-2"/>
    <n v="0"/>
    <n v="0"/>
    <n v="0"/>
    <n v="1"/>
    <n v="0.11"/>
    <n v="5.5E-2"/>
    <n v="8.2000000000000003E-2"/>
    <m/>
    <n v="63887.792999999998"/>
    <n v="246795.27"/>
    <n v="86393.562999999995"/>
    <m/>
    <m/>
    <m/>
    <n v="616.64700000000005"/>
    <n v="0"/>
    <m/>
    <n v="397693.28"/>
    <n v="578184.31000000006"/>
    <m/>
    <n v="48628.847999999998"/>
    <n v="13163.846"/>
    <n v="61792.695"/>
    <m/>
    <m/>
    <m/>
    <m/>
    <n v="6465.9579999999996"/>
    <m/>
    <m/>
    <m/>
    <m/>
    <n v="-11890.118"/>
    <m/>
    <m/>
    <m/>
    <m/>
    <m/>
    <m/>
    <n v="1032246.1"/>
    <n v="-815373.63"/>
    <n v="-811957.81"/>
    <m/>
    <n v="-2822.4"/>
    <m/>
    <m/>
    <m/>
    <m/>
    <n v="-593.42100000000005"/>
    <n v="-9760.3029999999999"/>
    <n v="-5412.41"/>
    <m/>
    <m/>
    <n v="-830546.38"/>
    <m/>
    <n v="6199681.5"/>
    <n v="5997982"/>
    <n v="333188.84000000003"/>
    <n v="616.64700000000005"/>
    <n v="578184.31000000006"/>
    <n v="68258.656000000003"/>
    <n v="-11890.118"/>
    <m/>
    <n v="634552.88"/>
    <m/>
    <n v="2016"/>
    <s v="GRS"/>
    <n v="1"/>
    <n v="8.6480000000000001E-2"/>
    <n v="3.9489999999999997E-2"/>
    <n v="4.6969999999999998E-2"/>
    <n v="0.2306"/>
    <n v="0.27009"/>
    <m/>
    <m/>
    <m/>
    <m/>
    <m/>
    <m/>
    <m/>
    <m/>
    <m/>
    <n v="0"/>
    <n v="0"/>
    <n v="0"/>
    <n v="0"/>
    <m/>
    <n v="0.18362999999999999"/>
    <n v="990"/>
    <m/>
    <n v="24473"/>
    <n v="1586233.375"/>
    <n v="47.3"/>
    <n v="13.85"/>
    <n v="64.295000000000002"/>
    <n v="5723"/>
    <m/>
    <n v="21915"/>
    <n v="785553.19"/>
    <m/>
    <n v="35.844999999999999"/>
    <n v="19176"/>
    <m/>
    <m/>
    <m/>
    <m/>
    <m/>
    <m/>
    <n v="1749"/>
    <m/>
    <n v="0"/>
    <m/>
    <m/>
    <n v="52111"/>
    <n v="0"/>
    <n v="1"/>
    <m/>
    <m/>
    <m/>
    <n v="7359837"/>
    <m/>
    <m/>
    <m/>
    <m/>
    <m/>
    <m/>
    <n v="5757346"/>
    <m/>
    <m/>
    <m/>
    <n v="11.3"/>
    <n v="0"/>
    <m/>
    <m/>
    <n v="0.17347000000000001"/>
    <n v="0.48646"/>
    <n v="0.38"/>
    <n v="9.6100000000000005E-3"/>
    <n v="0.20762"/>
    <n v="0.18"/>
    <n v="6.3899999999999998E-2"/>
    <n v="3.5110000000000002E-2"/>
    <n v="0.08"/>
    <m/>
    <n v="0"/>
    <n v="0"/>
    <n v="8.3599999999999994E-2"/>
    <n v="7.5230000000000005E-2"/>
    <n v="7.0000000000000007E-2"/>
    <n v="0.11178"/>
    <n v="0.19258"/>
    <n v="0.15"/>
    <m/>
    <n v="0"/>
    <n v="0.05"/>
    <n v="6.9999999999999999E-4"/>
    <n v="3.0100000000000001E-3"/>
    <n v="0"/>
    <m/>
    <n v="0"/>
    <n v="0.09"/>
  </r>
  <r>
    <x v="52"/>
    <x v="52"/>
    <x v="13"/>
    <s v="95 201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4-06-30T00:00:00"/>
    <d v="2014-06-30T00:00:00"/>
    <s v="Entry Age Normal"/>
    <s v="5-year smoothed market value."/>
    <s v="Level Percent Closed"/>
    <n v="2.75E-2"/>
    <n v="7.4999999999999997E-2"/>
    <n v="1"/>
    <n v="0"/>
    <n v="5"/>
    <n v="1"/>
    <n v="3"/>
    <n v="21"/>
    <n v="7.4999999999999997E-2"/>
    <m/>
    <s v="204904.148; 0; 0; 0; 0"/>
    <s v="Offsetting unrecognized gains and losses are immediately recognized, with the shortest remaining bases recognized first and the net remaining bases continue to be recognized on their original timeframe."/>
    <m/>
    <m/>
    <m/>
    <m/>
    <n v="5948663.0480000004"/>
    <n v="6191278.1349999998"/>
    <n v="-399944.46399999998"/>
    <n v="0"/>
    <n v="0"/>
    <n v="0"/>
    <n v="1"/>
    <n v="2"/>
    <n v="416311"/>
    <n v="0"/>
    <n v="0.8"/>
    <n v="5"/>
    <n v="1"/>
    <n v="1"/>
    <n v="1"/>
    <m/>
    <n v="0"/>
    <m/>
    <m/>
    <m/>
    <m/>
    <m/>
    <m/>
    <m/>
    <m/>
    <m/>
    <n v="3.5000000000000003E-2"/>
    <n v="6191278"/>
    <n v="10542944"/>
    <n v="0.58723999999999998"/>
    <n v="4351666.5"/>
    <n v="0"/>
    <n v="1657770.1"/>
    <n v="348946.84"/>
    <n v="1"/>
    <n v="10612088"/>
    <n v="6396182.5"/>
    <n v="4215905.5"/>
    <n v="0"/>
    <n v="0"/>
    <n v="0"/>
    <x v="0"/>
    <n v="0.60272999999999999"/>
    <s v="PCA"/>
    <n v="4"/>
    <n v="0.1512"/>
    <m/>
    <n v="9.0499999999999997E-2"/>
    <m/>
    <n v="0.1205"/>
    <m/>
    <m/>
    <n v="7.0989999999999998E-2"/>
    <m/>
    <m/>
    <m/>
    <m/>
    <m/>
    <m/>
    <m/>
    <m/>
    <n v="5.1119999999999999E-2"/>
    <n v="0"/>
    <n v="0"/>
    <n v="0"/>
    <n v="1"/>
    <n v="9.2999999999999999E-2"/>
    <n v="0.123"/>
    <n v="7.8E-2"/>
    <m/>
    <n v="64411.898000000001"/>
    <n v="272245.94"/>
    <n v="76700.914000000004"/>
    <m/>
    <m/>
    <m/>
    <n v="829.875"/>
    <n v="0"/>
    <m/>
    <n v="414188.63"/>
    <n v="807078.88"/>
    <m/>
    <n v="48529.358999999997"/>
    <n v="11028.894"/>
    <n v="59558.254000000001"/>
    <m/>
    <m/>
    <m/>
    <m/>
    <n v="7718.848"/>
    <m/>
    <m/>
    <m/>
    <m/>
    <n v="-11310.01"/>
    <m/>
    <m/>
    <m/>
    <m/>
    <m/>
    <n v="78.863"/>
    <n v="1277313.3999999999"/>
    <n v="-804149"/>
    <n v="-801448.81"/>
    <m/>
    <n v="-2700.2"/>
    <m/>
    <m/>
    <m/>
    <m/>
    <m/>
    <n v="-10062.956"/>
    <n v="-5671.0060000000003"/>
    <m/>
    <m/>
    <n v="-819882.94"/>
    <n v="-260929.7"/>
    <n v="6396182.5"/>
    <n v="6199681.5"/>
    <n v="348946.84"/>
    <n v="829.875"/>
    <n v="807078.88"/>
    <n v="67277.101999999999"/>
    <n v="-11310.01"/>
    <m/>
    <n v="863046"/>
    <m/>
    <n v="2017"/>
    <s v="GRS"/>
    <n v="1"/>
    <n v="8.0509999999999998E-2"/>
    <n v="3.95E-2"/>
    <n v="4.1009999999999998E-2"/>
    <n v="0.23177"/>
    <n v="0.27127000000000001"/>
    <m/>
    <m/>
    <m/>
    <m/>
    <m/>
    <m/>
    <m/>
    <m/>
    <m/>
    <n v="0"/>
    <n v="0"/>
    <n v="0"/>
    <n v="0"/>
    <m/>
    <n v="0.19076000000000001"/>
    <m/>
    <m/>
    <n v="24567"/>
    <n v="1605236"/>
    <n v="47.5"/>
    <n v="14.1"/>
    <n v="64.784000000000006"/>
    <n v="5938"/>
    <m/>
    <n v="21941"/>
    <n v="793921"/>
    <m/>
    <n v="36.183999999999997"/>
    <n v="21941"/>
    <m/>
    <m/>
    <m/>
    <m/>
    <m/>
    <m/>
    <m/>
    <m/>
    <n v="0"/>
    <m/>
    <m/>
    <n v="52446"/>
    <n v="0"/>
    <n v="1"/>
    <m/>
    <m/>
    <m/>
    <n v="7306123"/>
    <m/>
    <m/>
    <m/>
    <m/>
    <m/>
    <m/>
    <m/>
    <m/>
    <m/>
    <m/>
    <n v="15.53"/>
    <n v="0"/>
    <m/>
    <m/>
    <n v="0.23537"/>
    <n v="0.49348999999999998"/>
    <n v="0.38"/>
    <n v="4.326E-2"/>
    <n v="0.20921000000000001"/>
    <n v="0.18"/>
    <n v="9.4600000000000004E-2"/>
    <n v="3.1029999999999999E-2"/>
    <n v="0.08"/>
    <m/>
    <n v="0"/>
    <n v="0"/>
    <n v="0.18459999999999999"/>
    <n v="6.7070000000000005E-2"/>
    <n v="7.0000000000000007E-2"/>
    <n v="8.1909999999999997E-2"/>
    <n v="0.19719999999999999"/>
    <n v="0.15"/>
    <m/>
    <n v="0"/>
    <n v="0.05"/>
    <n v="1.6000000000000001E-3"/>
    <n v="2E-3"/>
    <n v="0"/>
    <m/>
    <n v="0"/>
    <n v="0.09"/>
  </r>
  <r>
    <x v="52"/>
    <x v="52"/>
    <x v="14"/>
    <s v="95 201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5-06-30T00:00:00"/>
    <d v="2015-06-30T00:00:00"/>
    <s v="Entry Age Normal"/>
    <s v="5-year smoothed market value."/>
    <s v="Level Percent Closed"/>
    <n v="2.75E-2"/>
    <n v="7.4999999999999997E-2"/>
    <n v="1"/>
    <n v="0"/>
    <n v="5"/>
    <n v="1"/>
    <n v="3"/>
    <n v="20"/>
    <n v="7.4999999999999997E-2"/>
    <m/>
    <s v="-101049.802; 0; 0; 0; 0"/>
    <s v="Offsetting unrecognized gains and losses are immediately recognized, with the shortest remaining bases recognized first and the net remaining bases continue to be recognized on their original timeframe."/>
    <m/>
    <m/>
    <m/>
    <m/>
    <n v="6159036.5779999997"/>
    <n v="6260086.3799999999"/>
    <n v="-371704.07199999999"/>
    <n v="0"/>
    <n v="0"/>
    <n v="0"/>
    <n v="1"/>
    <n v="2"/>
    <n v="-331216"/>
    <n v="0"/>
    <n v="0.8"/>
    <n v="5"/>
    <n v="1"/>
    <n v="1"/>
    <n v="1"/>
    <m/>
    <n v="0"/>
    <m/>
    <m/>
    <m/>
    <m/>
    <m/>
    <m/>
    <m/>
    <m/>
    <m/>
    <n v="3.5000000000000003E-2"/>
    <n v="6260086.5"/>
    <n v="10810522"/>
    <n v="0.57906999999999997"/>
    <n v="4550435.5"/>
    <n v="0"/>
    <n v="1687550.3"/>
    <n v="373804.66"/>
    <n v="1"/>
    <n v="10903387"/>
    <n v="6163956"/>
    <n v="4739431"/>
    <n v="0"/>
    <n v="0"/>
    <n v="0"/>
    <x v="0"/>
    <n v="0.56533"/>
    <s v="PCA"/>
    <n v="4"/>
    <n v="2.2200000000000001E-2"/>
    <m/>
    <n v="9.3299999999999994E-2"/>
    <m/>
    <n v="9.7699999999999995E-2"/>
    <m/>
    <m/>
    <n v="6.1060000000000003E-2"/>
    <m/>
    <m/>
    <m/>
    <m/>
    <m/>
    <m/>
    <m/>
    <m/>
    <n v="4.9169999999999998E-2"/>
    <n v="0"/>
    <n v="0"/>
    <n v="0"/>
    <n v="1"/>
    <n v="9.5000000000000001E-2"/>
    <n v="0.10100000000000001"/>
    <n v="6.8000000000000005E-2"/>
    <m/>
    <n v="64948.563000000002"/>
    <n v="289837.78000000003"/>
    <n v="84943.804999999993"/>
    <m/>
    <m/>
    <m/>
    <n v="693.46199999999999"/>
    <n v="0"/>
    <m/>
    <n v="440423.59"/>
    <n v="95322.156000000003"/>
    <m/>
    <n v="44245.184000000001"/>
    <n v="10388.633"/>
    <n v="54633.815999999999"/>
    <m/>
    <m/>
    <m/>
    <m/>
    <n v="6560.2740000000003"/>
    <m/>
    <m/>
    <m/>
    <m/>
    <n v="-10966.903"/>
    <m/>
    <m/>
    <m/>
    <m/>
    <m/>
    <n v="56.545999999999999"/>
    <n v="586029.5"/>
    <n v="-803566"/>
    <n v="-800245.13"/>
    <m/>
    <n v="-3320.9189999999999"/>
    <m/>
    <m/>
    <m/>
    <m/>
    <m/>
    <n v="-8618.1990000000005"/>
    <n v="-6071.4859999999999"/>
    <m/>
    <m/>
    <n v="-818255.69"/>
    <m/>
    <n v="6163956"/>
    <n v="6396182.5"/>
    <n v="374781.59"/>
    <n v="693.46199999999999"/>
    <n v="95322.156000000003"/>
    <n v="61194.09"/>
    <n v="-10966.903"/>
    <m/>
    <n v="145549.34"/>
    <m/>
    <n v="2018"/>
    <s v="GRS"/>
    <n v="1"/>
    <n v="8.3250000000000005E-2"/>
    <n v="3.9390000000000001E-2"/>
    <n v="4.3860000000000003E-2"/>
    <n v="0.23845"/>
    <n v="0.27783999999999998"/>
    <m/>
    <m/>
    <m/>
    <m/>
    <m/>
    <m/>
    <m/>
    <m/>
    <m/>
    <n v="0"/>
    <n v="0"/>
    <n v="0"/>
    <n v="0"/>
    <m/>
    <n v="0.1946"/>
    <n v="1017"/>
    <m/>
    <n v="24466"/>
    <n v="1635414.5"/>
    <n v="47.75"/>
    <n v="14.35"/>
    <n v="66.278999999999996"/>
    <n v="6133"/>
    <m/>
    <n v="21943"/>
    <n v="801674.38"/>
    <m/>
    <n v="36.533999999999999"/>
    <n v="19135"/>
    <m/>
    <m/>
    <m/>
    <m/>
    <m/>
    <m/>
    <n v="1791"/>
    <m/>
    <n v="0"/>
    <m/>
    <m/>
    <n v="52542"/>
    <n v="0"/>
    <n v="1"/>
    <m/>
    <m/>
    <m/>
    <m/>
    <m/>
    <m/>
    <m/>
    <m/>
    <m/>
    <m/>
    <m/>
    <m/>
    <m/>
    <m/>
    <n v="2.4700000000000002"/>
    <n v="0"/>
    <m/>
    <m/>
    <n v="1.1270000000000001E-2"/>
    <n v="0.46706999999999999"/>
    <n v="0.38"/>
    <n v="1.1350000000000001E-2"/>
    <n v="0.25947999999999999"/>
    <n v="0.22"/>
    <n v="0.1183"/>
    <n v="4.5909999999999999E-2"/>
    <n v="0.08"/>
    <m/>
    <n v="0"/>
    <n v="0"/>
    <n v="5.0999999999999997E-2"/>
    <n v="6.6869999999999999E-2"/>
    <n v="7.0000000000000007E-2"/>
    <n v="4.6359999999999998E-2"/>
    <n v="0.14371"/>
    <n v="0.2"/>
    <m/>
    <n v="9.9799999999999993E-3"/>
    <n v="0.05"/>
    <n v="8.9999999999999993E-3"/>
    <n v="6.9899999999999997E-3"/>
    <n v="0"/>
    <m/>
    <n v="0"/>
    <n v="0"/>
  </r>
  <r>
    <x v="52"/>
    <x v="52"/>
    <x v="15"/>
    <s v="95 201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6-06-30T00:00:00"/>
    <d v="2016-06-30T00:00:00"/>
    <s v="Entry Age Normal"/>
    <s v="5-year smoothed market value."/>
    <s v="Level Percent Closed"/>
    <n v="2.75E-2"/>
    <n v="7.4999999999999997E-2"/>
    <n v="1"/>
    <n v="0"/>
    <n v="5"/>
    <n v="1"/>
    <n v="3"/>
    <n v="19"/>
    <m/>
    <m/>
    <s v="-365975.021; -101049.802; 0; 0; 0"/>
    <s v="Offsetting unrecognized gains and losses are immediately recognized, with the shortest remaining bases recognized first and the net remaining bases continue to be recognized on their original timeframe."/>
    <m/>
    <m/>
    <m/>
    <m/>
    <n v="5799032.6770000001"/>
    <n v="6240795.0489999996"/>
    <n v="-351289.51199999999"/>
    <n v="0"/>
    <n v="0"/>
    <n v="0"/>
    <n v="1"/>
    <n v="2"/>
    <n v="-457468"/>
    <n v="0"/>
    <n v="0.8"/>
    <n v="5"/>
    <n v="1"/>
    <n v="1"/>
    <n v="1"/>
    <m/>
    <n v="0"/>
    <m/>
    <m/>
    <m/>
    <m/>
    <m/>
    <m/>
    <m/>
    <m/>
    <m/>
    <n v="3.5000000000000003E-2"/>
    <n v="6240795"/>
    <n v="10870777"/>
    <n v="0.57408999999999999"/>
    <n v="4629982"/>
    <n v="0"/>
    <n v="1703221.9"/>
    <n v="385103.97"/>
    <n v="1"/>
    <n v="10904873"/>
    <n v="5799032.5"/>
    <n v="5105840.5"/>
    <n v="0"/>
    <n v="0"/>
    <n v="0"/>
    <x v="0"/>
    <n v="0.53178000000000003"/>
    <s v="PCA"/>
    <n v="4"/>
    <n v="-2.7000000000000001E-3"/>
    <m/>
    <n v="5.4899999999999997E-2"/>
    <m/>
    <n v="5.7500000000000002E-2"/>
    <m/>
    <m/>
    <n v="4.8259999999999997E-2"/>
    <m/>
    <m/>
    <m/>
    <m/>
    <m/>
    <m/>
    <m/>
    <m/>
    <n v="4.5850000000000002E-2"/>
    <n v="0"/>
    <n v="0"/>
    <n v="0"/>
    <n v="1"/>
    <n v="5.7000000000000002E-2"/>
    <n v="5.8999999999999997E-2"/>
    <n v="5.5E-2"/>
    <m/>
    <n v="90524.547000000006"/>
    <n v="297637.56"/>
    <n v="87997.641000000003"/>
    <m/>
    <m/>
    <m/>
    <n v="517.29300000000001"/>
    <n v="0"/>
    <m/>
    <n v="476677.03"/>
    <n v="-62216.976999999999"/>
    <m/>
    <n v="44069.714999999997"/>
    <n v="17227.84"/>
    <n v="61297.555"/>
    <m/>
    <m/>
    <m/>
    <m/>
    <n v="8365.9740000000002"/>
    <m/>
    <m/>
    <m/>
    <m/>
    <n v="-15357.654"/>
    <m/>
    <m/>
    <m/>
    <m/>
    <m/>
    <n v="39.003"/>
    <n v="468804.94"/>
    <n v="-821699.31"/>
    <n v="-818820.69"/>
    <m/>
    <n v="-2878.6550000000002"/>
    <m/>
    <m/>
    <m/>
    <m/>
    <m/>
    <n v="-6306.2389999999996"/>
    <n v="-5722.7820000000002"/>
    <m/>
    <m/>
    <n v="-833728.31"/>
    <m/>
    <n v="5799032.5"/>
    <n v="6163956"/>
    <n v="385635.19"/>
    <n v="517.29300000000001"/>
    <n v="-62216.976999999999"/>
    <n v="69663.531000000003"/>
    <n v="-15357.654"/>
    <m/>
    <n v="-7911.1"/>
    <m/>
    <n v="2019"/>
    <s v="GRS"/>
    <n v="1"/>
    <n v="8.1460000000000005E-2"/>
    <n v="3.9379999999999998E-2"/>
    <n v="4.2079999999999999E-2"/>
    <n v="0.24424000000000001"/>
    <n v="0.28361999999999998"/>
    <m/>
    <m/>
    <m/>
    <m/>
    <m/>
    <m/>
    <m/>
    <m/>
    <m/>
    <n v="0"/>
    <n v="0"/>
    <n v="0"/>
    <n v="0"/>
    <m/>
    <n v="0.20216000000000001"/>
    <n v="1032"/>
    <m/>
    <n v="24289"/>
    <n v="1637849.625"/>
    <m/>
    <m/>
    <n v="67.432000000000002"/>
    <n v="6384"/>
    <m/>
    <n v="22145"/>
    <n v="809954.69"/>
    <m/>
    <n v="36.575000000000003"/>
    <n v="19282"/>
    <m/>
    <m/>
    <m/>
    <m/>
    <m/>
    <m/>
    <n v="1831"/>
    <m/>
    <n v="0"/>
    <m/>
    <m/>
    <n v="52818"/>
    <n v="1"/>
    <n v="1"/>
    <m/>
    <m/>
    <m/>
    <m/>
    <m/>
    <m/>
    <m/>
    <m/>
    <m/>
    <m/>
    <m/>
    <m/>
    <m/>
    <m/>
    <n v="-0.35"/>
    <n v="0"/>
    <m/>
    <m/>
    <n v="-5.1200000000000002E-2"/>
    <n v="0.44478000000000001"/>
    <n v="0.42"/>
    <n v="5.1369999999999999E-2"/>
    <n v="0.17810999999999999"/>
    <n v="0.19"/>
    <n v="0.13100000000000001"/>
    <n v="6.5670000000000006E-2"/>
    <n v="7.0000000000000007E-2"/>
    <m/>
    <n v="0"/>
    <n v="0"/>
    <n v="6.2899999999999998E-2"/>
    <n v="9.2539999999999997E-2"/>
    <n v="0.09"/>
    <n v="-2.6110000000000001E-2"/>
    <n v="0.19800999999999999"/>
    <n v="0.2"/>
    <m/>
    <n v="1.095E-2"/>
    <n v="0.02"/>
    <n v="7.6E-3"/>
    <n v="9.9500000000000005E-3"/>
    <n v="0.01"/>
    <m/>
    <n v="0"/>
    <n v="0"/>
  </r>
  <r>
    <x v="52"/>
    <x v="52"/>
    <x v="16"/>
    <s v="95 201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7-06-30T00:00:00"/>
    <d v="2017-06-30T00:00:00"/>
    <s v="Entry Age Normal"/>
    <s v="5-year smoothed market value."/>
    <s v="Level Percent Closed"/>
    <n v="2.5000000000000001E-2"/>
    <n v="7.0000000000000007E-2"/>
    <n v="1"/>
    <n v="0"/>
    <n v="5"/>
    <n v="1"/>
    <n v="3"/>
    <n v="20"/>
    <n v="7.0000000000000007E-2"/>
    <m/>
    <s v="253239.231; -365975.021; 75787.351; 0 ; 0"/>
    <s v="Offsetting unrecognized gains and losses are immediately recognized, with the shortest remaining bases recognized first and the net remaining bases continue to be recognized on their original timeframe."/>
    <m/>
    <m/>
    <m/>
    <m/>
    <n v="6122486.3490000004"/>
    <n v="6263878.7050000001"/>
    <n v="-324365.06900000002"/>
    <n v="0"/>
    <n v="0"/>
    <n v="0"/>
    <n v="1"/>
    <n v="2"/>
    <n v="253239"/>
    <n v="0"/>
    <n v="0.8"/>
    <n v="5"/>
    <n v="1"/>
    <n v="1"/>
    <n v="1"/>
    <m/>
    <n v="0"/>
    <m/>
    <m/>
    <m/>
    <m/>
    <m/>
    <m/>
    <m/>
    <m/>
    <m/>
    <n v="3.2500000000000001E-2"/>
    <n v="6263878.5"/>
    <n v="11592522"/>
    <n v="0.54034000000000004"/>
    <n v="5328643.5"/>
    <n v="0"/>
    <n v="1739746.5"/>
    <n v="409921.81"/>
    <n v="1"/>
    <n v="11524534"/>
    <n v="6122486.5"/>
    <n v="5402048"/>
    <n v="0"/>
    <n v="0"/>
    <n v="0"/>
    <x v="0"/>
    <n v="0.53125999999999995"/>
    <s v="PCA"/>
    <n v="4"/>
    <n v="0.1162"/>
    <m/>
    <n v="4.41E-2"/>
    <m/>
    <n v="7.8E-2"/>
    <m/>
    <m/>
    <n v="4.4380000000000003E-2"/>
    <m/>
    <m/>
    <m/>
    <m/>
    <m/>
    <m/>
    <m/>
    <m/>
    <n v="4.9860000000000002E-2"/>
    <n v="0"/>
    <n v="0"/>
    <n v="0"/>
    <n v="1"/>
    <n v="4.4999999999999998E-2"/>
    <n v="0.08"/>
    <n v="5.0999999999999997E-2"/>
    <m/>
    <n v="91609.016000000003"/>
    <n v="313845.69"/>
    <n v="96542.148000000001"/>
    <m/>
    <m/>
    <m/>
    <n v="2408.2020000000002"/>
    <n v="0"/>
    <m/>
    <n v="504405.03"/>
    <n v="578626"/>
    <m/>
    <n v="41714.406000000003"/>
    <n v="35828.523000000001"/>
    <n v="77542.929999999993"/>
    <m/>
    <m/>
    <m/>
    <m/>
    <n v="13083.678"/>
    <m/>
    <m/>
    <m/>
    <m/>
    <n v="-15039.700999999999"/>
    <m/>
    <m/>
    <m/>
    <m/>
    <m/>
    <n v="43.137"/>
    <n v="1158661.1000000001"/>
    <n v="-823101.43999999994"/>
    <n v="-819929.75"/>
    <m/>
    <n v="-2432.232"/>
    <m/>
    <m/>
    <m/>
    <m/>
    <n v="-739.47699999999998"/>
    <n v="-5711.7809999999999"/>
    <n v="-6394.1769999999997"/>
    <m/>
    <m/>
    <n v="-835207.44"/>
    <m/>
    <n v="6122486.5"/>
    <n v="5799032.5"/>
    <n v="410387.84"/>
    <n v="2408.2020000000002"/>
    <n v="578626"/>
    <n v="90626.608999999997"/>
    <n v="-15039.700999999999"/>
    <m/>
    <n v="654212.93999999994"/>
    <m/>
    <n v="2020"/>
    <s v="GRS"/>
    <n v="1"/>
    <n v="8.3860000000000004E-2"/>
    <n v="3.9489999999999997E-2"/>
    <n v="4.437E-2"/>
    <n v="0.25335000000000002"/>
    <n v="0.29283999999999999"/>
    <m/>
    <m/>
    <m/>
    <m/>
    <m/>
    <m/>
    <m/>
    <m/>
    <m/>
    <n v="0"/>
    <n v="0"/>
    <n v="0"/>
    <n v="0"/>
    <m/>
    <n v="0.20898"/>
    <n v="1062"/>
    <m/>
    <n v="24462"/>
    <n v="1687066"/>
    <m/>
    <m/>
    <n v="68.966999999999999"/>
    <n v="6885"/>
    <m/>
    <n v="22289"/>
    <n v="814544.63"/>
    <m/>
    <n v="36.545000000000002"/>
    <n v="19360"/>
    <m/>
    <m/>
    <m/>
    <m/>
    <m/>
    <m/>
    <n v="1867"/>
    <m/>
    <n v="0"/>
    <m/>
    <m/>
    <n v="53636"/>
    <n v="1"/>
    <n v="1"/>
    <m/>
    <m/>
    <m/>
    <m/>
    <m/>
    <m/>
    <m/>
    <m/>
    <m/>
    <m/>
    <m/>
    <m/>
    <m/>
    <m/>
    <n v="11.34"/>
    <n v="0"/>
    <m/>
    <m/>
    <n v="0.19966"/>
    <n v="0.46145999999999998"/>
    <n v="0.44359999999999999"/>
    <n v="1.6999999999999999E-3"/>
    <n v="0.17116999999999999"/>
    <n v="0.17599999999999999"/>
    <n v="8.6599999999999996E-2"/>
    <n v="7.2069999999999995E-2"/>
    <n v="7.0000000000000007E-2"/>
    <m/>
    <n v="0"/>
    <n v="0"/>
    <n v="0.13750000000000001"/>
    <n v="8.7090000000000001E-2"/>
    <n v="0.09"/>
    <n v="7.0949999999999999E-2"/>
    <n v="0.14213999999999999"/>
    <n v="0.1507"/>
    <m/>
    <n v="1.602E-2"/>
    <n v="0.02"/>
    <n v="8.5000000000000006E-3"/>
    <n v="3.0030000000000001E-2"/>
    <n v="2.9899999999999999E-2"/>
    <m/>
    <n v="2.002E-2"/>
    <n v="1.9800000000000002E-2"/>
  </r>
  <r>
    <x v="52"/>
    <x v="52"/>
    <x v="17"/>
    <s v="95 201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8-06-30T00:00:00"/>
    <d v="2018-06-30T00:00:00"/>
    <s v="Entry Age Normal"/>
    <s v="5-year smoothed market value."/>
    <s v="Level Percent Closed"/>
    <n v="2.5000000000000001E-2"/>
    <n v="7.0000000000000007E-2"/>
    <n v="1"/>
    <n v="0"/>
    <n v="5"/>
    <n v="1"/>
    <n v="3"/>
    <n v="20"/>
    <n v="7.0000000000000007E-2"/>
    <m/>
    <s v="51208.639;0;-141392.356;0;0"/>
    <s v="Offsetting unrecognized gains and losses are immediately recognized, with the shortest remaining bases recognized first and the net remaining bases continue to be recognized on their original timeframe."/>
    <m/>
    <m/>
    <m/>
    <m/>
    <n v="6272194.0930000003"/>
    <n v="6332316.5710000005"/>
    <n v="-318912.98499999999"/>
    <n v="0"/>
    <n v="0"/>
    <n v="0"/>
    <n v="1"/>
    <n v="2"/>
    <n v="51208"/>
    <n v="0"/>
    <n v="0.8"/>
    <n v="5"/>
    <n v="1"/>
    <n v="1"/>
    <n v="1"/>
    <m/>
    <n v="0"/>
    <m/>
    <m/>
    <m/>
    <m/>
    <m/>
    <m/>
    <m/>
    <m/>
    <m/>
    <n v="2.75E-2"/>
    <n v="6332316.5"/>
    <n v="11707447"/>
    <n v="0.54088000000000003"/>
    <n v="5375130.5"/>
    <n v="0"/>
    <n v="1768916"/>
    <n v="413466.25"/>
    <n v="1"/>
    <n v="11700246"/>
    <n v="6272194"/>
    <n v="5428052.5"/>
    <n v="0"/>
    <n v="0"/>
    <n v="0"/>
    <x v="0"/>
    <n v="0.53607000000000005"/>
    <s v="NEPC"/>
    <n v="2"/>
    <n v="8.0299999999999996E-2"/>
    <m/>
    <n v="6.3399999999999998E-2"/>
    <m/>
    <n v="7.1999999999999995E-2"/>
    <m/>
    <m/>
    <n v="5.8319999999999997E-2"/>
    <m/>
    <m/>
    <m/>
    <m/>
    <m/>
    <m/>
    <m/>
    <m/>
    <n v="5.1529999999999999E-2"/>
    <n v="0"/>
    <n v="0"/>
    <n v="0"/>
    <n v="1"/>
    <n v="6.5000000000000002E-2"/>
    <n v="7.2999999999999995E-2"/>
    <n v="6.4000000000000001E-2"/>
    <m/>
    <n v="89903.43"/>
    <n v="315176.34000000003"/>
    <n v="98120.835999999996"/>
    <m/>
    <m/>
    <m/>
    <n v="15597.031000000001"/>
    <n v="0"/>
    <m/>
    <n v="518797.66"/>
    <n v="459222.53"/>
    <m/>
    <n v="47258.027000000002"/>
    <n v="27605.928"/>
    <n v="74863.952999999994"/>
    <m/>
    <m/>
    <m/>
    <m/>
    <n v="0"/>
    <m/>
    <m/>
    <m/>
    <m/>
    <n v="-59058.527000000002"/>
    <m/>
    <m/>
    <m/>
    <m/>
    <m/>
    <n v="22.216999999999999"/>
    <n v="993847.81"/>
    <n v="-833054.44"/>
    <n v="-816851.25"/>
    <m/>
    <n v="-2778.6669999999999"/>
    <m/>
    <m/>
    <m/>
    <m/>
    <n v="-13424.486000000001"/>
    <n v="-4678.4319999999998"/>
    <n v="-6407.2389999999996"/>
    <m/>
    <m/>
    <n v="-844140.06"/>
    <m/>
    <n v="6272194"/>
    <n v="6122486.5"/>
    <n v="413297.19"/>
    <n v="15597.031000000001"/>
    <n v="459222.53"/>
    <n v="74863.952999999994"/>
    <n v="-59058.527000000002"/>
    <m/>
    <n v="475027.97"/>
    <m/>
    <n v="2021"/>
    <s v="GRS"/>
    <n v="1"/>
    <n v="8.1619999999999998E-2"/>
    <n v="3.9480000000000001E-2"/>
    <n v="4.2130000000000001E-2"/>
    <n v="0.26177"/>
    <n v="0.30125000000000002"/>
    <m/>
    <m/>
    <m/>
    <m/>
    <m/>
    <m/>
    <m/>
    <m/>
    <m/>
    <n v="0"/>
    <n v="0"/>
    <n v="0"/>
    <n v="0"/>
    <m/>
    <n v="0.21962999999999999"/>
    <n v="1062"/>
    <m/>
    <n v="24275"/>
    <n v="1717925.625"/>
    <m/>
    <m/>
    <n v="70.769000000000005"/>
    <n v="7124"/>
    <m/>
    <n v="22580"/>
    <n v="830462.31"/>
    <m/>
    <n v="36.779000000000003"/>
    <n v="19665"/>
    <m/>
    <m/>
    <m/>
    <m/>
    <m/>
    <m/>
    <n v="1853"/>
    <m/>
    <n v="0"/>
    <m/>
    <m/>
    <n v="53979"/>
    <n v="1"/>
    <n v="1"/>
    <m/>
    <m/>
    <m/>
    <m/>
    <m/>
    <m/>
    <m/>
    <m/>
    <m/>
    <m/>
    <m/>
    <m/>
    <m/>
    <m/>
    <n v="6.99"/>
    <n v="0"/>
    <m/>
    <m/>
    <n v="7.46E-2"/>
    <n v="0.46145999999999998"/>
    <n v="0.4"/>
    <n v="8.0199999999999994E-3"/>
    <n v="0.22322"/>
    <n v="0.2"/>
    <n v="7.5999999999999998E-2"/>
    <n v="7.0069999999999993E-2"/>
    <n v="6.5000000000000002E-2"/>
    <m/>
    <n v="0"/>
    <n v="0"/>
    <n v="0.1794"/>
    <n v="8.0079999999999998E-2"/>
    <n v="0.125"/>
    <n v="9.7009999999999999E-2"/>
    <n v="8.1079999999999999E-2"/>
    <n v="0.11"/>
    <m/>
    <n v="1.8020000000000001E-2"/>
    <n v="0.03"/>
    <n v="1.6500000000000001E-2"/>
    <n v="3.0030000000000001E-2"/>
    <n v="0.03"/>
    <n v="2.0199999999999999E-2"/>
    <n v="3.6040000000000003E-2"/>
    <n v="0.04"/>
  </r>
  <r>
    <x v="52"/>
    <x v="52"/>
    <x v="18"/>
    <s v="95 201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9-06-30T00:00:00"/>
    <d v="2019-06-30T00:00:00"/>
    <s v="Entry Age Normal"/>
    <s v="5-year smoothed market value."/>
    <s v="Level Percent Closed"/>
    <n v="2.5000000000000001E-2"/>
    <n v="7.0000000000000007E-2"/>
    <n v="1"/>
    <n v="0"/>
    <n v="5"/>
    <n v="1"/>
    <n v="3"/>
    <n v="20"/>
    <n v="7.0000000000000007E-2"/>
    <m/>
    <m/>
    <m/>
    <m/>
    <m/>
    <m/>
    <m/>
    <n v="6361840.5980000002"/>
    <n v="6424012.676"/>
    <n v="-298810.17599999998"/>
    <n v="0"/>
    <n v="0"/>
    <n v="0"/>
    <n v="1"/>
    <n v="2"/>
    <n v="-40138"/>
    <n v="0"/>
    <n v="0.8"/>
    <n v="5"/>
    <n v="1"/>
    <n v="1"/>
    <n v="1"/>
    <m/>
    <n v="0"/>
    <m/>
    <m/>
    <m/>
    <m/>
    <m/>
    <n v="0.03"/>
    <m/>
    <m/>
    <m/>
    <m/>
    <n v="6424012.5"/>
    <n v="11795379"/>
    <n v="0.54461999999999999"/>
    <n v="5371367"/>
    <n v="0"/>
    <n v="1827278.4"/>
    <n v="439050.69"/>
    <n v="1"/>
    <n v="11819031"/>
    <n v="6361840.5"/>
    <n v="5457191"/>
    <n v="0"/>
    <n v="0"/>
    <n v="0"/>
    <x v="0"/>
    <n v="0.53827000000000003"/>
    <s v="NEPC"/>
    <n v="2"/>
    <n v="6.54E-2"/>
    <m/>
    <n v="8.7099999999999997E-2"/>
    <m/>
    <n v="5.5500000000000001E-2"/>
    <m/>
    <m/>
    <n v="8.7499999999999994E-2"/>
    <m/>
    <m/>
    <m/>
    <m/>
    <m/>
    <m/>
    <m/>
    <m/>
    <n v="5.2249999999999998E-2"/>
    <n v="0"/>
    <n v="0"/>
    <n v="0"/>
    <n v="0"/>
    <n v="8.6999999999999994E-2"/>
    <n v="5.6000000000000001E-2"/>
    <n v="0.09"/>
    <m/>
    <n v="90044.047000000006"/>
    <n v="337162.59"/>
    <n v="102238.75"/>
    <m/>
    <m/>
    <m/>
    <n v="7440.6"/>
    <n v="0"/>
    <m/>
    <n v="536886"/>
    <n v="361665.56"/>
    <m/>
    <n v="50977.644999999997"/>
    <n v="44742.358999999997"/>
    <n v="95720.008000000002"/>
    <m/>
    <m/>
    <m/>
    <m/>
    <m/>
    <m/>
    <m/>
    <m/>
    <m/>
    <n v="-62500.91"/>
    <m/>
    <m/>
    <m/>
    <m/>
    <m/>
    <n v="17.417000000000002"/>
    <n v="931788.06"/>
    <n v="-830589.94"/>
    <n v="-821402.19"/>
    <m/>
    <n v="-2672.9"/>
    <m/>
    <m/>
    <m/>
    <m/>
    <n v="-6514.8860000000004"/>
    <n v="-5123.6360000000004"/>
    <n v="-6427.9740000000002"/>
    <m/>
    <m/>
    <n v="-842141.56"/>
    <m/>
    <n v="6361840.5"/>
    <n v="6272194"/>
    <n v="439401.34"/>
    <n v="7440.6"/>
    <n v="361665.56"/>
    <n v="95720.008000000002"/>
    <n v="-62500.91"/>
    <m/>
    <n v="394884.66"/>
    <m/>
    <n v="2022"/>
    <s v="GRS"/>
    <n v="1"/>
    <n v="8.0310000000000006E-2"/>
    <n v="3.95E-2"/>
    <n v="4.0820000000000002E-2"/>
    <n v="0.26652999999999999"/>
    <n v="0.30603000000000002"/>
    <m/>
    <m/>
    <m/>
    <m/>
    <m/>
    <m/>
    <m/>
    <m/>
    <m/>
    <n v="0"/>
    <n v="0"/>
    <n v="0"/>
    <n v="0"/>
    <m/>
    <n v="0.22572"/>
    <n v="1097"/>
    <m/>
    <n v="24829"/>
    <n v="1799915"/>
    <m/>
    <m/>
    <n v="72.492000000000004"/>
    <n v="7672"/>
    <m/>
    <n v="22420"/>
    <n v="822684.69"/>
    <m/>
    <n v="36.694000000000003"/>
    <n v="19414"/>
    <m/>
    <m/>
    <m/>
    <m/>
    <m/>
    <m/>
    <n v="1909"/>
    <m/>
    <n v="0"/>
    <m/>
    <m/>
    <n v="54921"/>
    <n v="1"/>
    <n v="1"/>
    <m/>
    <n v="4985428"/>
    <n v="301785.25"/>
    <n v="7913302.5"/>
    <m/>
    <n v="13200516"/>
    <m/>
    <m/>
    <m/>
    <m/>
    <m/>
    <m/>
    <m/>
    <m/>
    <n v="6.63"/>
    <n v="0"/>
    <m/>
    <m/>
    <n v="5.4089999999999999E-2"/>
    <n v="0.45455000000000001"/>
    <n v="0.4"/>
    <n v="8.1909999999999997E-2"/>
    <n v="0.20202000000000001"/>
    <n v="0.17499999999999999"/>
    <n v="7.5499999999999998E-2"/>
    <n v="7.0709999999999995E-2"/>
    <n v="6.8500000000000005E-2"/>
    <m/>
    <n v="0"/>
    <n v="0"/>
    <n v="0.13469999999999999"/>
    <n v="8.0810000000000007E-2"/>
    <n v="0.1125"/>
    <n v="5.271E-2"/>
    <n v="0.10101"/>
    <n v="0.152"/>
    <n v="0.13020000000000001"/>
    <n v="2.0199999999999999E-2"/>
    <n v="3.4000000000000002E-2"/>
    <n v="2.6800000000000001E-2"/>
    <n v="3.0300000000000001E-2"/>
    <n v="0.03"/>
    <n v="9.2999999999999992E-3"/>
    <n v="4.0399999999999998E-2"/>
    <n v="2.8000000000000001E-2"/>
  </r>
  <r>
    <x v="52"/>
    <x v="52"/>
    <x v="19"/>
    <s v="95 202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20-06-30T00:00:00"/>
    <d v="2020-06-30T00:00:00"/>
    <s v="Entry Age Normal"/>
    <s v="5-year smoothed market value."/>
    <s v="Level Percent Closed"/>
    <n v="2.5000000000000001E-2"/>
    <n v="7.0000000000000007E-2"/>
    <n v="1"/>
    <n v="0"/>
    <n v="5"/>
    <n v="1"/>
    <n v="3"/>
    <n v="20"/>
    <n v="7.0000000000000007E-2"/>
    <m/>
    <m/>
    <m/>
    <m/>
    <m/>
    <m/>
    <m/>
    <n v="6319547.9460000005"/>
    <n v="6508812.267"/>
    <n v="-271637.685"/>
    <n v="0"/>
    <n v="0"/>
    <n v="0"/>
    <n v="1"/>
    <n v="2"/>
    <n v="-206476"/>
    <n v="0"/>
    <n v="0.8"/>
    <n v="5"/>
    <n v="1"/>
    <n v="1"/>
    <n v="1"/>
    <m/>
    <n v="0"/>
    <m/>
    <m/>
    <m/>
    <m/>
    <m/>
    <n v="2.5000000000000001E-2"/>
    <m/>
    <m/>
    <m/>
    <m/>
    <n v="6508812.5"/>
    <n v="11751253"/>
    <n v="0.55388000000000004"/>
    <n v="5242441"/>
    <n v="0"/>
    <n v="1885905.9"/>
    <n v="466763.34"/>
    <n v="1"/>
    <n v="11788699"/>
    <n v="6319548"/>
    <n v="5469151.5"/>
    <n v="0"/>
    <n v="0"/>
    <n v="0"/>
    <x v="0"/>
    <n v="0.53607000000000005"/>
    <s v="NEPC"/>
    <n v="2"/>
    <n v="3.78E-2"/>
    <m/>
    <n v="6.0999999999999999E-2"/>
    <m/>
    <n v="5.8700000000000002E-2"/>
    <m/>
    <m/>
    <n v="7.8E-2"/>
    <m/>
    <m/>
    <m/>
    <m/>
    <m/>
    <m/>
    <m/>
    <m/>
    <n v="5.1529999999999999E-2"/>
    <n v="0"/>
    <n v="0"/>
    <n v="0"/>
    <n v="0"/>
    <n v="6.0999999999999999E-2"/>
    <n v="5.8999999999999997E-2"/>
    <n v="0.08"/>
    <m/>
    <n v="90885.508000000002"/>
    <n v="357767.13"/>
    <n v="108635.98"/>
    <m/>
    <m/>
    <m/>
    <n v="528.33199999999999"/>
    <n v="0"/>
    <m/>
    <n v="557816.93999999994"/>
    <n v="209481.8"/>
    <m/>
    <n v="43632.296999999999"/>
    <n v="47786.07"/>
    <n v="91418.366999999998"/>
    <m/>
    <m/>
    <m/>
    <m/>
    <m/>
    <m/>
    <m/>
    <m/>
    <m/>
    <n v="-64954.957000000002"/>
    <m/>
    <m/>
    <m/>
    <m/>
    <m/>
    <n v="12.624000000000001"/>
    <n v="793774.75"/>
    <n v="-824730.88"/>
    <n v="-821227.38"/>
    <m/>
    <n v="-2629.3339999999998"/>
    <m/>
    <m/>
    <m/>
    <m/>
    <n v="-874.19100000000003"/>
    <n v="-4736.3670000000002"/>
    <n v="-6600.1750000000002"/>
    <m/>
    <m/>
    <n v="-836067.44"/>
    <m/>
    <n v="6319548"/>
    <n v="6361840.5"/>
    <n v="466403.09"/>
    <n v="528.33199999999999"/>
    <n v="209481.8"/>
    <n v="91418.366999999998"/>
    <n v="-64954.957000000002"/>
    <m/>
    <n v="235945.2"/>
    <m/>
    <n v="2023"/>
    <s v="GRS"/>
    <n v="1"/>
    <n v="7.8070000000000001E-2"/>
    <n v="3.9489999999999997E-2"/>
    <n v="3.8580000000000003E-2"/>
    <n v="0.26923000000000002"/>
    <n v="0.30873"/>
    <m/>
    <m/>
    <m/>
    <m/>
    <m/>
    <m/>
    <m/>
    <m/>
    <m/>
    <n v="0"/>
    <n v="0"/>
    <n v="0"/>
    <n v="0"/>
    <m/>
    <n v="0.23064999999999999"/>
    <n v="1117"/>
    <m/>
    <n v="24672"/>
    <n v="1840819.875"/>
    <m/>
    <m/>
    <n v="74.611999999999995"/>
    <n v="7876"/>
    <m/>
    <n v="22489"/>
    <n v="808873.94"/>
    <m/>
    <n v="35.968000000000004"/>
    <n v="19452"/>
    <m/>
    <m/>
    <m/>
    <m/>
    <m/>
    <m/>
    <n v="1920"/>
    <m/>
    <n v="0"/>
    <m/>
    <m/>
    <n v="55037"/>
    <n v="1"/>
    <n v="1"/>
    <m/>
    <m/>
    <m/>
    <m/>
    <m/>
    <m/>
    <m/>
    <m/>
    <m/>
    <m/>
    <m/>
    <m/>
    <m/>
    <m/>
    <n v="1.93"/>
    <n v="0"/>
    <m/>
    <m/>
    <n v="2.6550000000000001E-2"/>
    <n v="0.45841999999999999"/>
    <n v="0.41152"/>
    <n v="0.17691000000000001"/>
    <n v="0.16528000000000001"/>
    <n v="0.16975000000000001"/>
    <n v="-1.4999999999999999E-4"/>
    <n v="7.0690000000000003E-2"/>
    <n v="7.0470000000000005E-2"/>
    <m/>
    <n v="0"/>
    <n v="0"/>
    <n v="4.0899999999999999E-2"/>
    <n v="8.2119999999999999E-2"/>
    <n v="0.11574"/>
    <n v="2.8590000000000001E-2"/>
    <n v="0.16839999999999999"/>
    <n v="0.18723999999999999"/>
    <n v="0.11310000000000001"/>
    <n v="2.5989999999999999E-2"/>
    <n v="2.469E-2"/>
    <n v="2.46E-2"/>
    <n v="2.911E-2"/>
    <n v="2.0580000000000001E-2"/>
    <m/>
    <n v="0"/>
    <n v="0"/>
  </r>
  <r>
    <x v="52"/>
    <x v="52"/>
    <x v="20"/>
    <s v="95 202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21-06-30T00:00:00"/>
    <d v="2021-06-30T00:00:00"/>
    <s v="Entry Age Normal"/>
    <s v="5-year smoothed market value."/>
    <s v="Level Percent Closed"/>
    <n v="2.5000000000000001E-2"/>
    <n v="7.0000000000000007E-2"/>
    <n v="1"/>
    <n v="0"/>
    <n v="5"/>
    <n v="1"/>
    <n v="3"/>
    <n v="20"/>
    <n v="7.0000000000000007E-2"/>
    <m/>
    <m/>
    <m/>
    <m/>
    <m/>
    <m/>
    <m/>
    <m/>
    <m/>
    <m/>
    <m/>
    <m/>
    <m/>
    <m/>
    <m/>
    <m/>
    <m/>
    <m/>
    <m/>
    <m/>
    <m/>
    <m/>
    <m/>
    <m/>
    <m/>
    <m/>
    <m/>
    <m/>
    <m/>
    <m/>
    <m/>
    <m/>
    <m/>
    <m/>
    <n v="6889905"/>
    <n v="11899619"/>
    <n v="0.57899999999999996"/>
    <n v="5009714.5"/>
    <n v="0"/>
    <n v="1880927.4"/>
    <n v="480853.91"/>
    <n v="1"/>
    <n v="11860812"/>
    <n v="7728868"/>
    <n v="4131944.3"/>
    <n v="0"/>
    <n v="0"/>
    <n v="0"/>
    <x v="0"/>
    <n v="0.65163000000000004"/>
    <s v="NEPC"/>
    <n v="2"/>
    <n v="0.25600000000000001"/>
    <m/>
    <n v="0.1157"/>
    <m/>
    <n v="0.1086"/>
    <m/>
    <m/>
    <n v="8.2799999999999999E-2"/>
    <m/>
    <m/>
    <m/>
    <m/>
    <m/>
    <m/>
    <m/>
    <m/>
    <n v="6.046E-2"/>
    <n v="0"/>
    <n v="0"/>
    <n v="0"/>
    <n v="0"/>
    <n v="0.12"/>
    <n v="0.111"/>
    <n v="8.5000000000000006E-2"/>
    <m/>
    <n v="88817.601999999999"/>
    <n v="368034.56"/>
    <n v="112622.73"/>
    <m/>
    <m/>
    <m/>
    <n v="7455.634"/>
    <n v="0"/>
    <m/>
    <n v="576930.56000000006"/>
    <n v="1726594"/>
    <m/>
    <n v="35707.516000000003"/>
    <n v="53007.004000000001"/>
    <n v="88714.516000000003"/>
    <m/>
    <m/>
    <m/>
    <m/>
    <m/>
    <m/>
    <m/>
    <m/>
    <m/>
    <n v="-137320.25"/>
    <m/>
    <m/>
    <m/>
    <m/>
    <m/>
    <n v="10.31"/>
    <n v="2254929"/>
    <n v="-835389.94"/>
    <n v="-825477"/>
    <m/>
    <n v="-2899.0479999999998"/>
    <m/>
    <m/>
    <m/>
    <m/>
    <n v="-7013.8429999999998"/>
    <n v="-3402.7260000000001"/>
    <n v="-6816.6149999999998"/>
    <m/>
    <m/>
    <n v="-845609.25"/>
    <m/>
    <n v="7728868"/>
    <n v="6319548"/>
    <n v="480657.28"/>
    <n v="7455.634"/>
    <n v="1726594"/>
    <n v="88714.516000000003"/>
    <n v="-137320.25"/>
    <m/>
    <n v="1677988.3"/>
    <m/>
    <n v="2024"/>
    <s v="GRS"/>
    <n v="1"/>
    <n v="7.6660000000000006E-2"/>
    <n v="3.9539999999999999E-2"/>
    <n v="3.7130000000000003E-2"/>
    <n v="0.27305000000000001"/>
    <n v="0.31258999999999998"/>
    <m/>
    <m/>
    <m/>
    <m/>
    <m/>
    <m/>
    <m/>
    <m/>
    <m/>
    <n v="0"/>
    <n v="0"/>
    <n v="0"/>
    <n v="0"/>
    <m/>
    <n v="0.23593"/>
    <n v="1153"/>
    <m/>
    <n v="24175"/>
    <n v="1831535.125"/>
    <m/>
    <m/>
    <n v="75.762"/>
    <n v="8381"/>
    <m/>
    <n v="22771"/>
    <n v="826112.56"/>
    <m/>
    <n v="36.279000000000003"/>
    <n v="19711"/>
    <m/>
    <m/>
    <m/>
    <m/>
    <m/>
    <m/>
    <n v="1907"/>
    <m/>
    <n v="0"/>
    <m/>
    <m/>
    <n v="55327"/>
    <n v="1"/>
    <n v="1"/>
    <m/>
    <m/>
    <m/>
    <m/>
    <m/>
    <m/>
    <m/>
    <m/>
    <m/>
    <m/>
    <m/>
    <m/>
    <m/>
    <m/>
    <n v="27.35"/>
    <n v="0"/>
    <m/>
    <m/>
    <n v="0.44505"/>
    <n v="0.44583"/>
    <n v="0.40877000000000002"/>
    <n v="-1.56E-3"/>
    <n v="0.19062999999999999"/>
    <n v="0.19674"/>
    <n v="4.4900000000000002E-2"/>
    <n v="5.2080000000000001E-2"/>
    <n v="6.9830000000000003E-2"/>
    <m/>
    <n v="0"/>
    <n v="0"/>
    <n v="0.50519999999999998"/>
    <n v="0.10625"/>
    <n v="0.11468"/>
    <n v="3.7589999999999998E-2"/>
    <n v="0.14896000000000001"/>
    <n v="0.16514000000000001"/>
    <n v="0.15959999999999999"/>
    <n v="2.5000000000000001E-2"/>
    <n v="2.4469999999999999E-2"/>
    <n v="5.1000000000000004E-3"/>
    <n v="3.125E-2"/>
    <n v="2.0389999999999998E-2"/>
    <m/>
    <n v="0"/>
    <n v="0"/>
  </r>
  <r>
    <x v="52"/>
    <x v="52"/>
    <x v="21"/>
    <s v="95 202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22-06-30T00:00:00"/>
    <d v="2022-06-30T00:00:00"/>
    <s v="Entry Age Normal"/>
    <s v="5-year smoothed market value."/>
    <s v="Level Percent Closed"/>
    <n v="2.5000000000000001E-2"/>
    <n v="7.0000000000000007E-2"/>
    <n v="1"/>
    <n v="0"/>
    <n v="5"/>
    <n v="1"/>
    <n v="3"/>
    <n v="20"/>
    <n v="7.0000000000000007E-2"/>
    <m/>
    <m/>
    <m/>
    <m/>
    <m/>
    <m/>
    <m/>
    <m/>
    <m/>
    <m/>
    <m/>
    <m/>
    <m/>
    <m/>
    <m/>
    <m/>
    <m/>
    <m/>
    <m/>
    <m/>
    <m/>
    <m/>
    <m/>
    <m/>
    <m/>
    <m/>
    <m/>
    <m/>
    <m/>
    <m/>
    <m/>
    <m/>
    <m/>
    <m/>
    <n v="7258743.5"/>
    <n v="12025833"/>
    <n v="0.60360000000000003"/>
    <n v="4767090"/>
    <n v="0"/>
    <n v="1932701.6"/>
    <n v="568703.88"/>
    <n v="1"/>
    <n v="12003547"/>
    <n v="7330013"/>
    <n v="4673534.5"/>
    <n v="0"/>
    <n v="0"/>
    <n v="0"/>
    <x v="0"/>
    <n v="0.61065000000000003"/>
    <s v="NEPC"/>
    <n v="2"/>
    <n v="-1.4500000000000001E-2"/>
    <m/>
    <n v="8.7099999999999997E-2"/>
    <m/>
    <n v="8.14E-2"/>
    <m/>
    <m/>
    <n v="7.9699999999999993E-2"/>
    <m/>
    <m/>
    <m/>
    <m/>
    <m/>
    <m/>
    <m/>
    <m/>
    <n v="5.6930000000000001E-2"/>
    <n v="0"/>
    <n v="0"/>
    <n v="0"/>
    <n v="0"/>
    <n v="9.2999999999999999E-2"/>
    <n v="8.5000000000000006E-2"/>
    <n v="8.2000000000000003E-2"/>
    <m/>
    <n v="89195.297000000006"/>
    <n v="390524.97"/>
    <n v="116290.55"/>
    <m/>
    <m/>
    <m/>
    <n v="73148.991999999998"/>
    <n v="0"/>
    <m/>
    <n v="669159.81000000006"/>
    <n v="-174230.52"/>
    <m/>
    <n v="47383.425999999999"/>
    <n v="46089.777000000002"/>
    <n v="93473.202999999994"/>
    <m/>
    <m/>
    <m/>
    <m/>
    <m/>
    <m/>
    <m/>
    <m/>
    <m/>
    <n v="-121157.36"/>
    <m/>
    <m/>
    <m/>
    <m/>
    <m/>
    <n v="32.759"/>
    <n v="467277.91"/>
    <n v="-853432.5"/>
    <n v="-840547.94"/>
    <m/>
    <n v="-3018.2530000000002"/>
    <m/>
    <m/>
    <m/>
    <m/>
    <n v="-9866.2990000000009"/>
    <n v="-5072.92"/>
    <n v="-7627.3789999999999"/>
    <m/>
    <m/>
    <n v="-866132.81"/>
    <m/>
    <n v="7330013"/>
    <n v="7728868"/>
    <n v="506815.53"/>
    <n v="73148.991999999998"/>
    <n v="-174230.52"/>
    <n v="93473.202999999994"/>
    <n v="-121157.36"/>
    <m/>
    <n v="-201914.67"/>
    <m/>
    <n v="2025"/>
    <s v="GRS"/>
    <n v="1"/>
    <n v="7.5389999999999999E-2"/>
    <n v="3.9379999999999998E-2"/>
    <n v="3.601E-2"/>
    <n v="0.26518999999999998"/>
    <n v="0.30457000000000001"/>
    <m/>
    <m/>
    <m/>
    <m/>
    <m/>
    <m/>
    <m/>
    <m/>
    <m/>
    <n v="0"/>
    <n v="0"/>
    <n v="0"/>
    <n v="0"/>
    <m/>
    <n v="0.22917999999999999"/>
    <n v="1210"/>
    <m/>
    <n v="24357"/>
    <n v="1901443.25"/>
    <m/>
    <m/>
    <n v="78.066000000000003"/>
    <n v="9190"/>
    <m/>
    <n v="22886"/>
    <n v="832182.81"/>
    <m/>
    <n v="36.362000000000002"/>
    <n v="19736"/>
    <m/>
    <m/>
    <m/>
    <m/>
    <m/>
    <m/>
    <n v="1940"/>
    <m/>
    <n v="0"/>
    <m/>
    <m/>
    <n v="56433"/>
    <n v="1"/>
    <n v="1"/>
    <m/>
    <m/>
    <m/>
    <m/>
    <m/>
    <m/>
    <m/>
    <m/>
    <m/>
    <m/>
    <m/>
    <m/>
    <m/>
    <m/>
    <n v="-3.29"/>
    <n v="0"/>
    <m/>
    <m/>
    <n v="-0.11992"/>
    <n v="0.38300000000000001"/>
    <n v="0.39722000000000002"/>
    <n v="-0.14258999999999999"/>
    <n v="0.24"/>
    <n v="0.17874999999999999"/>
    <n v="0.28599999999999998"/>
    <n v="6.3E-2"/>
    <n v="6.4549999999999996E-2"/>
    <m/>
    <n v="0"/>
    <n v="0"/>
    <n v="0.32740000000000002"/>
    <n v="0.19700000000000001"/>
    <n v="0.12413"/>
    <n v="9.69E-2"/>
    <n v="7.1999999999999995E-2"/>
    <n v="0.17577000000000001"/>
    <n v="0.14480000000000001"/>
    <n v="3.2000000000000001E-2"/>
    <n v="3.9719999999999998E-2"/>
    <n v="-8.5000000000000006E-3"/>
    <n v="1.2999999999999999E-2"/>
    <n v="1.9859999999999999E-2"/>
    <m/>
    <n v="0"/>
    <n v="0"/>
  </r>
  <r>
    <x v="53"/>
    <x v="53"/>
    <x v="0"/>
    <s v="97 2001"/>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1-06-30T00:00:00"/>
    <d v="2001-06-30T00:00:00"/>
    <s v="Entry Age Normal"/>
    <s v="5-year smoothed market"/>
    <s v="Level Percent Open"/>
    <n v="0.04"/>
    <n v="8.2500000000000004E-2"/>
    <n v="1"/>
    <n v="0"/>
    <n v="5"/>
    <n v="1"/>
    <n v="1"/>
    <n v="5"/>
    <m/>
    <m/>
    <m/>
    <m/>
    <m/>
    <m/>
    <m/>
    <m/>
    <m/>
    <m/>
    <m/>
    <m/>
    <m/>
    <m/>
    <m/>
    <m/>
    <m/>
    <m/>
    <m/>
    <m/>
    <m/>
    <m/>
    <m/>
    <m/>
    <m/>
    <m/>
    <m/>
    <m/>
    <m/>
    <m/>
    <n v="0.03"/>
    <m/>
    <m/>
    <m/>
    <n v="4.4999999999999998E-2"/>
    <n v="3745600"/>
    <n v="3506828"/>
    <n v="1.0680000000000001"/>
    <n v="-238772"/>
    <n v="0"/>
    <n v="731130"/>
    <n v="4927"/>
    <n v="0.41299999999999998"/>
    <m/>
    <m/>
    <m/>
    <n v="0"/>
    <n v="0"/>
    <n v="0"/>
    <x v="0"/>
    <m/>
    <s v="Rocaton"/>
    <n v="99"/>
    <n v="-8.4000000000000005E-2"/>
    <m/>
    <n v="5.9700000000000003E-2"/>
    <m/>
    <n v="0.10199999999999999"/>
    <m/>
    <m/>
    <n v="0.11169999999999999"/>
    <m/>
    <m/>
    <m/>
    <m/>
    <m/>
    <m/>
    <m/>
    <m/>
    <n v="-8.4000000000000005E-2"/>
    <n v="0"/>
    <n v="0"/>
    <n v="0"/>
    <n v="0"/>
    <m/>
    <m/>
    <m/>
    <m/>
    <n v="10789.179"/>
    <n v="41123.266000000003"/>
    <m/>
    <m/>
    <m/>
    <m/>
    <n v="0"/>
    <n v="0"/>
    <m/>
    <n v="51912.445"/>
    <n v="-465471.81"/>
    <m/>
    <n v="112795.05"/>
    <n v="25658.92"/>
    <n v="138453.97"/>
    <n v="7776.576"/>
    <m/>
    <m/>
    <m/>
    <n v="809.17399999999998"/>
    <m/>
    <m/>
    <m/>
    <m/>
    <n v="-27401.006000000001"/>
    <m/>
    <n v="14527.312"/>
    <n v="-13489.126"/>
    <m/>
    <m/>
    <m/>
    <n v="-292882.46999999997"/>
    <n v="-144050.45000000001"/>
    <n v="-135450.91"/>
    <m/>
    <n v="-423.01600000000002"/>
    <m/>
    <m/>
    <n v="-8176.5320000000002"/>
    <m/>
    <m/>
    <n v="-1645.201"/>
    <n v="-6382.9780000000001"/>
    <m/>
    <n v="-10778.016"/>
    <n v="-162856.66"/>
    <m/>
    <n v="3816867.3"/>
    <n v="4272606.5"/>
    <n v="41123.266000000003"/>
    <n v="0"/>
    <n v="-465471.81"/>
    <n v="147039.72"/>
    <n v="-27401.006000000001"/>
    <n v="1038.1859999999999"/>
    <n v="-344794.91"/>
    <n v="-10778.016"/>
    <n v="2002"/>
    <s v="GRS"/>
    <n v="1"/>
    <n v="0.13600000000000001"/>
    <n v="6.2600000000000003E-2"/>
    <n v="7.3400000000000007E-2"/>
    <n v="7.7499999999999999E-2"/>
    <n v="0.1401"/>
    <m/>
    <m/>
    <m/>
    <m/>
    <m/>
    <m/>
    <m/>
    <m/>
    <m/>
    <n v="0"/>
    <n v="0"/>
    <n v="0"/>
    <n v="0"/>
    <m/>
    <n v="4.1000000000000003E-3"/>
    <m/>
    <m/>
    <n v="17346"/>
    <n v="731130"/>
    <n v="44.3"/>
    <n v="10.199999999999999"/>
    <n v="42.15"/>
    <n v="3290"/>
    <m/>
    <n v="8921"/>
    <n v="139677.75"/>
    <n v="69.900000000000006"/>
    <n v="15.657"/>
    <n v="8921"/>
    <m/>
    <m/>
    <m/>
    <m/>
    <m/>
    <m/>
    <m/>
    <m/>
    <n v="0"/>
    <m/>
    <m/>
    <n v="29557"/>
    <n v="0"/>
    <n v="0"/>
    <m/>
    <m/>
    <m/>
    <n v="1549360.9"/>
    <m/>
    <m/>
    <m/>
    <m/>
    <m/>
    <m/>
    <m/>
    <m/>
    <m/>
    <m/>
    <n v="-10.15"/>
    <n v="0"/>
    <m/>
    <m/>
    <n v="-0.14923"/>
    <n v="0.67169999999999996"/>
    <n v="0.68799999999999994"/>
    <n v="3.1399999999999997E-2"/>
    <n v="0.22320000000000001"/>
    <n v="0.21199999999999999"/>
    <n v="0.1686"/>
    <n v="6.6400000000000001E-2"/>
    <n v="0.06"/>
    <m/>
    <n v="0"/>
    <n v="0"/>
    <m/>
    <n v="3.8100000000000002E-2"/>
    <n v="0.04"/>
    <m/>
    <n v="0"/>
    <n v="0"/>
    <m/>
    <n v="0"/>
    <n v="0"/>
    <m/>
    <n v="5.9999999999999995E-4"/>
    <n v="0"/>
    <m/>
    <n v="0"/>
    <n v="0"/>
  </r>
  <r>
    <x v="53"/>
    <x v="53"/>
    <x v="1"/>
    <s v="97 2002"/>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2-06-30T00:00:00"/>
    <d v="2002-06-30T00:00:00"/>
    <s v="Entry Age Normal"/>
    <s v="5-year smoothed market"/>
    <s v="Level Percent Open"/>
    <n v="0.04"/>
    <n v="8.2500000000000004E-2"/>
    <n v="1"/>
    <n v="0"/>
    <n v="5"/>
    <n v="1"/>
    <n v="1"/>
    <n v="10"/>
    <m/>
    <m/>
    <m/>
    <m/>
    <m/>
    <m/>
    <m/>
    <m/>
    <m/>
    <m/>
    <m/>
    <m/>
    <m/>
    <m/>
    <m/>
    <m/>
    <m/>
    <m/>
    <m/>
    <m/>
    <m/>
    <m/>
    <m/>
    <m/>
    <m/>
    <m/>
    <m/>
    <m/>
    <m/>
    <m/>
    <n v="0.03"/>
    <m/>
    <m/>
    <m/>
    <n v="4.4999999999999998E-2"/>
    <n v="3831334"/>
    <n v="5078066.5"/>
    <n v="0.754"/>
    <n v="1246733"/>
    <n v="0"/>
    <n v="810389"/>
    <n v="5338"/>
    <n v="1"/>
    <m/>
    <m/>
    <m/>
    <n v="0"/>
    <n v="0"/>
    <n v="0"/>
    <x v="0"/>
    <m/>
    <s v="Rocaton"/>
    <n v="99"/>
    <n v="-4.5699999999999998E-2"/>
    <m/>
    <n v="4.4000000000000003E-3"/>
    <m/>
    <n v="5.6599999999999998E-2"/>
    <m/>
    <m/>
    <n v="9.64E-2"/>
    <m/>
    <m/>
    <m/>
    <m/>
    <m/>
    <m/>
    <m/>
    <m/>
    <n v="-6.5049999999999997E-2"/>
    <n v="0"/>
    <n v="0"/>
    <n v="0"/>
    <n v="0"/>
    <m/>
    <m/>
    <m/>
    <m/>
    <n v="17346.368999999999"/>
    <n v="50581.108999999997"/>
    <m/>
    <m/>
    <m/>
    <m/>
    <n v="0"/>
    <n v="0"/>
    <m/>
    <n v="67927.476999999999"/>
    <n v="-251996.88"/>
    <m/>
    <n v="69563.804999999993"/>
    <n v="27105.66"/>
    <n v="96669.468999999997"/>
    <n v="11985.34"/>
    <m/>
    <m/>
    <m/>
    <n v="17436.192999999999"/>
    <m/>
    <m/>
    <m/>
    <m/>
    <n v="-39746.862999999998"/>
    <m/>
    <n v="6230.0929999999998"/>
    <n v="-5363.3509999999997"/>
    <m/>
    <m/>
    <m/>
    <n v="-96858.516000000003"/>
    <n v="-163593.67000000001"/>
    <n v="-153772.26999999999"/>
    <m/>
    <n v="-595.83100000000002"/>
    <m/>
    <m/>
    <n v="-9225.5750000000007"/>
    <m/>
    <m/>
    <n v="-889.99699999999996"/>
    <n v="-7632.55"/>
    <m/>
    <n v="-14312.373"/>
    <n v="-186428.59"/>
    <m/>
    <n v="3533580.3"/>
    <n v="3816867.3"/>
    <n v="50581.108999999997"/>
    <n v="0"/>
    <n v="-251996.88"/>
    <n v="126091.01"/>
    <n v="-39746.862999999998"/>
    <n v="866.74199999999996"/>
    <n v="-164786"/>
    <n v="-14312.373"/>
    <n v="2003"/>
    <s v="GRS"/>
    <n v="1"/>
    <n v="0.2165"/>
    <n v="8.9399999999999993E-2"/>
    <n v="0.12709999999999999"/>
    <n v="0.26200000000000001"/>
    <n v="0.35139999999999999"/>
    <m/>
    <m/>
    <m/>
    <m/>
    <m/>
    <m/>
    <m/>
    <m/>
    <m/>
    <n v="0"/>
    <n v="0"/>
    <n v="0"/>
    <n v="0"/>
    <m/>
    <n v="0.13489999999999999"/>
    <n v="1236"/>
    <m/>
    <n v="18276"/>
    <n v="810388.625"/>
    <n v="43.8"/>
    <n v="9.6999999999999993"/>
    <n v="44.341999999999999"/>
    <n v="3323"/>
    <m/>
    <n v="9657"/>
    <n v="175767.94"/>
    <n v="69.400000000000006"/>
    <n v="18.201000000000001"/>
    <n v="7287"/>
    <m/>
    <m/>
    <m/>
    <m/>
    <m/>
    <m/>
    <n v="1134"/>
    <m/>
    <n v="0"/>
    <m/>
    <m/>
    <n v="31256"/>
    <n v="0"/>
    <n v="0"/>
    <m/>
    <m/>
    <m/>
    <n v="2046484.6"/>
    <m/>
    <m/>
    <m/>
    <m/>
    <m/>
    <m/>
    <m/>
    <m/>
    <m/>
    <m/>
    <n v="-6.03"/>
    <n v="0"/>
    <m/>
    <m/>
    <n v="-9.9809999999999996E-2"/>
    <n v="0.66100000000000003"/>
    <n v="0.65300000000000002"/>
    <n v="6.3299999999999995E-2"/>
    <n v="0.222"/>
    <n v="0.20699999999999999"/>
    <n v="0.152"/>
    <n v="7.6999999999999999E-2"/>
    <n v="7.0000000000000007E-2"/>
    <m/>
    <n v="0"/>
    <n v="0"/>
    <n v="-9.1899999999999996E-2"/>
    <n v="0.04"/>
    <n v="7.0000000000000007E-2"/>
    <m/>
    <n v="0"/>
    <n v="0"/>
    <m/>
    <n v="0"/>
    <n v="0"/>
    <m/>
    <n v="0"/>
    <n v="0"/>
    <m/>
    <n v="0"/>
    <n v="0"/>
  </r>
  <r>
    <x v="53"/>
    <x v="53"/>
    <x v="2"/>
    <s v="97 2003"/>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3-06-30T00:00:00"/>
    <d v="2003-06-30T00:00:00"/>
    <s v="Entry Age Normal"/>
    <s v="5-year smoothed market"/>
    <s v="Level Percent Open"/>
    <n v="0.04"/>
    <n v="8.2500000000000004E-2"/>
    <n v="1"/>
    <n v="0"/>
    <n v="5"/>
    <n v="1"/>
    <n v="1"/>
    <n v="15"/>
    <m/>
    <m/>
    <m/>
    <m/>
    <m/>
    <m/>
    <m/>
    <m/>
    <m/>
    <m/>
    <m/>
    <m/>
    <m/>
    <m/>
    <m/>
    <m/>
    <m/>
    <m/>
    <m/>
    <m/>
    <m/>
    <m/>
    <m/>
    <m/>
    <m/>
    <m/>
    <m/>
    <m/>
    <m/>
    <m/>
    <n v="3.7499999999999999E-2"/>
    <m/>
    <m/>
    <m/>
    <n v="4.4999999999999998E-2"/>
    <n v="4417766"/>
    <n v="5853125"/>
    <n v="0.755"/>
    <n v="1435359"/>
    <n v="0"/>
    <n v="906140"/>
    <n v="6538"/>
    <n v="1"/>
    <m/>
    <m/>
    <m/>
    <n v="0"/>
    <n v="0"/>
    <n v="0"/>
    <x v="0"/>
    <m/>
    <s v="Rocaton"/>
    <n v="99"/>
    <n v="3.7199999999999997E-2"/>
    <m/>
    <n v="-3.1399999999999997E-2"/>
    <m/>
    <n v="3.3700000000000001E-2"/>
    <m/>
    <m/>
    <n v="8.3900000000000002E-2"/>
    <m/>
    <m/>
    <m/>
    <m/>
    <m/>
    <m/>
    <m/>
    <m/>
    <n v="-3.2140000000000002E-2"/>
    <n v="0"/>
    <n v="0"/>
    <n v="0"/>
    <n v="0"/>
    <n v="-3.1E-2"/>
    <m/>
    <m/>
    <m/>
    <n v="34666.574000000001"/>
    <n v="66112.726999999999"/>
    <m/>
    <m/>
    <m/>
    <m/>
    <m/>
    <n v="1"/>
    <n v="550000"/>
    <n v="650779.31000000006"/>
    <n v="92506.952999999994"/>
    <m/>
    <n v="60561.254000000001"/>
    <n v="29616.771000000001"/>
    <n v="90178.023000000001"/>
    <n v="13206.938"/>
    <m/>
    <m/>
    <m/>
    <n v="-3285.038"/>
    <m/>
    <m/>
    <m/>
    <m/>
    <n v="-43918.843999999997"/>
    <m/>
    <n v="5445.5959999999995"/>
    <n v="-4172.8249999999998"/>
    <m/>
    <m/>
    <m/>
    <n v="800740.13"/>
    <n v="-202550.34"/>
    <n v="-189779.89"/>
    <m/>
    <n v="-1307.3219999999999"/>
    <m/>
    <m/>
    <n v="-11463.121999999999"/>
    <m/>
    <m/>
    <n v="-1451.4359999999999"/>
    <n v="-7006.6180000000004"/>
    <m/>
    <n v="-19963.752"/>
    <n v="-230972.14"/>
    <m/>
    <n v="4103348"/>
    <n v="3533580.3"/>
    <n v="66112.726999999999"/>
    <m/>
    <n v="92506.952999999994"/>
    <n v="100099.92"/>
    <n v="-43918.843999999997"/>
    <n v="1272.771"/>
    <n v="149960.79999999999"/>
    <n v="-19963.752"/>
    <n v="2004"/>
    <s v="Segal"/>
    <n v="4"/>
    <n v="0.2316"/>
    <n v="9.8900000000000002E-2"/>
    <n v="0.13270000000000001"/>
    <n v="0.2316"/>
    <n v="0.33050000000000002"/>
    <m/>
    <m/>
    <m/>
    <m/>
    <m/>
    <m/>
    <m/>
    <m/>
    <m/>
    <n v="0"/>
    <n v="0"/>
    <n v="0"/>
    <n v="0"/>
    <m/>
    <n v="9.8900000000000002E-2"/>
    <n v="1320"/>
    <m/>
    <n v="18466"/>
    <n v="906139"/>
    <n v="43.9"/>
    <n v="9.6999999999999993"/>
    <n v="49.070999999999998"/>
    <n v="3910"/>
    <m/>
    <n v="10253"/>
    <n v="205396.44"/>
    <n v="69.099999999999994"/>
    <n v="20.033000000000001"/>
    <n v="7782"/>
    <m/>
    <m/>
    <m/>
    <m/>
    <m/>
    <m/>
    <n v="1151"/>
    <m/>
    <n v="0"/>
    <m/>
    <m/>
    <n v="32629"/>
    <n v="0"/>
    <n v="0"/>
    <m/>
    <m/>
    <m/>
    <n v="2552755"/>
    <m/>
    <m/>
    <m/>
    <m/>
    <m/>
    <m/>
    <m/>
    <m/>
    <m/>
    <m/>
    <n v="4.1100000000000003"/>
    <n v="0"/>
    <m/>
    <m/>
    <n v="-1.5949999999999999E-2"/>
    <n v="0.61"/>
    <n v="0.55700000000000005"/>
    <n v="0.12690000000000001"/>
    <n v="0.27400000000000002"/>
    <n v="0.28100000000000003"/>
    <n v="0.10489999999999999"/>
    <n v="7.8E-2"/>
    <n v="7.5999999999999998E-2"/>
    <m/>
    <n v="0"/>
    <n v="0"/>
    <n v="-9.0700000000000003E-2"/>
    <n v="3.7999999999999999E-2"/>
    <n v="8.5999999999999993E-2"/>
    <m/>
    <n v="0"/>
    <n v="0"/>
    <m/>
    <n v="0"/>
    <n v="0"/>
    <m/>
    <n v="0"/>
    <n v="0"/>
    <m/>
    <n v="0"/>
    <n v="0"/>
  </r>
  <r>
    <x v="53"/>
    <x v="53"/>
    <x v="3"/>
    <s v="97 2004"/>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4-06-30T00:00:00"/>
    <d v="2004-06-30T00:00:00"/>
    <s v="Entry Age Normal"/>
    <s v="5-year smoothed market"/>
    <s v="Level Percent Fixed"/>
    <n v="0.04"/>
    <n v="8.2500000000000004E-2"/>
    <n v="1"/>
    <n v="0"/>
    <n v="5"/>
    <n v="1"/>
    <n v="2"/>
    <n v="20"/>
    <m/>
    <m/>
    <m/>
    <m/>
    <m/>
    <m/>
    <m/>
    <m/>
    <m/>
    <m/>
    <m/>
    <m/>
    <m/>
    <m/>
    <m/>
    <m/>
    <m/>
    <m/>
    <m/>
    <m/>
    <m/>
    <m/>
    <m/>
    <m/>
    <m/>
    <m/>
    <m/>
    <m/>
    <m/>
    <m/>
    <n v="3.7499999999999999E-2"/>
    <m/>
    <m/>
    <m/>
    <n v="4.4999999999999998E-2"/>
    <n v="5166759"/>
    <n v="6369490"/>
    <n v="0.81100000000000005"/>
    <n v="1202731"/>
    <n v="0"/>
    <n v="917081"/>
    <n v="194580"/>
    <n v="1"/>
    <m/>
    <m/>
    <m/>
    <n v="0"/>
    <n v="0"/>
    <n v="0"/>
    <x v="0"/>
    <m/>
    <s v="Rocaton"/>
    <n v="99"/>
    <n v="0.2127"/>
    <m/>
    <n v="6.3200000000000006E-2"/>
    <m/>
    <n v="4.99E-2"/>
    <m/>
    <m/>
    <n v="0.10050000000000001"/>
    <m/>
    <m/>
    <m/>
    <m/>
    <m/>
    <m/>
    <m/>
    <m/>
    <n v="2.4E-2"/>
    <n v="0"/>
    <n v="0"/>
    <n v="0"/>
    <n v="0"/>
    <n v="6.8000000000000005E-2"/>
    <m/>
    <m/>
    <m/>
    <n v="33609.421999999999"/>
    <n v="212482.61"/>
    <m/>
    <m/>
    <m/>
    <m/>
    <m/>
    <n v="1"/>
    <n v="450000"/>
    <n v="696092"/>
    <n v="860461"/>
    <m/>
    <n v="66877.241999999998"/>
    <n v="37674.906000000003"/>
    <n v="104552.15"/>
    <n v="9456.4719999999998"/>
    <m/>
    <m/>
    <m/>
    <n v="9488.7919999999995"/>
    <m/>
    <m/>
    <m/>
    <m/>
    <n v="-51891.163999999997"/>
    <m/>
    <n v="5024.2179999999998"/>
    <n v="-3733.7339999999999"/>
    <m/>
    <m/>
    <m/>
    <n v="1629449.8"/>
    <n v="-229981.55"/>
    <n v="-217551.56"/>
    <m/>
    <n v="-1147.75"/>
    <m/>
    <m/>
    <n v="-11282.242"/>
    <m/>
    <m/>
    <n v="-1536.087"/>
    <n v="-7407.5730000000003"/>
    <m/>
    <m/>
    <n v="-238925.22"/>
    <n v="-231336"/>
    <n v="5262536.5"/>
    <n v="4103348"/>
    <n v="212482.61"/>
    <m/>
    <n v="860461"/>
    <n v="123497.41"/>
    <n v="-51891.163999999997"/>
    <n v="1290.4839999999999"/>
    <n v="933357.69"/>
    <m/>
    <n v="2005"/>
    <s v="Segal"/>
    <n v="4"/>
    <n v="0.23130000000000001"/>
    <n v="9.8500000000000004E-2"/>
    <n v="0.1328"/>
    <n v="0.32879999999999998"/>
    <n v="0.42730000000000001"/>
    <m/>
    <m/>
    <m/>
    <m/>
    <m/>
    <m/>
    <m/>
    <m/>
    <m/>
    <n v="0"/>
    <n v="0"/>
    <n v="0"/>
    <n v="0"/>
    <m/>
    <n v="0.19600000000000001"/>
    <n v="1360"/>
    <m/>
    <n v="17717"/>
    <n v="917081"/>
    <n v="44.5"/>
    <n v="10.199999999999999"/>
    <n v="51.762999999999998"/>
    <n v="4280"/>
    <m/>
    <n v="10770"/>
    <n v="232065.83"/>
    <n v="69"/>
    <n v="21.547000000000001"/>
    <n v="8233"/>
    <m/>
    <m/>
    <m/>
    <m/>
    <m/>
    <m/>
    <n v="1177"/>
    <m/>
    <n v="0"/>
    <m/>
    <m/>
    <n v="32767"/>
    <n v="0"/>
    <n v="0"/>
    <m/>
    <m/>
    <m/>
    <n v="2890576"/>
    <m/>
    <m/>
    <m/>
    <m/>
    <m/>
    <m/>
    <m/>
    <m/>
    <m/>
    <m/>
    <n v="18.86"/>
    <n v="0"/>
    <m/>
    <m/>
    <n v="0.27317000000000002"/>
    <n v="0.621"/>
    <n v="0.55700000000000005"/>
    <n v="7.2400000000000006E-2"/>
    <n v="0.28499999999999998"/>
    <n v="0.28100000000000003"/>
    <n v="0.20230000000000001"/>
    <n v="5.7000000000000002E-2"/>
    <n v="7.5999999999999998E-2"/>
    <m/>
    <n v="0"/>
    <n v="0"/>
    <n v="0.2"/>
    <n v="3.5000000000000003E-2"/>
    <n v="8.5999999999999993E-2"/>
    <m/>
    <n v="0"/>
    <n v="0"/>
    <m/>
    <n v="0"/>
    <n v="0"/>
    <m/>
    <n v="0"/>
    <n v="0"/>
    <m/>
    <n v="2E-3"/>
    <n v="0"/>
  </r>
  <r>
    <x v="53"/>
    <x v="53"/>
    <x v="4"/>
    <s v="97 2005"/>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5-06-30T00:00:00"/>
    <d v="2005-06-30T00:00:00"/>
    <s v="Entry Age Normal"/>
    <s v="5-year smoothed market"/>
    <s v="Level Percent Fixed"/>
    <n v="0.04"/>
    <n v="8.2500000000000004E-2"/>
    <n v="1"/>
    <n v="0"/>
    <n v="5"/>
    <n v="1"/>
    <n v="2"/>
    <n v="20"/>
    <m/>
    <m/>
    <m/>
    <m/>
    <m/>
    <m/>
    <m/>
    <m/>
    <m/>
    <m/>
    <m/>
    <m/>
    <m/>
    <m/>
    <m/>
    <m/>
    <m/>
    <m/>
    <m/>
    <m/>
    <m/>
    <m/>
    <m/>
    <m/>
    <m/>
    <m/>
    <m/>
    <m/>
    <m/>
    <m/>
    <n v="3.7499999999999999E-2"/>
    <m/>
    <m/>
    <m/>
    <n v="4.4999999999999998E-2"/>
    <n v="5612320"/>
    <n v="6990726"/>
    <n v="0.80300000000000005"/>
    <n v="1378406"/>
    <n v="0"/>
    <n v="921796"/>
    <n v="235122"/>
    <n v="1.1060000000000001"/>
    <m/>
    <m/>
    <m/>
    <n v="0"/>
    <n v="0"/>
    <n v="0"/>
    <x v="0"/>
    <m/>
    <s v="Rocaton"/>
    <n v="99"/>
    <n v="0.1391"/>
    <m/>
    <n v="0.128"/>
    <m/>
    <n v="4.7100000000000003E-2"/>
    <m/>
    <m/>
    <n v="0.1021"/>
    <m/>
    <m/>
    <m/>
    <m/>
    <m/>
    <m/>
    <m/>
    <m/>
    <n v="4.6050000000000001E-2"/>
    <n v="0"/>
    <n v="0"/>
    <n v="0"/>
    <n v="0"/>
    <n v="0.13"/>
    <n v="5.1999999999999998E-2"/>
    <m/>
    <m/>
    <n v="40765.815999999999"/>
    <n v="280266.78000000003"/>
    <m/>
    <m/>
    <m/>
    <m/>
    <n v="0"/>
    <n v="0"/>
    <m/>
    <n v="321032.59000000003"/>
    <n v="655858.43999999994"/>
    <m/>
    <n v="98843.031000000003"/>
    <n v="62088.68"/>
    <n v="160931.70000000001"/>
    <n v="10308.665000000001"/>
    <m/>
    <m/>
    <m/>
    <n v="11994.365"/>
    <m/>
    <m/>
    <m/>
    <m/>
    <n v="-48288.921999999999"/>
    <m/>
    <n v="11158.195"/>
    <n v="-9862.6280000000006"/>
    <m/>
    <m/>
    <m/>
    <n v="1113132.5"/>
    <n v="-259521.41"/>
    <n v="-247291.02"/>
    <m/>
    <n v="-1210.761"/>
    <m/>
    <m/>
    <n v="-11019.64"/>
    <m/>
    <m/>
    <n v="-2184.8389999999999"/>
    <n v="-7490.8890000000001"/>
    <m/>
    <m/>
    <n v="-269197.13"/>
    <n v="35808"/>
    <n v="6142280.5"/>
    <n v="5262536.5"/>
    <n v="280266.78000000003"/>
    <n v="0"/>
    <n v="655858.43999999994"/>
    <n v="183234.73"/>
    <n v="-48288.921999999999"/>
    <n v="1295.567"/>
    <n v="792099.81"/>
    <m/>
    <n v="2006"/>
    <s v="Segal"/>
    <n v="4"/>
    <n v="0.23649999999999999"/>
    <n v="0.10199999999999999"/>
    <n v="0.13450000000000001"/>
    <n v="0.34889999999999999"/>
    <n v="0.45090000000000002"/>
    <m/>
    <m/>
    <m/>
    <m/>
    <m/>
    <m/>
    <m/>
    <m/>
    <m/>
    <n v="0"/>
    <n v="0"/>
    <n v="0"/>
    <n v="0"/>
    <m/>
    <n v="0.21440000000000001"/>
    <n v="1397"/>
    <m/>
    <n v="16980"/>
    <n v="921796"/>
    <n v="44.7"/>
    <n v="10.6"/>
    <n v="54.286999999999999"/>
    <n v="4673"/>
    <m/>
    <n v="11436"/>
    <n v="263918.13"/>
    <n v="68.7"/>
    <n v="23.077999999999999"/>
    <n v="8825"/>
    <m/>
    <m/>
    <m/>
    <m/>
    <m/>
    <m/>
    <n v="1214"/>
    <m/>
    <n v="0"/>
    <m/>
    <m/>
    <n v="33089"/>
    <n v="0"/>
    <n v="0"/>
    <m/>
    <m/>
    <m/>
    <n v="3315888"/>
    <m/>
    <m/>
    <m/>
    <m/>
    <m/>
    <m/>
    <m/>
    <m/>
    <m/>
    <m/>
    <n v="11.98"/>
    <n v="0"/>
    <m/>
    <m/>
    <n v="0.13799"/>
    <n v="0.57899999999999996"/>
    <n v="0.49"/>
    <n v="0.1207"/>
    <n v="0.29899999999999999"/>
    <n v="0.31"/>
    <n v="0.2601"/>
    <n v="5.1999999999999998E-2"/>
    <n v="0.1"/>
    <m/>
    <n v="0"/>
    <n v="0"/>
    <n v="0.19409999999999999"/>
    <n v="3.5000000000000003E-2"/>
    <n v="0.05"/>
    <m/>
    <n v="0"/>
    <n v="0"/>
    <m/>
    <n v="0"/>
    <n v="0.05"/>
    <m/>
    <n v="0"/>
    <n v="0"/>
    <m/>
    <n v="3.5000000000000003E-2"/>
    <n v="0"/>
  </r>
  <r>
    <x v="53"/>
    <x v="53"/>
    <x v="5"/>
    <s v="97 2006"/>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6-06-30T00:00:00"/>
    <d v="2006-06-30T00:00:00"/>
    <s v="Entry Age Normal"/>
    <s v="5-year smoothed market"/>
    <s v="Level Percent Fixed"/>
    <n v="3.7499999999999999E-2"/>
    <n v="8.2500000000000004E-2"/>
    <n v="1"/>
    <n v="0"/>
    <n v="5"/>
    <n v="1"/>
    <n v="2"/>
    <n v="20"/>
    <m/>
    <m/>
    <m/>
    <m/>
    <m/>
    <m/>
    <m/>
    <m/>
    <m/>
    <m/>
    <m/>
    <m/>
    <m/>
    <m/>
    <m/>
    <m/>
    <m/>
    <m/>
    <m/>
    <m/>
    <m/>
    <m/>
    <m/>
    <m/>
    <m/>
    <m/>
    <m/>
    <m/>
    <m/>
    <m/>
    <n v="4.2500000000000003E-2"/>
    <m/>
    <m/>
    <m/>
    <n v="4.4999999999999998E-2"/>
    <n v="6263019"/>
    <n v="7495294"/>
    <n v="0.83599999999999997"/>
    <n v="1232275"/>
    <n v="0"/>
    <n v="979368"/>
    <n v="202445"/>
    <n v="1.196"/>
    <m/>
    <m/>
    <m/>
    <n v="0"/>
    <n v="0"/>
    <n v="0"/>
    <x v="0"/>
    <m/>
    <s v="Rocaton"/>
    <n v="99"/>
    <n v="0.14680000000000001"/>
    <m/>
    <n v="0.1658"/>
    <m/>
    <n v="9.4700000000000006E-2"/>
    <m/>
    <m/>
    <n v="9.8400000000000001E-2"/>
    <m/>
    <m/>
    <m/>
    <m/>
    <m/>
    <m/>
    <m/>
    <m/>
    <n v="6.2199999999999998E-2"/>
    <n v="0"/>
    <n v="0"/>
    <n v="0"/>
    <n v="0"/>
    <n v="0.16600000000000001"/>
    <n v="9.8000000000000004E-2"/>
    <m/>
    <m/>
    <n v="41911.211000000003"/>
    <n v="285460.28000000003"/>
    <m/>
    <m/>
    <m/>
    <m/>
    <n v="0"/>
    <n v="0"/>
    <m/>
    <n v="327371.5"/>
    <n v="799353.44"/>
    <m/>
    <n v="135893.89000000001"/>
    <n v="61927.023000000001"/>
    <n v="197820.92"/>
    <n v="8685.81"/>
    <n v="2091.0410000000002"/>
    <m/>
    <m/>
    <n v="616.28599999999994"/>
    <m/>
    <m/>
    <m/>
    <m/>
    <n v="-82516.562999999995"/>
    <m/>
    <n v="18535.620999999999"/>
    <n v="-16416.355"/>
    <m/>
    <m/>
    <m/>
    <n v="1255541.8"/>
    <n v="-290197.13"/>
    <n v="-278283.25"/>
    <m/>
    <n v="-1203.846"/>
    <m/>
    <m/>
    <n v="-10710.004000000001"/>
    <m/>
    <m/>
    <n v="-2991.9079999999999"/>
    <n v="-8033.7929999999997"/>
    <m/>
    <m/>
    <n v="-301222.81"/>
    <n v="17000"/>
    <n v="7113599"/>
    <n v="6142280.5"/>
    <n v="285460.28000000003"/>
    <n v="0"/>
    <n v="799353.44"/>
    <n v="209214.06"/>
    <n v="-82516.562999999995"/>
    <n v="2119.2649999999999"/>
    <n v="928170.19"/>
    <m/>
    <n v="2007"/>
    <s v="Segal"/>
    <n v="4"/>
    <n v="0.2361"/>
    <n v="0.1023"/>
    <n v="0.1338"/>
    <n v="0.33510000000000001"/>
    <n v="0.43740000000000001"/>
    <m/>
    <m/>
    <m/>
    <m/>
    <m/>
    <m/>
    <m/>
    <m/>
    <m/>
    <n v="0"/>
    <n v="0"/>
    <n v="0"/>
    <n v="0"/>
    <m/>
    <n v="0.20130000000000001"/>
    <n v="1451"/>
    <m/>
    <n v="17451"/>
    <n v="979367.93799999997"/>
    <n v="44.5"/>
    <n v="0.3"/>
    <n v="56.121000000000002"/>
    <n v="4687"/>
    <m/>
    <n v="12049"/>
    <n v="299781.46999999997"/>
    <n v="68.5"/>
    <n v="24.88"/>
    <n v="9358"/>
    <m/>
    <m/>
    <m/>
    <m/>
    <m/>
    <m/>
    <n v="1240"/>
    <m/>
    <n v="0"/>
    <m/>
    <m/>
    <n v="34187"/>
    <n v="0"/>
    <n v="0"/>
    <m/>
    <m/>
    <m/>
    <n v="3679444"/>
    <m/>
    <m/>
    <m/>
    <m/>
    <m/>
    <m/>
    <m/>
    <m/>
    <m/>
    <m/>
    <n v="12.23"/>
    <n v="0"/>
    <m/>
    <m/>
    <n v="0.23810000000000001"/>
    <n v="0.52500000000000002"/>
    <n v="0.49"/>
    <n v="3.7900000000000003E-2"/>
    <n v="0.307"/>
    <n v="0.31"/>
    <n v="0.1807"/>
    <n v="6.2E-2"/>
    <n v="0.1"/>
    <m/>
    <n v="0"/>
    <n v="0"/>
    <n v="0.23630000000000001"/>
    <n v="3.3000000000000002E-2"/>
    <n v="0.05"/>
    <m/>
    <n v="0"/>
    <n v="0"/>
    <n v="7.2900000000000006E-2"/>
    <n v="4.5999999999999999E-2"/>
    <n v="0.05"/>
    <m/>
    <n v="1.2999999999999999E-2"/>
    <n v="0"/>
    <m/>
    <n v="1.4E-2"/>
    <n v="0"/>
  </r>
  <r>
    <x v="53"/>
    <x v="53"/>
    <x v="6"/>
    <s v="97 2007"/>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7-06-30T00:00:00"/>
    <d v="2007-06-30T00:00:00"/>
    <s v="Entry Age Normal"/>
    <s v="5-year smoothed market"/>
    <s v="Level Percent Fixed"/>
    <n v="3.7499999999999999E-2"/>
    <n v="8.2500000000000004E-2"/>
    <n v="1"/>
    <n v="0"/>
    <n v="5"/>
    <n v="1"/>
    <n v="2"/>
    <n v="20"/>
    <m/>
    <m/>
    <m/>
    <m/>
    <m/>
    <m/>
    <m/>
    <m/>
    <m/>
    <m/>
    <m/>
    <m/>
    <m/>
    <m/>
    <m/>
    <m/>
    <m/>
    <m/>
    <m/>
    <m/>
    <m/>
    <m/>
    <m/>
    <m/>
    <m/>
    <m/>
    <m/>
    <m/>
    <m/>
    <m/>
    <n v="4.2500000000000003E-2"/>
    <m/>
    <m/>
    <m/>
    <n v="4.4999999999999998E-2"/>
    <n v="7250404"/>
    <n v="8082517"/>
    <n v="0.89700000000000002"/>
    <n v="832113"/>
    <n v="0"/>
    <n v="1062396"/>
    <n v="234106"/>
    <n v="1.101"/>
    <m/>
    <m/>
    <m/>
    <n v="0"/>
    <n v="0"/>
    <n v="0"/>
    <x v="0"/>
    <m/>
    <s v="Ennis Knupp"/>
    <n v="6"/>
    <n v="0.154"/>
    <m/>
    <n v="0.14599999999999999"/>
    <m/>
    <n v="0.13700000000000001"/>
    <m/>
    <m/>
    <n v="9.6000000000000002E-2"/>
    <m/>
    <m/>
    <m/>
    <m/>
    <m/>
    <m/>
    <m/>
    <m/>
    <n v="7.4859999999999996E-2"/>
    <n v="0"/>
    <n v="0"/>
    <n v="0"/>
    <n v="0"/>
    <n v="0.14699999999999999"/>
    <n v="0.13800000000000001"/>
    <m/>
    <m/>
    <n v="44503.57"/>
    <n v="278933.21999999997"/>
    <m/>
    <m/>
    <m/>
    <m/>
    <n v="0"/>
    <n v="0"/>
    <m/>
    <n v="323436.81"/>
    <n v="963869.38"/>
    <m/>
    <n v="141176.92000000001"/>
    <n v="78957.148000000001"/>
    <n v="220134.08"/>
    <n v="10373.228999999999"/>
    <n v="7261.2479999999996"/>
    <m/>
    <m/>
    <n v="515.49199999999996"/>
    <m/>
    <m/>
    <m/>
    <m/>
    <n v="-87060.577999999994"/>
    <m/>
    <n v="39839.144999999997"/>
    <n v="-37376.203000000001"/>
    <m/>
    <m/>
    <m/>
    <n v="1440992.6"/>
    <n v="-322594.15999999997"/>
    <n v="-321356.15999999997"/>
    <m/>
    <n v="-1238.0239999999999"/>
    <m/>
    <m/>
    <m/>
    <m/>
    <m/>
    <n v="-2574.0709999999999"/>
    <n v="-10249.109"/>
    <m/>
    <m/>
    <n v="-335417.34000000003"/>
    <n v="41600"/>
    <n v="8260774.5"/>
    <n v="7113599"/>
    <n v="278933.21999999997"/>
    <n v="0"/>
    <n v="963869.38"/>
    <n v="238284.05"/>
    <n v="-87060.577999999994"/>
    <n v="2462.94"/>
    <n v="1117555.8"/>
    <m/>
    <n v="2008"/>
    <s v="Segal"/>
    <n v="4"/>
    <n v="0.24199999999999999"/>
    <n v="0.1038"/>
    <n v="0.13819999999999999"/>
    <n v="0.30959999999999999"/>
    <n v="0.41339999999999999"/>
    <m/>
    <m/>
    <m/>
    <m/>
    <m/>
    <m/>
    <m/>
    <m/>
    <m/>
    <n v="0"/>
    <n v="0"/>
    <n v="0"/>
    <n v="0"/>
    <m/>
    <n v="0.1714"/>
    <n v="1502"/>
    <m/>
    <n v="17733"/>
    <n v="1062396"/>
    <n v="44.6"/>
    <n v="10.199999999999999"/>
    <n v="59.911000000000001"/>
    <n v="4908"/>
    <m/>
    <n v="12504"/>
    <n v="338680.16"/>
    <n v="68.599999999999994"/>
    <n v="27.085999999999999"/>
    <n v="9726"/>
    <m/>
    <m/>
    <m/>
    <m/>
    <m/>
    <m/>
    <n v="1276"/>
    <m/>
    <n v="0"/>
    <m/>
    <m/>
    <n v="35145"/>
    <n v="0"/>
    <n v="0"/>
    <m/>
    <m/>
    <m/>
    <n v="3924551"/>
    <m/>
    <m/>
    <m/>
    <m/>
    <m/>
    <m/>
    <n v="8444505"/>
    <m/>
    <m/>
    <m/>
    <n v="16.399999999999999"/>
    <n v="0"/>
    <m/>
    <m/>
    <n v="0.22187999999999999"/>
    <n v="0.51817999999999997"/>
    <n v="0.49"/>
    <n v="8.548E-2"/>
    <n v="0.28599000000000002"/>
    <n v="0.31"/>
    <n v="0.13900000000000001"/>
    <n v="5.595E-2"/>
    <n v="0.1"/>
    <m/>
    <n v="0"/>
    <n v="0"/>
    <n v="0.17599999999999999"/>
    <n v="3.6970000000000003E-2"/>
    <n v="0.05"/>
    <n v="4.2000000000000003E-2"/>
    <n v="4.0960000000000003E-2"/>
    <n v="0"/>
    <n v="-0.13500000000000001"/>
    <n v="5.3949999999999998E-2"/>
    <n v="0.05"/>
    <n v="6.9000000000000006E-2"/>
    <n v="7.9900000000000006E-3"/>
    <n v="0"/>
    <m/>
    <n v="0"/>
    <n v="0"/>
  </r>
  <r>
    <x v="53"/>
    <x v="53"/>
    <x v="7"/>
    <s v="97 2008"/>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8-06-30T00:00:00"/>
    <d v="2008-06-30T00:00:00"/>
    <s v="Entry Age Normal"/>
    <s v="5-year smoothed market"/>
    <s v="Level Percent Fixed"/>
    <n v="3.7499999999999999E-2"/>
    <n v="8.2500000000000004E-2"/>
    <n v="1"/>
    <n v="0"/>
    <n v="5"/>
    <n v="1"/>
    <n v="2"/>
    <n v="20"/>
    <m/>
    <m/>
    <m/>
    <m/>
    <m/>
    <m/>
    <m/>
    <m/>
    <m/>
    <m/>
    <m/>
    <m/>
    <m/>
    <m/>
    <m/>
    <m/>
    <m/>
    <m/>
    <m/>
    <m/>
    <m/>
    <m/>
    <m/>
    <m/>
    <m/>
    <m/>
    <m/>
    <m/>
    <m/>
    <m/>
    <n v="4.2500000000000003E-2"/>
    <m/>
    <m/>
    <m/>
    <n v="4.4999999999999998E-2"/>
    <n v="8236926"/>
    <n v="8722294"/>
    <n v="0.94440000000000002"/>
    <n v="485368"/>
    <n v="0"/>
    <n v="1135432"/>
    <n v="236763"/>
    <n v="1"/>
    <m/>
    <m/>
    <m/>
    <n v="0"/>
    <n v="0"/>
    <n v="0"/>
    <x v="0"/>
    <m/>
    <s v="Ennis Knupp"/>
    <n v="6"/>
    <n v="7.0000000000000001E-3"/>
    <m/>
    <n v="0.10100000000000001"/>
    <m/>
    <n v="0.13"/>
    <m/>
    <m/>
    <n v="8.1000000000000003E-2"/>
    <m/>
    <m/>
    <m/>
    <m/>
    <m/>
    <m/>
    <m/>
    <m/>
    <n v="6.6129999999999994E-2"/>
    <n v="0"/>
    <n v="0"/>
    <n v="0"/>
    <n v="0"/>
    <n v="0.10299999999999999"/>
    <n v="0.13200000000000001"/>
    <m/>
    <m/>
    <n v="45479.184000000001"/>
    <n v="305478.40999999997"/>
    <m/>
    <m/>
    <m/>
    <m/>
    <n v="0"/>
    <n v="0"/>
    <m/>
    <n v="350957.59"/>
    <n v="-180725.11"/>
    <m/>
    <n v="145272.5"/>
    <n v="78202.562999999995"/>
    <n v="223475.06"/>
    <n v="18058.150000000001"/>
    <n v="4165.6909999999998"/>
    <m/>
    <m/>
    <n v="269.72000000000003"/>
    <m/>
    <m/>
    <m/>
    <m/>
    <n v="-74636.976999999999"/>
    <m/>
    <n v="31314.342000000001"/>
    <n v="-26572.113000000001"/>
    <m/>
    <m/>
    <m/>
    <n v="346306.34"/>
    <n v="-368574.06"/>
    <n v="-367632.34"/>
    <m/>
    <n v="-941.70399999999995"/>
    <m/>
    <m/>
    <m/>
    <m/>
    <m/>
    <n v="-2736.288"/>
    <n v="-10511.263999999999"/>
    <m/>
    <n v="-314.24599999999998"/>
    <n v="-382135.84"/>
    <n v="164865.16"/>
    <n v="8389810"/>
    <n v="8260774.5"/>
    <n v="305478.40999999997"/>
    <n v="0"/>
    <n v="-180725.11"/>
    <n v="245968.63"/>
    <n v="-74636.976999999999"/>
    <n v="4742.2280000000001"/>
    <n v="-4651.2330000000002"/>
    <n v="-314.24599999999998"/>
    <n v="2009"/>
    <s v="Segal"/>
    <n v="4"/>
    <n v="0.24210000000000001"/>
    <n v="0.1038"/>
    <n v="0.13830000000000001"/>
    <n v="0.28610000000000002"/>
    <n v="0.38990000000000002"/>
    <m/>
    <m/>
    <m/>
    <m/>
    <m/>
    <m/>
    <m/>
    <m/>
    <m/>
    <n v="0"/>
    <n v="0"/>
    <n v="0"/>
    <n v="0"/>
    <m/>
    <n v="0.14779999999999999"/>
    <n v="1555"/>
    <m/>
    <n v="18041"/>
    <n v="1135432"/>
    <n v="44.5"/>
    <n v="10.199999999999999"/>
    <n v="62.936"/>
    <n v="5147"/>
    <m/>
    <n v="12991"/>
    <n v="367444.78"/>
    <n v="68.599999999999994"/>
    <n v="28.285"/>
    <n v="10131"/>
    <m/>
    <m/>
    <m/>
    <m/>
    <m/>
    <m/>
    <n v="1305"/>
    <m/>
    <n v="0"/>
    <m/>
    <m/>
    <n v="36179"/>
    <n v="0"/>
    <n v="1"/>
    <m/>
    <m/>
    <m/>
    <n v="4260025"/>
    <m/>
    <m/>
    <m/>
    <m/>
    <m/>
    <m/>
    <n v="8408016"/>
    <m/>
    <m/>
    <m/>
    <n v="2"/>
    <n v="0"/>
    <m/>
    <m/>
    <n v="-0.1101"/>
    <n v="0.43948999999999999"/>
    <n v="0.47"/>
    <n v="9.1889999999999999E-2"/>
    <n v="0.33873999999999999"/>
    <n v="0.28999999999999998"/>
    <n v="2.8000000000000001E-2"/>
    <n v="7.2599999999999998E-2"/>
    <n v="0.1"/>
    <m/>
    <n v="0"/>
    <n v="0"/>
    <n v="5.0999999999999997E-2"/>
    <n v="4.1770000000000002E-2"/>
    <n v="0.05"/>
    <n v="0.17100000000000001"/>
    <n v="4.7730000000000002E-2"/>
    <n v="0"/>
    <n v="0.48599999999999999"/>
    <n v="5.9670000000000001E-2"/>
    <n v="0.09"/>
    <m/>
    <n v="0"/>
    <n v="0"/>
    <m/>
    <n v="0"/>
    <n v="0"/>
  </r>
  <r>
    <x v="53"/>
    <x v="53"/>
    <x v="8"/>
    <s v="97 2009"/>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9-06-30T00:00:00"/>
    <d v="2009-06-30T00:00:00"/>
    <s v="Entry Age Normal"/>
    <s v="5-year smoothed market"/>
    <s v="Level Percent Fixed"/>
    <n v="3.7499999999999999E-2"/>
    <n v="8.2500000000000004E-2"/>
    <n v="1"/>
    <n v="0"/>
    <n v="5"/>
    <n v="1"/>
    <n v="2"/>
    <n v="20"/>
    <m/>
    <m/>
    <m/>
    <m/>
    <m/>
    <m/>
    <m/>
    <m/>
    <m/>
    <m/>
    <m/>
    <m/>
    <m/>
    <m/>
    <m/>
    <m/>
    <m/>
    <m/>
    <m/>
    <m/>
    <m/>
    <m/>
    <m/>
    <m/>
    <m/>
    <m/>
    <m/>
    <m/>
    <m/>
    <m/>
    <n v="4.2500000000000003E-2"/>
    <m/>
    <m/>
    <m/>
    <n v="4.4999999999999998E-2"/>
    <n v="8413065"/>
    <n v="9198636"/>
    <n v="0.91459999999999997"/>
    <n v="785571"/>
    <n v="0"/>
    <n v="1129171"/>
    <n v="219635"/>
    <n v="1"/>
    <m/>
    <m/>
    <m/>
    <n v="0"/>
    <n v="0"/>
    <n v="0"/>
    <x v="0"/>
    <m/>
    <s v="Ennis Knupp"/>
    <n v="6"/>
    <n v="-0.24399999999999999"/>
    <m/>
    <n v="-4.2000000000000003E-2"/>
    <m/>
    <n v="2.8000000000000001E-2"/>
    <m/>
    <m/>
    <n v="3.9E-2"/>
    <m/>
    <m/>
    <m/>
    <m/>
    <m/>
    <m/>
    <m/>
    <m/>
    <n v="2.6179999999999998E-2"/>
    <n v="0"/>
    <n v="0"/>
    <n v="0"/>
    <n v="0"/>
    <n v="-2.8000000000000001E-2"/>
    <n v="4.1000000000000002E-2"/>
    <m/>
    <m/>
    <n v="49474.59"/>
    <n v="291247.65999999997"/>
    <m/>
    <m/>
    <m/>
    <m/>
    <n v="0"/>
    <n v="0"/>
    <m/>
    <n v="340722.25"/>
    <n v="-2283990.7999999998"/>
    <m/>
    <n v="113445.69"/>
    <n v="75951.523000000001"/>
    <n v="189397.22"/>
    <n v="11126.65"/>
    <n v="1542.058"/>
    <m/>
    <m/>
    <n v="61.618000000000002"/>
    <m/>
    <m/>
    <m/>
    <m/>
    <n v="-61467.82"/>
    <m/>
    <n v="10641.428"/>
    <n v="-5484.299"/>
    <m/>
    <m/>
    <m/>
    <n v="-1797451.6"/>
    <n v="-399773.38"/>
    <n v="-397987.53"/>
    <m/>
    <n v="-1785.8320000000001"/>
    <m/>
    <m/>
    <m/>
    <m/>
    <m/>
    <n v="-2335.1329999999998"/>
    <n v="-10107.031000000001"/>
    <m/>
    <n v="-314.24599999999998"/>
    <n v="-412529.78"/>
    <m/>
    <n v="6179828.5"/>
    <n v="8389810"/>
    <n v="291247.65999999997"/>
    <n v="0"/>
    <n v="-2283990.7999999998"/>
    <n v="202127.56"/>
    <n v="-61467.82"/>
    <n v="5157.1289999999999"/>
    <n v="-2138173.7999999998"/>
    <n v="-314.24599999999998"/>
    <n v="2010"/>
    <s v="Segal"/>
    <n v="4"/>
    <n v="0.24179999999999999"/>
    <n v="0.10349999999999999"/>
    <n v="0.13830000000000001"/>
    <n v="0.30809999999999998"/>
    <n v="0.41160000000000002"/>
    <m/>
    <m/>
    <m/>
    <m/>
    <m/>
    <m/>
    <m/>
    <m/>
    <m/>
    <n v="0"/>
    <n v="0"/>
    <n v="0"/>
    <n v="0"/>
    <m/>
    <n v="0.16980000000000001"/>
    <n v="1572"/>
    <m/>
    <n v="17699"/>
    <n v="1129170.75"/>
    <n v="44.9"/>
    <n v="10.7"/>
    <n v="63.798999999999999"/>
    <n v="5238"/>
    <m/>
    <n v="13453"/>
    <n v="397766.81"/>
    <n v="68.7"/>
    <n v="29.567"/>
    <n v="10516"/>
    <m/>
    <m/>
    <m/>
    <m/>
    <m/>
    <m/>
    <n v="1365"/>
    <m/>
    <n v="0"/>
    <m/>
    <m/>
    <n v="36390"/>
    <n v="0"/>
    <n v="0"/>
    <m/>
    <m/>
    <m/>
    <n v="4616573"/>
    <m/>
    <m/>
    <m/>
    <m/>
    <m/>
    <m/>
    <n v="6191953.5"/>
    <m/>
    <m/>
    <m/>
    <n v="-18.100000000000001"/>
    <n v="0"/>
    <m/>
    <m/>
    <n v="-0.32501999999999998"/>
    <n v="0.34489999999999998"/>
    <n v="0.35"/>
    <n v="-2.8799999999999999E-2"/>
    <n v="0.3241"/>
    <n v="0.25"/>
    <n v="-0.25600000000000001"/>
    <n v="0.09"/>
    <n v="0.1"/>
    <m/>
    <n v="0"/>
    <n v="0"/>
    <n v="-0.151"/>
    <n v="5.1999999999999998E-2"/>
    <n v="0.05"/>
    <n v="-0.21595"/>
    <n v="8.5999999999999993E-2"/>
    <n v="0.16"/>
    <n v="-0.46632000000000001"/>
    <n v="5.6000000000000001E-2"/>
    <n v="0.09"/>
    <n v="1.0999999999999999E-2"/>
    <n v="4.7E-2"/>
    <n v="0"/>
    <m/>
    <n v="0"/>
    <n v="0"/>
  </r>
  <r>
    <x v="53"/>
    <x v="53"/>
    <x v="9"/>
    <s v="97 2010"/>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0-06-30T00:00:00"/>
    <d v="2010-06-30T00:00:00"/>
    <s v="Entry Age Normal"/>
    <s v="5-year smoothed market"/>
    <s v="Level Percent Fixed"/>
    <n v="3.5000000000000003E-2"/>
    <n v="0.08"/>
    <n v="1"/>
    <n v="0"/>
    <n v="5"/>
    <n v="1"/>
    <n v="2"/>
    <n v="20"/>
    <m/>
    <m/>
    <m/>
    <m/>
    <m/>
    <m/>
    <m/>
    <m/>
    <m/>
    <m/>
    <m/>
    <m/>
    <m/>
    <m/>
    <m/>
    <m/>
    <m/>
    <m/>
    <m/>
    <m/>
    <m/>
    <m/>
    <m/>
    <m/>
    <m/>
    <m/>
    <m/>
    <m/>
    <m/>
    <m/>
    <n v="3.7499999999999999E-2"/>
    <m/>
    <m/>
    <m/>
    <n v="0.04"/>
    <n v="8433310"/>
    <n v="9999161"/>
    <n v="0.84340000000000004"/>
    <n v="1565851"/>
    <n v="0"/>
    <n v="1095582"/>
    <n v="188414"/>
    <n v="1.006"/>
    <m/>
    <m/>
    <m/>
    <n v="0"/>
    <n v="0"/>
    <n v="0"/>
    <x v="0"/>
    <m/>
    <s v="Salient Partners"/>
    <n v="99"/>
    <n v="0.13"/>
    <m/>
    <n v="-4.9000000000000002E-2"/>
    <m/>
    <n v="2.5999999999999999E-2"/>
    <m/>
    <m/>
    <n v="3.6999999999999998E-2"/>
    <m/>
    <m/>
    <m/>
    <m/>
    <m/>
    <m/>
    <m/>
    <m/>
    <n v="3.6119999999999999E-2"/>
    <n v="0"/>
    <n v="0"/>
    <n v="0"/>
    <n v="0"/>
    <n v="-3.5999999999999997E-2"/>
    <n v="3.9E-2"/>
    <n v="4.4999999999999998E-2"/>
    <m/>
    <n v="46416.074000000001"/>
    <n v="257896.48"/>
    <m/>
    <m/>
    <m/>
    <m/>
    <n v="0"/>
    <n v="0"/>
    <m/>
    <n v="304312.56"/>
    <n v="714509.38"/>
    <m/>
    <n v="94658.273000000001"/>
    <n v="65681.585999999996"/>
    <n v="160339.85999999999"/>
    <n v="8119.9089999999997"/>
    <n v="4973.8599999999997"/>
    <m/>
    <m/>
    <n v="171.51499999999999"/>
    <m/>
    <m/>
    <m/>
    <m/>
    <n v="-59065.195"/>
    <m/>
    <n v="414.00700000000001"/>
    <n v="-558.45000000000005"/>
    <m/>
    <m/>
    <m/>
    <n v="1133217.3999999999"/>
    <n v="-431067.72"/>
    <n v="-429672.22"/>
    <m/>
    <n v="-1395.482"/>
    <m/>
    <m/>
    <m/>
    <m/>
    <m/>
    <n v="-2592.6610000000001"/>
    <n v="-10441.458000000001"/>
    <m/>
    <m/>
    <n v="-444101.81"/>
    <m/>
    <n v="6868944.5"/>
    <n v="6179828.5"/>
    <n v="257896.48"/>
    <n v="0"/>
    <n v="714509.38"/>
    <n v="173605.14"/>
    <n v="-59065.195"/>
    <n v="-144.44300000000001"/>
    <n v="828904.88"/>
    <m/>
    <n v="2011"/>
    <s v="Segal"/>
    <n v="4"/>
    <n v="0.25729999999999997"/>
    <n v="0.1094"/>
    <n v="0.1479"/>
    <n v="0.26979999999999998"/>
    <n v="0.37919999999999998"/>
    <m/>
    <m/>
    <m/>
    <m/>
    <m/>
    <m/>
    <m/>
    <m/>
    <m/>
    <n v="0"/>
    <n v="0"/>
    <n v="0"/>
    <n v="0"/>
    <m/>
    <n v="0.12189999999999999"/>
    <n v="1610"/>
    <m/>
    <n v="16981"/>
    <n v="1095582"/>
    <n v="45.5"/>
    <n v="11.3"/>
    <n v="64.518000000000001"/>
    <n v="5254"/>
    <m/>
    <n v="13922"/>
    <n v="424332.72"/>
    <n v="68.8"/>
    <n v="30.478999999999999"/>
    <n v="10919"/>
    <m/>
    <m/>
    <m/>
    <m/>
    <m/>
    <m/>
    <n v="1393"/>
    <m/>
    <n v="0"/>
    <m/>
    <m/>
    <n v="36157"/>
    <n v="0"/>
    <n v="0"/>
    <m/>
    <m/>
    <m/>
    <n v="5133785"/>
    <m/>
    <m/>
    <m/>
    <m/>
    <m/>
    <m/>
    <n v="6878165"/>
    <m/>
    <m/>
    <m/>
    <n v="10.8"/>
    <n v="0"/>
    <m/>
    <m/>
    <n v="0.14033000000000001"/>
    <n v="0.20111999999999999"/>
    <n v="0.35"/>
    <n v="0.16805"/>
    <n v="0.25580999999999998"/>
    <n v="0.25"/>
    <n v="-0.108"/>
    <n v="9.5030000000000003E-2"/>
    <n v="0.1"/>
    <m/>
    <n v="0"/>
    <n v="0"/>
    <n v="0.16200000000000001"/>
    <n v="5.3879999999999997E-2"/>
    <n v="0.05"/>
    <n v="0.13514999999999999"/>
    <n v="0.21878"/>
    <n v="0.16"/>
    <n v="9.8790000000000003E-2"/>
    <n v="5.1330000000000001E-2"/>
    <n v="0.09"/>
    <n v="3.0000000000000001E-3"/>
    <n v="7.1849999999999997E-2"/>
    <n v="0"/>
    <m/>
    <n v="5.2200000000000003E-2"/>
    <n v="0"/>
  </r>
  <r>
    <x v="53"/>
    <x v="53"/>
    <x v="10"/>
    <s v="97 2011"/>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1-06-30T00:00:00"/>
    <d v="2011-06-30T00:00:00"/>
    <s v="Entry Age Normal"/>
    <s v="5-year smoothed market"/>
    <s v="Level Percent Fixed"/>
    <n v="3.5000000000000003E-2"/>
    <n v="0.08"/>
    <n v="1"/>
    <n v="0"/>
    <n v="5"/>
    <n v="1"/>
    <n v="2"/>
    <n v="20"/>
    <m/>
    <m/>
    <m/>
    <m/>
    <m/>
    <m/>
    <m/>
    <m/>
    <m/>
    <m/>
    <m/>
    <m/>
    <m/>
    <m/>
    <m/>
    <m/>
    <m/>
    <m/>
    <m/>
    <m/>
    <m/>
    <m/>
    <m/>
    <m/>
    <m/>
    <m/>
    <m/>
    <m/>
    <m/>
    <m/>
    <n v="3.7499999999999999E-2"/>
    <m/>
    <m/>
    <m/>
    <n v="0.04"/>
    <n v="8542291"/>
    <n v="10482657"/>
    <n v="0.81489999999999996"/>
    <n v="1940366"/>
    <n v="0"/>
    <n v="1090413"/>
    <n v="205799"/>
    <n v="1.1439999999999999"/>
    <m/>
    <m/>
    <m/>
    <n v="0"/>
    <n v="0"/>
    <n v="0"/>
    <x v="0"/>
    <m/>
    <s v="Salient Partners"/>
    <n v="99"/>
    <n v="0.20699999999999999"/>
    <m/>
    <n v="0.01"/>
    <m/>
    <n v="3.5000000000000003E-2"/>
    <m/>
    <m/>
    <n v="6.5000000000000002E-2"/>
    <m/>
    <m/>
    <m/>
    <m/>
    <m/>
    <m/>
    <m/>
    <m/>
    <n v="5.0599999999999999E-2"/>
    <n v="0"/>
    <n v="0"/>
    <n v="0"/>
    <n v="0"/>
    <n v="3.1E-2"/>
    <n v="5.0999999999999997E-2"/>
    <n v="7.3999999999999996E-2"/>
    <m/>
    <n v="43994.305"/>
    <n v="303809.44"/>
    <m/>
    <m/>
    <m/>
    <m/>
    <n v="0"/>
    <n v="0"/>
    <m/>
    <n v="347803.75"/>
    <n v="1366851.9"/>
    <m/>
    <n v="53945.93"/>
    <n v="78435.101999999999"/>
    <n v="132381.03"/>
    <n v="20806.498"/>
    <n v="2594.1030000000001"/>
    <m/>
    <m/>
    <n v="801.55"/>
    <m/>
    <m/>
    <m/>
    <m/>
    <n v="-89036.741999999998"/>
    <m/>
    <n v="923.077"/>
    <n v="-38.625999999999998"/>
    <m/>
    <m/>
    <m/>
    <n v="1783086.5"/>
    <n v="-461573.47"/>
    <n v="-460328"/>
    <m/>
    <n v="-1245.4870000000001"/>
    <m/>
    <m/>
    <m/>
    <m/>
    <m/>
    <n v="-3108.3739999999998"/>
    <n v="-10513.519"/>
    <m/>
    <m/>
    <n v="-475195.38"/>
    <m/>
    <n v="8176835.5"/>
    <n v="6868944.5"/>
    <n v="303809.44"/>
    <n v="0"/>
    <n v="1366851.9"/>
    <n v="156583.19"/>
    <n v="-89036.741999999998"/>
    <n v="884.45100000000002"/>
    <n v="1435282.8"/>
    <m/>
    <n v="2012"/>
    <s v="Segal"/>
    <n v="4"/>
    <n v="0.2545"/>
    <n v="0.108"/>
    <n v="0.14649999999999999"/>
    <n v="0.29959999999999998"/>
    <n v="0.40760000000000002"/>
    <m/>
    <m/>
    <m/>
    <m/>
    <m/>
    <m/>
    <m/>
    <m/>
    <m/>
    <n v="0"/>
    <n v="0"/>
    <n v="0"/>
    <n v="0"/>
    <m/>
    <n v="0.15310000000000001"/>
    <n v="1598"/>
    <m/>
    <n v="16523"/>
    <n v="1090413.375"/>
    <n v="45.8"/>
    <n v="11.7"/>
    <n v="65.994"/>
    <n v="5125"/>
    <m/>
    <n v="14496"/>
    <n v="455282.72"/>
    <n v="68.8"/>
    <n v="31.404"/>
    <n v="11483"/>
    <m/>
    <m/>
    <m/>
    <m/>
    <m/>
    <m/>
    <n v="1415"/>
    <m/>
    <n v="0"/>
    <m/>
    <m/>
    <n v="36144"/>
    <n v="0"/>
    <n v="0"/>
    <m/>
    <m/>
    <m/>
    <n v="5494076"/>
    <m/>
    <m/>
    <m/>
    <m/>
    <m/>
    <m/>
    <n v="8182869"/>
    <m/>
    <m/>
    <m/>
    <n v="21.19"/>
    <n v="1"/>
    <n v="0.34"/>
    <n v="0.35"/>
    <n v="0.30221999999999999"/>
    <n v="0.20149"/>
    <n v="0.18518999999999999"/>
    <n v="5.0999999999999997E-2"/>
    <n v="0.41044999999999998"/>
    <n v="0.44444"/>
    <n v="0.28299999999999997"/>
    <n v="6.7159999999999997E-2"/>
    <n v="7.4069999999999997E-2"/>
    <m/>
    <n v="0"/>
    <n v="0"/>
    <n v="0.17599999999999999"/>
    <n v="7.4630000000000002E-2"/>
    <n v="7.4069999999999997E-2"/>
    <n v="7.1319999999999995E-2"/>
    <n v="0.16417999999999999"/>
    <n v="0.14815"/>
    <n v="0.27700000000000002"/>
    <n v="8.2089999999999996E-2"/>
    <n v="7.4069999999999997E-2"/>
    <m/>
    <n v="0"/>
    <n v="0"/>
    <m/>
    <n v="0"/>
    <n v="0"/>
  </r>
  <r>
    <x v="53"/>
    <x v="53"/>
    <x v="11"/>
    <s v="97 2012"/>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2-06-30T00:00:00"/>
    <d v="2012-06-30T00:00:00"/>
    <s v="Entry Age Normal"/>
    <s v="5-year smoothed market"/>
    <s v="Level Percent Fixed"/>
    <n v="3.5000000000000003E-2"/>
    <n v="0.08"/>
    <n v="1"/>
    <n v="0"/>
    <n v="5"/>
    <n v="1"/>
    <n v="2"/>
    <n v="20"/>
    <m/>
    <m/>
    <m/>
    <m/>
    <m/>
    <m/>
    <m/>
    <m/>
    <m/>
    <m/>
    <m/>
    <m/>
    <m/>
    <m/>
    <m/>
    <m/>
    <m/>
    <m/>
    <m/>
    <m/>
    <m/>
    <m/>
    <m/>
    <m/>
    <m/>
    <m/>
    <m/>
    <m/>
    <m/>
    <m/>
    <n v="3.7499999999999999E-2"/>
    <m/>
    <m/>
    <m/>
    <n v="0.04"/>
    <n v="8607483"/>
    <n v="10943172"/>
    <n v="0.78659999999999997"/>
    <n v="2335689"/>
    <n v="0"/>
    <n v="1052366"/>
    <n v="274106"/>
    <n v="1"/>
    <m/>
    <m/>
    <m/>
    <n v="0"/>
    <n v="0"/>
    <n v="0"/>
    <x v="0"/>
    <m/>
    <s v="Salient Partners"/>
    <n v="99"/>
    <n v="5.8900000000000001E-2"/>
    <m/>
    <n v="9.1899999999999996E-2"/>
    <m/>
    <n v="1.78E-2"/>
    <m/>
    <m/>
    <n v="7.5600000000000001E-2"/>
    <m/>
    <m/>
    <m/>
    <m/>
    <m/>
    <m/>
    <m/>
    <m/>
    <n v="5.1290000000000002E-2"/>
    <n v="0"/>
    <n v="0"/>
    <n v="0"/>
    <n v="0"/>
    <n v="0.13200000000000001"/>
    <n v="3.2000000000000001E-2"/>
    <n v="8.5000000000000006E-2"/>
    <m/>
    <n v="59777.637000000002"/>
    <n v="334810.38"/>
    <m/>
    <m/>
    <m/>
    <m/>
    <n v="0"/>
    <n v="0"/>
    <m/>
    <n v="394588"/>
    <n v="379453.41"/>
    <m/>
    <n v="61523.23"/>
    <n v="68114.945000000007"/>
    <n v="129638.17"/>
    <n v="25710.101999999999"/>
    <n v="5428.6710000000003"/>
    <m/>
    <m/>
    <n v="-357.84100000000001"/>
    <m/>
    <m/>
    <m/>
    <m/>
    <n v="-86053.452999999994"/>
    <m/>
    <n v="509.35399999999998"/>
    <n v="301.80399999999997"/>
    <m/>
    <m/>
    <m/>
    <n v="849218.25"/>
    <n v="-496264.97"/>
    <n v="-494674.66"/>
    <m/>
    <n v="-1590.3119999999999"/>
    <m/>
    <m/>
    <m/>
    <m/>
    <m/>
    <n v="-3366.473"/>
    <n v="-10983.314"/>
    <m/>
    <m/>
    <n v="-510614.75"/>
    <m/>
    <n v="8515439"/>
    <n v="8176835.5"/>
    <n v="334810.38"/>
    <n v="0"/>
    <n v="379453.41"/>
    <n v="160419.10999999999"/>
    <n v="-86053.452999999994"/>
    <n v="811.15800000000002"/>
    <n v="454630.22"/>
    <m/>
    <n v="2013"/>
    <s v="Segal"/>
    <n v="4"/>
    <n v="0.25509999999999999"/>
    <n v="0.10589999999999999"/>
    <n v="0.1492"/>
    <n v="0.34260000000000002"/>
    <n v="0.44850000000000001"/>
    <m/>
    <m/>
    <m/>
    <m/>
    <m/>
    <m/>
    <m/>
    <m/>
    <m/>
    <n v="0"/>
    <n v="0"/>
    <n v="0"/>
    <n v="0"/>
    <m/>
    <n v="0.19339999999999999"/>
    <n v="1631"/>
    <m/>
    <n v="16457"/>
    <n v="1052367"/>
    <n v="45.6"/>
    <n v="11.7"/>
    <n v="63.945999999999998"/>
    <n v="5039"/>
    <m/>
    <n v="15166"/>
    <n v="497318.03"/>
    <n v="68.8"/>
    <n v="32.795999999999999"/>
    <n v="12105"/>
    <m/>
    <m/>
    <m/>
    <m/>
    <m/>
    <m/>
    <n v="1430"/>
    <m/>
    <n v="0"/>
    <m/>
    <m/>
    <n v="36662"/>
    <n v="0"/>
    <n v="0"/>
    <m/>
    <n v="6597464"/>
    <n v="356264"/>
    <n v="6010596"/>
    <m/>
    <m/>
    <m/>
    <m/>
    <m/>
    <m/>
    <n v="8520503"/>
    <m/>
    <m/>
    <m/>
    <n v="5.2"/>
    <n v="1"/>
    <n v="0.25"/>
    <n v="0.35"/>
    <n v="-5.0799999999999998E-2"/>
    <n v="0.192"/>
    <n v="0.18518999999999999"/>
    <n v="0.10449"/>
    <n v="0.39200000000000002"/>
    <n v="0.44444"/>
    <n v="0.1018"/>
    <n v="8.7999999999999995E-2"/>
    <n v="7.4069999999999997E-2"/>
    <m/>
    <n v="0"/>
    <n v="0"/>
    <n v="3.6200000000000003E-2"/>
    <n v="0.08"/>
    <n v="7.4069999999999997E-2"/>
    <n v="9.3500000000000007E-3"/>
    <n v="0.16"/>
    <n v="0.14815"/>
    <n v="-2.5899999999999999E-2"/>
    <n v="8.7999999999999995E-2"/>
    <n v="7.4069999999999997E-2"/>
    <m/>
    <n v="0"/>
    <n v="0"/>
    <m/>
    <n v="0"/>
    <n v="0"/>
  </r>
  <r>
    <x v="53"/>
    <x v="53"/>
    <x v="12"/>
    <s v="97 2013"/>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3-06-30T00:00:00"/>
    <d v="2013-06-30T00:00:00"/>
    <s v="Entry Age Normal"/>
    <s v="5-year smoothed market"/>
    <s v="Level Percent Fixed"/>
    <n v="3.2500000000000001E-2"/>
    <n v="7.7499999999999999E-2"/>
    <n v="1"/>
    <n v="0"/>
    <n v="5"/>
    <n v="1"/>
    <n v="2"/>
    <n v="20"/>
    <m/>
    <m/>
    <s v="-287359.177; 266678.459; -170571.295; 0; 0; 0; 0; 0; 0; 0"/>
    <s v="6-month gain/loss period"/>
    <m/>
    <m/>
    <m/>
    <m/>
    <n v="9064193.6319999993"/>
    <n v="9242140.6870000008"/>
    <n v="-115055.22900000001"/>
    <n v="0"/>
    <n v="0"/>
    <n v="0"/>
    <n v="1"/>
    <n v="2"/>
    <n v="-287359"/>
    <n v="1"/>
    <n v="0.9"/>
    <n v="10"/>
    <n v="1"/>
    <n v="1"/>
    <n v="1"/>
    <m/>
    <n v="0"/>
    <m/>
    <m/>
    <m/>
    <m/>
    <m/>
    <m/>
    <m/>
    <m/>
    <m/>
    <m/>
    <n v="9186032"/>
    <n v="11631237"/>
    <n v="0.78979999999999995"/>
    <n v="2445205"/>
    <n v="0"/>
    <n v="1067792"/>
    <n v="298128"/>
    <n v="1.0475000000000001"/>
    <n v="11892503"/>
    <n v="9060194"/>
    <n v="2832308"/>
    <n v="0"/>
    <n v="0"/>
    <n v="0"/>
    <x v="0"/>
    <n v="0.76183999999999996"/>
    <s v="Salient Partners"/>
    <n v="99"/>
    <n v="7.7299999999999994E-2"/>
    <m/>
    <n v="0.1125"/>
    <m/>
    <n v="3.27E-2"/>
    <m/>
    <m/>
    <n v="7.9500000000000001E-2"/>
    <m/>
    <m/>
    <m/>
    <m/>
    <m/>
    <m/>
    <m/>
    <m/>
    <n v="5.3260000000000002E-2"/>
    <n v="0"/>
    <n v="0"/>
    <n v="0"/>
    <n v="0"/>
    <n v="0.114"/>
    <n v="4.5999999999999999E-2"/>
    <n v="8.8999999999999996E-2"/>
    <m/>
    <n v="71718.077999999994"/>
    <n v="357893.09"/>
    <m/>
    <m/>
    <m/>
    <m/>
    <m/>
    <n v="0"/>
    <m/>
    <n v="429611.19"/>
    <n v="565227.06000000006"/>
    <m/>
    <n v="53738.883000000002"/>
    <n v="93869.93"/>
    <n v="147608.81"/>
    <n v="33927.843999999997"/>
    <n v="7027.652"/>
    <m/>
    <m/>
    <n v="5423.0789999999997"/>
    <m/>
    <m/>
    <m/>
    <m/>
    <n v="-92232.108999999997"/>
    <m/>
    <n v="2611.0169999999998"/>
    <n v="289.52"/>
    <m/>
    <m/>
    <m/>
    <n v="1099493.3"/>
    <n v="-540505.43999999994"/>
    <n v="-539172.81000000006"/>
    <m/>
    <n v="-1332.6479999999999"/>
    <m/>
    <m/>
    <m/>
    <m/>
    <m/>
    <n v="-2778.4229999999998"/>
    <n v="-11453.806"/>
    <m/>
    <m/>
    <n v="-554737.68999999994"/>
    <m/>
    <n v="9060194"/>
    <n v="8515439"/>
    <n v="357893.09"/>
    <m/>
    <n v="565227.06000000006"/>
    <n v="193987.39"/>
    <n v="-92232.108999999997"/>
    <n v="2900.5369999999998"/>
    <n v="669882.88"/>
    <m/>
    <n v="2014"/>
    <s v="Segal"/>
    <n v="4"/>
    <n v="0.26729999999999998"/>
    <n v="0.1169"/>
    <n v="0.15040000000000001"/>
    <n v="0.3579"/>
    <n v="0.4748"/>
    <m/>
    <m/>
    <m/>
    <m/>
    <m/>
    <m/>
    <m/>
    <m/>
    <m/>
    <n v="0"/>
    <n v="0"/>
    <n v="0"/>
    <n v="0"/>
    <m/>
    <n v="0.20749999999999999"/>
    <n v="1635"/>
    <m/>
    <n v="16891"/>
    <n v="1067792.125"/>
    <n v="45.1"/>
    <n v="11.5"/>
    <n v="63.216999999999999"/>
    <n v="5000"/>
    <m/>
    <n v="15820"/>
    <n v="531741.81000000006"/>
    <n v="68.900000000000006"/>
    <n v="33.612000000000002"/>
    <n v="12706"/>
    <m/>
    <m/>
    <m/>
    <m/>
    <m/>
    <m/>
    <n v="1479"/>
    <m/>
    <n v="0"/>
    <m/>
    <m/>
    <n v="37711"/>
    <n v="0"/>
    <n v="0"/>
    <m/>
    <m/>
    <m/>
    <n v="6577083"/>
    <m/>
    <m/>
    <m/>
    <m/>
    <m/>
    <m/>
    <n v="9064194"/>
    <m/>
    <m/>
    <m/>
    <n v="6.98"/>
    <n v="1"/>
    <n v="0.28000000000000003"/>
    <n v="0.35"/>
    <n v="0.14660000000000001"/>
    <n v="0.19531000000000001"/>
    <n v="0.18518999999999999"/>
    <n v="-8.0199999999999994E-3"/>
    <n v="0.42187999999999998"/>
    <n v="0.44444"/>
    <n v="6.5100000000000005E-2"/>
    <n v="8.5940000000000003E-2"/>
    <n v="7.4069999999999997E-2"/>
    <m/>
    <n v="0"/>
    <n v="0"/>
    <n v="0.157"/>
    <n v="7.8130000000000005E-2"/>
    <n v="7.4069999999999997E-2"/>
    <n v="4.7399999999999998E-2"/>
    <n v="0.125"/>
    <n v="0.14815"/>
    <n v="8.6900000000000005E-2"/>
    <n v="9.375E-2"/>
    <n v="7.4069999999999997E-2"/>
    <m/>
    <n v="0"/>
    <n v="0"/>
    <m/>
    <n v="0"/>
    <n v="0"/>
  </r>
  <r>
    <x v="53"/>
    <x v="53"/>
    <x v="13"/>
    <s v="97 2014"/>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4-06-30T00:00:00"/>
    <d v="2014-06-30T00:00:00"/>
    <s v="Entry Age Normal"/>
    <s v="5-year smoothed market"/>
    <s v="Level Percent Fixed"/>
    <n v="3.2500000000000001E-2"/>
    <n v="7.7499999999999999E-2"/>
    <n v="1"/>
    <n v="0"/>
    <n v="5"/>
    <n v="1"/>
    <n v="2"/>
    <n v="20"/>
    <n v="7.7499999999999999E-2"/>
    <m/>
    <s v="309046.538; 179050.708; -287359.177; 266678.459; -170571.295; 0; 0; 0; 0; 0"/>
    <s v="6-month gain/loss period"/>
    <m/>
    <m/>
    <m/>
    <m/>
    <n v="10185438.097999999"/>
    <n v="9899961.8269999996"/>
    <n v="-86899.466"/>
    <n v="0"/>
    <n v="0"/>
    <n v="0"/>
    <n v="1"/>
    <n v="2"/>
    <n v="309046"/>
    <n v="1"/>
    <n v="0.9"/>
    <n v="10"/>
    <n v="1"/>
    <n v="1"/>
    <n v="1"/>
    <m/>
    <n v="0"/>
    <m/>
    <m/>
    <m/>
    <m/>
    <m/>
    <n v="0.04"/>
    <m/>
    <m/>
    <m/>
    <n v="0.04"/>
    <n v="9824431"/>
    <n v="12141149"/>
    <n v="0.80920000000000003"/>
    <n v="2316718"/>
    <n v="0"/>
    <n v="1122864"/>
    <n v="353841"/>
    <n v="1"/>
    <n v="12318409"/>
    <n v="10180695"/>
    <n v="2137714"/>
    <n v="0"/>
    <n v="0"/>
    <n v="0"/>
    <x v="0"/>
    <n v="0.82645999999999997"/>
    <s v="Salient Partners"/>
    <n v="99"/>
    <n v="0.13439999999999999"/>
    <m/>
    <n v="8.9700000000000002E-2"/>
    <m/>
    <n v="0.1205"/>
    <m/>
    <m/>
    <n v="7.1800000000000003E-2"/>
    <m/>
    <m/>
    <m/>
    <m/>
    <m/>
    <m/>
    <m/>
    <m/>
    <n v="5.8860000000000003E-2"/>
    <n v="0"/>
    <n v="0"/>
    <n v="0"/>
    <n v="0"/>
    <n v="0.09"/>
    <n v="0.122"/>
    <n v="8.1000000000000003E-2"/>
    <m/>
    <n v="78920.054999999993"/>
    <n v="394698.03"/>
    <m/>
    <m/>
    <m/>
    <m/>
    <m/>
    <n v="0"/>
    <m/>
    <n v="473618.06"/>
    <n v="1094157.8999999999"/>
    <m/>
    <n v="88557.085999999996"/>
    <n v="78756.156000000003"/>
    <n v="167313.25"/>
    <n v="50346.531000000003"/>
    <n v="5031.5200000000004"/>
    <m/>
    <m/>
    <n v="6460.4340000000002"/>
    <m/>
    <m/>
    <m/>
    <m/>
    <n v="-104215.25"/>
    <m/>
    <n v="874.04"/>
    <n v="374.78800000000001"/>
    <m/>
    <m/>
    <m/>
    <n v="1693960.8"/>
    <n v="-558014.56000000006"/>
    <n v="-556491.43999999994"/>
    <m/>
    <n v="-1523.1559999999999"/>
    <m/>
    <m/>
    <m/>
    <m/>
    <m/>
    <n v="-2736.221"/>
    <n v="-12709.447"/>
    <m/>
    <m/>
    <n v="-573460.25"/>
    <m/>
    <n v="10180695"/>
    <n v="9060194"/>
    <n v="394698.03"/>
    <m/>
    <n v="1094157.8999999999"/>
    <n v="229151.73"/>
    <n v="-104215.25"/>
    <n v="1248.828"/>
    <n v="1220343.3"/>
    <m/>
    <n v="2015"/>
    <s v="Segal"/>
    <n v="4"/>
    <n v="0.26519999999999999"/>
    <n v="0.1148"/>
    <n v="0.15040000000000001"/>
    <n v="0.35"/>
    <n v="0.46479999999999999"/>
    <m/>
    <m/>
    <m/>
    <m/>
    <m/>
    <m/>
    <m/>
    <m/>
    <m/>
    <n v="0"/>
    <n v="0"/>
    <n v="0"/>
    <n v="0"/>
    <m/>
    <n v="0.1996"/>
    <n v="1666"/>
    <m/>
    <n v="17466"/>
    <n v="1122864.5"/>
    <n v="44.8"/>
    <n v="11.2"/>
    <n v="64.289000000000001"/>
    <n v="5091"/>
    <m/>
    <n v="16373"/>
    <n v="561724.88"/>
    <n v="69.099999999999994"/>
    <n v="34.308"/>
    <n v="13182"/>
    <m/>
    <m/>
    <m/>
    <m/>
    <m/>
    <m/>
    <n v="1525"/>
    <m/>
    <n v="0"/>
    <m/>
    <m/>
    <n v="38930"/>
    <n v="0"/>
    <n v="0"/>
    <m/>
    <m/>
    <m/>
    <n v="6885584"/>
    <m/>
    <m/>
    <m/>
    <m/>
    <m/>
    <m/>
    <m/>
    <m/>
    <m/>
    <m/>
    <n v="13.65"/>
    <n v="1"/>
    <n v="0"/>
    <n v="0.35"/>
    <n v="0.22006999999999999"/>
    <n v="0.21"/>
    <n v="0.18518999999999999"/>
    <n v="5.1020000000000003E-2"/>
    <n v="0.22"/>
    <n v="0.44444"/>
    <n v="0.1143"/>
    <n v="0.1"/>
    <n v="7.4069999999999997E-2"/>
    <m/>
    <n v="0"/>
    <n v="0"/>
    <n v="0.22900000000000001"/>
    <n v="0.09"/>
    <n v="7.4069999999999997E-2"/>
    <n v="3.7569999999999999E-2"/>
    <n v="0.24"/>
    <n v="0.14815"/>
    <n v="0.1585"/>
    <n v="0.11"/>
    <n v="7.4069999999999997E-2"/>
    <m/>
    <n v="0.03"/>
    <n v="0"/>
    <m/>
    <n v="0"/>
    <n v="0"/>
  </r>
  <r>
    <x v="53"/>
    <x v="53"/>
    <x v="14"/>
    <s v="97 2015"/>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5-06-30T00:00:00"/>
    <d v="2015-06-30T00:00:00"/>
    <s v="Entry Age Normal"/>
    <s v="5-year market value"/>
    <s v="Level Percent Fixed"/>
    <n v="0.03"/>
    <n v="7.4999999999999997E-2"/>
    <n v="1"/>
    <n v="1"/>
    <n v="5"/>
    <n v="1"/>
    <n v="2"/>
    <n v="20"/>
    <n v="7.4999999999999997E-2"/>
    <m/>
    <s v="-288283.763; -274790.196; 309046.538; 179050.708; -287359.177; 266678.459; -170571.295; 0; 0; 0"/>
    <s v="6-month gain/loss period"/>
    <m/>
    <m/>
    <m/>
    <m/>
    <n v="10336899.783"/>
    <n v="10586289.627"/>
    <n v="-90118.770999999993"/>
    <n v="0"/>
    <n v="0"/>
    <n v="0"/>
    <n v="1"/>
    <n v="2"/>
    <n v="-288283"/>
    <n v="1"/>
    <n v="0.9"/>
    <n v="10"/>
    <n v="1"/>
    <n v="1"/>
    <n v="1"/>
    <m/>
    <n v="0"/>
    <m/>
    <m/>
    <m/>
    <m/>
    <m/>
    <m/>
    <m/>
    <m/>
    <m/>
    <n v="0.04"/>
    <n v="10535337"/>
    <n v="13080080"/>
    <n v="0.8054"/>
    <n v="2544743"/>
    <n v="0"/>
    <n v="1163363"/>
    <n v="386041"/>
    <n v="1"/>
    <n v="13137896"/>
    <n v="10330330"/>
    <n v="2807567"/>
    <n v="0"/>
    <n v="0"/>
    <n v="0"/>
    <x v="0"/>
    <n v="0.7863"/>
    <s v="Salient Partners"/>
    <n v="99"/>
    <n v="2.6800000000000001E-2"/>
    <m/>
    <n v="7.8600000000000003E-2"/>
    <m/>
    <n v="9.9000000000000005E-2"/>
    <m/>
    <m/>
    <n v="6.08E-2"/>
    <m/>
    <m/>
    <m/>
    <m/>
    <m/>
    <m/>
    <m/>
    <n v="1"/>
    <n v="5.6689999999999997E-2"/>
    <n v="0"/>
    <n v="0"/>
    <n v="0"/>
    <n v="0"/>
    <n v="0.08"/>
    <n v="0.10100000000000001"/>
    <n v="7.0000000000000007E-2"/>
    <m/>
    <n v="98590.116999999998"/>
    <n v="414771.25"/>
    <m/>
    <m/>
    <m/>
    <m/>
    <m/>
    <n v="0"/>
    <m/>
    <n v="513361.38"/>
    <n v="123994.49"/>
    <m/>
    <n v="85769"/>
    <n v="70435.179999999993"/>
    <n v="156204.17000000001"/>
    <n v="65762.266000000003"/>
    <n v="12829.079"/>
    <m/>
    <m/>
    <n v="-4554.0910000000003"/>
    <m/>
    <m/>
    <m/>
    <m/>
    <n v="-112198.62"/>
    <n v="77.349000000000004"/>
    <n v="127.825"/>
    <n v="332.74200000000002"/>
    <m/>
    <m/>
    <n v="1.0999999999999999E-2"/>
    <n v="755936.5"/>
    <n v="-589683.68999999994"/>
    <n v="-588468.68999999994"/>
    <m/>
    <n v="-1215.0029999999999"/>
    <m/>
    <m/>
    <m/>
    <m/>
    <m/>
    <n v="-2575.4540000000002"/>
    <n v="-14042.671"/>
    <m/>
    <m/>
    <n v="-606301.81000000006"/>
    <m/>
    <n v="10330330"/>
    <n v="10180695"/>
    <n v="414771.25"/>
    <m/>
    <n v="123994.49"/>
    <n v="230241.42"/>
    <n v="-112198.62"/>
    <n v="537.91600000000005"/>
    <n v="242575.2"/>
    <m/>
    <n v="2016"/>
    <s v="Segal"/>
    <n v="4"/>
    <n v="0.26840000000000003"/>
    <n v="0.1173"/>
    <n v="0.15110000000000001"/>
    <n v="0.36840000000000001"/>
    <n v="0.48570000000000002"/>
    <m/>
    <m/>
    <m/>
    <m/>
    <m/>
    <m/>
    <m/>
    <m/>
    <m/>
    <n v="0"/>
    <n v="0"/>
    <n v="0"/>
    <n v="0"/>
    <m/>
    <n v="0.21729999999999999"/>
    <n v="1673"/>
    <m/>
    <n v="17656"/>
    <n v="1163362.75"/>
    <n v="44.7"/>
    <n v="11.2"/>
    <n v="65.891000000000005"/>
    <n v="5274"/>
    <m/>
    <n v="17186"/>
    <n v="599104"/>
    <n v="69.099999999999994"/>
    <n v="34.86"/>
    <n v="13447"/>
    <m/>
    <m/>
    <m/>
    <m/>
    <m/>
    <m/>
    <n v="2066"/>
    <m/>
    <n v="0"/>
    <m/>
    <m/>
    <n v="40116"/>
    <n v="0"/>
    <n v="0"/>
    <m/>
    <m/>
    <m/>
    <m/>
    <m/>
    <m/>
    <m/>
    <m/>
    <m/>
    <m/>
    <m/>
    <m/>
    <m/>
    <m/>
    <n v="2.06"/>
    <n v="1"/>
    <n v="0"/>
    <n v="0.35"/>
    <n v="-3.329E-2"/>
    <n v="0.33400000000000002"/>
    <n v="0.18518999999999999"/>
    <n v="-5.704E-2"/>
    <n v="0.14199999999999999"/>
    <n v="0.44444"/>
    <n v="0.13800000000000001"/>
    <n v="9.5000000000000001E-2"/>
    <n v="7.4069999999999997E-2"/>
    <m/>
    <n v="0"/>
    <n v="0"/>
    <n v="7.5899999999999995E-2"/>
    <n v="5.7000000000000002E-2"/>
    <n v="7.4069999999999997E-2"/>
    <n v="0.17838000000000001"/>
    <n v="0.29199999999999998"/>
    <n v="0.14815"/>
    <n v="-7.51E-2"/>
    <n v="6.2E-2"/>
    <n v="7.4069999999999997E-2"/>
    <m/>
    <n v="1.7999999999999999E-2"/>
    <n v="0"/>
    <m/>
    <n v="0"/>
    <n v="0"/>
  </r>
  <r>
    <x v="53"/>
    <x v="53"/>
    <x v="15"/>
    <s v="97 2016"/>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6-06-30T00:00:00"/>
    <d v="2016-06-30T00:00:00"/>
    <s v="Entry Age Normal"/>
    <s v="5-year market value"/>
    <s v="Level Percent Fixed"/>
    <n v="0.03"/>
    <n v="7.2499999999999995E-2"/>
    <n v="1"/>
    <n v="1"/>
    <n v="5"/>
    <n v="1"/>
    <n v="2"/>
    <n v="20"/>
    <n v="7.2499999999999995E-2"/>
    <m/>
    <s v="-136358.436; -577912.039; -288283.763; -274790.196; 309046.538; 179050.708; -287359.177; 266678.459; -170571.295; 0"/>
    <s v="6-month gain/loss period"/>
    <m/>
    <m/>
    <m/>
    <m/>
    <n v="10269057.630000001"/>
    <n v="11046463.48"/>
    <n v="-130321.936"/>
    <n v="0"/>
    <n v="0"/>
    <n v="0"/>
    <n v="1"/>
    <n v="2"/>
    <n v="-136358"/>
    <n v="1"/>
    <n v="0.9"/>
    <n v="10"/>
    <n v="1"/>
    <n v="1"/>
    <n v="1"/>
    <m/>
    <n v="0"/>
    <m/>
    <m/>
    <m/>
    <m/>
    <m/>
    <m/>
    <m/>
    <m/>
    <m/>
    <n v="3.5000000000000003E-2"/>
    <n v="11030635"/>
    <n v="14349090"/>
    <n v="0.76870000000000005"/>
    <n v="3318455"/>
    <n v="0"/>
    <n v="1206941"/>
    <n v="382753"/>
    <n v="1"/>
    <n v="14559300"/>
    <n v="10261300"/>
    <n v="4298000"/>
    <n v="0"/>
    <n v="0"/>
    <n v="0"/>
    <x v="0"/>
    <n v="0.70479000000000003"/>
    <s v="Aon Hewitt"/>
    <n v="6"/>
    <n v="4.4999999999999997E-3"/>
    <m/>
    <n v="5.3800000000000001E-2"/>
    <m/>
    <n v="5.9400000000000001E-2"/>
    <m/>
    <m/>
    <n v="4.6800000000000001E-2"/>
    <m/>
    <m/>
    <m/>
    <m/>
    <m/>
    <m/>
    <m/>
    <m/>
    <n v="5.3350000000000002E-2"/>
    <n v="0"/>
    <n v="0"/>
    <n v="0"/>
    <n v="0"/>
    <n v="5.5E-2"/>
    <n v="0.06"/>
    <n v="5.6000000000000001E-2"/>
    <m/>
    <n v="104636.3"/>
    <n v="405586.13"/>
    <m/>
    <m/>
    <m/>
    <m/>
    <m/>
    <n v="0"/>
    <m/>
    <n v="510222.44"/>
    <n v="38861.281000000003"/>
    <m/>
    <n v="-5988.0749999999998"/>
    <n v="42397.796999999999"/>
    <n v="36409.718999999997"/>
    <n v="44904.218999999997"/>
    <n v="12861.32"/>
    <m/>
    <m/>
    <n v="3665.1149999999998"/>
    <m/>
    <m/>
    <m/>
    <m/>
    <n v="-73750.766000000003"/>
    <m/>
    <n v="311.48099999999999"/>
    <n v="318.61399999999998"/>
    <m/>
    <m/>
    <m/>
    <n v="573803.43999999994"/>
    <n v="-625470.25"/>
    <n v="-623841.25"/>
    <m/>
    <n v="-1629.046"/>
    <m/>
    <m/>
    <m/>
    <m/>
    <m/>
    <n v="-3624.7249999999999"/>
    <n v="-13770.116"/>
    <m/>
    <m/>
    <n v="-642865.13"/>
    <m/>
    <n v="10261268"/>
    <n v="10330330"/>
    <n v="405586.13"/>
    <m/>
    <n v="38861.281000000003"/>
    <n v="97840.375"/>
    <n v="-73750.766000000003"/>
    <n v="630.09500000000003"/>
    <n v="63580.983999999997"/>
    <m/>
    <n v="2017"/>
    <s v="Segal"/>
    <n v="4"/>
    <n v="0.27660000000000001"/>
    <n v="0.1217"/>
    <n v="0.15490000000000001"/>
    <n v="0.42199999999999999"/>
    <n v="0.54369999999999996"/>
    <m/>
    <m/>
    <m/>
    <m/>
    <m/>
    <m/>
    <m/>
    <m/>
    <m/>
    <n v="0"/>
    <n v="0"/>
    <n v="0"/>
    <n v="0"/>
    <m/>
    <n v="0.2671"/>
    <n v="1680"/>
    <m/>
    <n v="17768"/>
    <n v="1206940.25"/>
    <n v="44.6"/>
    <n v="11.2"/>
    <n v="67.927999999999997"/>
    <n v="5413"/>
    <m/>
    <n v="17734"/>
    <n v="630550.13"/>
    <n v="69.2"/>
    <n v="35.555999999999997"/>
    <n v="13934"/>
    <m/>
    <m/>
    <m/>
    <m/>
    <m/>
    <m/>
    <n v="2120"/>
    <m/>
    <n v="0"/>
    <m/>
    <m/>
    <n v="40915"/>
    <n v="0"/>
    <n v="0"/>
    <m/>
    <m/>
    <m/>
    <m/>
    <m/>
    <m/>
    <m/>
    <m/>
    <m/>
    <m/>
    <m/>
    <m/>
    <m/>
    <m/>
    <n v="0.06"/>
    <n v="0"/>
    <m/>
    <m/>
    <n v="-5.9540000000000003E-2"/>
    <n v="0.44"/>
    <n v="0.45"/>
    <n v="4.4999999999999998E-2"/>
    <n v="0.25"/>
    <n v="0.24"/>
    <n v="0.14580000000000001"/>
    <n v="0.1"/>
    <n v="0.09"/>
    <m/>
    <n v="0"/>
    <n v="0"/>
    <n v="5.4300000000000001E-2"/>
    <n v="0.08"/>
    <n v="0.08"/>
    <n v="1.1900000000000001E-2"/>
    <n v="7.0000000000000007E-2"/>
    <n v="0.08"/>
    <n v="-3.5400000000000001E-2"/>
    <n v="0.06"/>
    <n v="0.06"/>
    <m/>
    <n v="0"/>
    <n v="0"/>
    <m/>
    <n v="0"/>
    <n v="0"/>
  </r>
  <r>
    <x v="53"/>
    <x v="53"/>
    <x v="16"/>
    <s v="97 2017"/>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7-06-30T00:00:00"/>
    <d v="2017-06-30T00:00:00"/>
    <s v="Entry Age Normal"/>
    <s v="5-year market value"/>
    <s v="Level Percent Fixed"/>
    <n v="0.03"/>
    <n v="7.2499999999999995E-2"/>
    <n v="1"/>
    <n v="1"/>
    <n v="5"/>
    <n v="1"/>
    <n v="2"/>
    <n v="20"/>
    <n v="7.2499999999999995E-2"/>
    <m/>
    <s v="421802.674;56491.733;-136358.436;-577912.039;-288283.763;274790.196;309046.538;179050.708;-287359.177"/>
    <s v="6-month gain/loss period"/>
    <m/>
    <m/>
    <m/>
    <m/>
    <n v="11579329.652000001"/>
    <n v="11579329.652000001"/>
    <n v="-262449.95"/>
    <n v="0"/>
    <n v="0"/>
    <n v="0"/>
    <n v="1"/>
    <n v="2"/>
    <n v="421802"/>
    <n v="1"/>
    <n v="0.9"/>
    <n v="10"/>
    <n v="1"/>
    <n v="1"/>
    <n v="1"/>
    <m/>
    <n v="0"/>
    <m/>
    <m/>
    <m/>
    <m/>
    <m/>
    <m/>
    <m/>
    <m/>
    <m/>
    <n v="3.5000000000000003E-2"/>
    <n v="11566926"/>
    <n v="14937872"/>
    <n v="0.77429999999999999"/>
    <n v="3370946"/>
    <n v="0"/>
    <n v="1253222"/>
    <n v="418011"/>
    <n v="1"/>
    <n v="15084062"/>
    <n v="11397064"/>
    <n v="3686997"/>
    <n v="0"/>
    <n v="0"/>
    <n v="0"/>
    <x v="0"/>
    <n v="0.75556999999999996"/>
    <s v="Aon Hewitt"/>
    <n v="6"/>
    <n v="0.12"/>
    <m/>
    <n v="4.9000000000000002E-2"/>
    <m/>
    <n v="7.0999999999999994E-2"/>
    <m/>
    <m/>
    <n v="4.3999999999999997E-2"/>
    <m/>
    <m/>
    <m/>
    <m/>
    <m/>
    <m/>
    <m/>
    <n v="1"/>
    <n v="5.7160000000000002E-2"/>
    <n v="0"/>
    <n v="0"/>
    <n v="0"/>
    <n v="0"/>
    <n v="0.05"/>
    <n v="7.2999999999999995E-2"/>
    <n v="5.1999999999999998E-2"/>
    <m/>
    <n v="112579.05"/>
    <n v="438827.13"/>
    <m/>
    <m/>
    <m/>
    <m/>
    <m/>
    <n v="0"/>
    <m/>
    <n v="551406.18999999994"/>
    <n v="1011523.9"/>
    <m/>
    <n v="199677.05"/>
    <n v="34211.745999999999"/>
    <n v="233888.8"/>
    <n v="38177.824000000001"/>
    <n v="20363.445"/>
    <m/>
    <m/>
    <n v="15754.328"/>
    <m/>
    <m/>
    <m/>
    <m/>
    <n v="-71866.460999999996"/>
    <m/>
    <n v="397.67899999999997"/>
    <n v="63.843000000000004"/>
    <m/>
    <m/>
    <m/>
    <n v="1799709.5"/>
    <n v="-647067.18999999994"/>
    <n v="-645325.88"/>
    <m/>
    <n v="-1741.2739999999999"/>
    <m/>
    <m/>
    <m/>
    <m/>
    <m/>
    <n v="-3558.4659999999999"/>
    <n v="-13287.049000000001"/>
    <m/>
    <m/>
    <n v="-663912.68999999994"/>
    <m/>
    <n v="11397065"/>
    <n v="10261268"/>
    <n v="438827.13"/>
    <m/>
    <n v="1011523.9"/>
    <n v="308184.38"/>
    <n v="-71866.460999999996"/>
    <n v="461.52199999999999"/>
    <n v="1248303.3"/>
    <m/>
    <n v="2018"/>
    <s v="Segal"/>
    <n v="4"/>
    <n v="0.26939999999999997"/>
    <n v="0.1187"/>
    <n v="0.1507"/>
    <n v="0.42520000000000002"/>
    <n v="0.54390000000000005"/>
    <m/>
    <m/>
    <m/>
    <m/>
    <m/>
    <m/>
    <m/>
    <m/>
    <m/>
    <n v="0"/>
    <n v="0"/>
    <n v="0"/>
    <n v="0"/>
    <m/>
    <n v="0.27450000000000002"/>
    <n v="1700"/>
    <m/>
    <n v="17994"/>
    <n v="1253224"/>
    <n v="44.4"/>
    <n v="11.1"/>
    <n v="69.647000000000006"/>
    <n v="5659"/>
    <m/>
    <n v="18247"/>
    <n v="665869.56000000006"/>
    <n v="69.5"/>
    <n v="36.491999999999997"/>
    <n v="14371"/>
    <m/>
    <m/>
    <m/>
    <m/>
    <m/>
    <m/>
    <n v="2176"/>
    <m/>
    <n v="0"/>
    <m/>
    <m/>
    <n v="41900"/>
    <n v="0"/>
    <n v="0"/>
    <m/>
    <m/>
    <m/>
    <m/>
    <m/>
    <m/>
    <m/>
    <m/>
    <m/>
    <m/>
    <m/>
    <m/>
    <m/>
    <m/>
    <n v="12.5"/>
    <n v="0"/>
    <m/>
    <m/>
    <n v="0.20002"/>
    <n v="0.47899999999999998"/>
    <n v="0.45"/>
    <n v="1.6E-2"/>
    <n v="0.23499999999999999"/>
    <n v="0.24"/>
    <n v="8.5999999999999993E-2"/>
    <n v="8.3000000000000004E-2"/>
    <n v="0.09"/>
    <m/>
    <n v="0"/>
    <n v="0"/>
    <n v="0.14799999999999999"/>
    <n v="7.6999999999999999E-2"/>
    <n v="0.08"/>
    <n v="2.7E-2"/>
    <n v="5.8999999999999997E-2"/>
    <n v="0.08"/>
    <n v="0.13600000000000001"/>
    <n v="6.7000000000000004E-2"/>
    <n v="0.06"/>
    <m/>
    <n v="0"/>
    <n v="0"/>
    <m/>
    <n v="0"/>
    <n v="0"/>
  </r>
  <r>
    <x v="53"/>
    <x v="53"/>
    <x v="17"/>
    <s v="97 2018"/>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8-06-30T00:00:00"/>
    <d v="2018-06-30T00:00:00"/>
    <s v="Entry Age Normal"/>
    <s v="5-year market value"/>
    <s v="Level Percent Fixed"/>
    <n v="0.03"/>
    <n v="7.2499999999999995E-2"/>
    <n v="1"/>
    <n v="1"/>
    <n v="5"/>
    <n v="1"/>
    <n v="2"/>
    <n v="20"/>
    <n v="7.2499999999999995E-2"/>
    <m/>
    <s v="-448098.082;491043.905;421802.674;56491.733;-136358.436;-577912.039;-288283.763;-274790.196;309046.538"/>
    <s v="6-month gain/loss period"/>
    <m/>
    <m/>
    <m/>
    <m/>
    <n v="12288915.041999999"/>
    <n v="12380093.828"/>
    <n v="-162005.09299999999"/>
    <n v="0"/>
    <n v="0"/>
    <n v="0"/>
    <n v="1"/>
    <n v="2"/>
    <n v="-448098"/>
    <n v="1"/>
    <n v="0.9"/>
    <n v="10"/>
    <n v="1"/>
    <n v="1"/>
    <n v="1"/>
    <m/>
    <n v="0"/>
    <m/>
    <m/>
    <m/>
    <m/>
    <m/>
    <n v="3.5000000000000003E-2"/>
    <m/>
    <m/>
    <m/>
    <m/>
    <n v="12365656"/>
    <n v="15763237"/>
    <n v="0.78449999999999998"/>
    <n v="3397581"/>
    <n v="0"/>
    <n v="1290950"/>
    <n v="498231"/>
    <n v="1.0451699999999999"/>
    <n v="15672208"/>
    <n v="12274488"/>
    <n v="3397729.3"/>
    <n v="0"/>
    <n v="0"/>
    <n v="0"/>
    <x v="0"/>
    <n v="0.78320000000000001"/>
    <s v="Aon Hewitt"/>
    <n v="6"/>
    <n v="7.9000000000000001E-2"/>
    <m/>
    <n v="6.6000000000000003E-2"/>
    <m/>
    <n v="7.1999999999999995E-2"/>
    <m/>
    <m/>
    <n v="5.1999999999999998E-2"/>
    <m/>
    <m/>
    <m/>
    <m/>
    <m/>
    <m/>
    <m/>
    <n v="1"/>
    <n v="5.8360000000000002E-2"/>
    <n v="0"/>
    <n v="0"/>
    <n v="0"/>
    <n v="0"/>
    <n v="6.8000000000000005E-2"/>
    <n v="7.2999999999999995E-2"/>
    <n v="5.8999999999999997E-2"/>
    <m/>
    <n v="140401.59"/>
    <n v="524486.56000000006"/>
    <m/>
    <m/>
    <m/>
    <m/>
    <m/>
    <n v="0"/>
    <m/>
    <n v="664888.18999999994"/>
    <n v="614747.38"/>
    <m/>
    <n v="258613.64"/>
    <n v="34268.137000000002"/>
    <n v="292881.78000000003"/>
    <n v="41572.785000000003"/>
    <n v="30919.567999999999"/>
    <m/>
    <m/>
    <n v="20094.697"/>
    <m/>
    <m/>
    <m/>
    <m/>
    <n v="-85250.141000000003"/>
    <n v="8.1989999999999998"/>
    <n v="874.62900000000002"/>
    <n v="-198.464"/>
    <m/>
    <m/>
    <m/>
    <n v="1580538.6"/>
    <n v="-685549.31"/>
    <n v="-683924.94"/>
    <m/>
    <n v="-1624.326"/>
    <m/>
    <m/>
    <m/>
    <m/>
    <m/>
    <n v="-4388.6670000000004"/>
    <n v="-13186.745000000001"/>
    <m/>
    <m/>
    <n v="-703124.69"/>
    <m/>
    <n v="12274479"/>
    <n v="11397065"/>
    <n v="524486.56000000006"/>
    <m/>
    <n v="614747.38"/>
    <n v="385468.81"/>
    <n v="-85250.141000000003"/>
    <n v="684.36400000000003"/>
    <n v="915650.44"/>
    <m/>
    <n v="2019"/>
    <s v="Segal"/>
    <n v="4"/>
    <n v="0.26300000000000001"/>
    <n v="0.1167"/>
    <n v="0.14630000000000001"/>
    <n v="0.42970000000000003"/>
    <n v="0.5464"/>
    <m/>
    <m/>
    <m/>
    <m/>
    <m/>
    <m/>
    <m/>
    <m/>
    <m/>
    <n v="0"/>
    <n v="0"/>
    <n v="0"/>
    <n v="0"/>
    <m/>
    <n v="0.28339999999999999"/>
    <n v="1711"/>
    <m/>
    <n v="17869"/>
    <n v="1290949.875"/>
    <n v="44.1"/>
    <n v="11"/>
    <n v="72.245000000000005"/>
    <n v="5928"/>
    <m/>
    <n v="19028"/>
    <n v="723825.13"/>
    <n v="69.5"/>
    <n v="38.04"/>
    <n v="15018"/>
    <m/>
    <m/>
    <m/>
    <m/>
    <m/>
    <m/>
    <n v="2299"/>
    <m/>
    <n v="0"/>
    <m/>
    <m/>
    <n v="42825"/>
    <n v="0"/>
    <n v="0"/>
    <m/>
    <m/>
    <m/>
    <m/>
    <m/>
    <m/>
    <m/>
    <m/>
    <m/>
    <m/>
    <m/>
    <m/>
    <m/>
    <m/>
    <n v="8"/>
    <n v="0"/>
    <m/>
    <m/>
    <n v="0.10629"/>
    <n v="0.45800000000000002"/>
    <n v="0.45"/>
    <n v="3.0000000000000001E-3"/>
    <n v="0.24199999999999999"/>
    <n v="0.24"/>
    <n v="9.5000000000000001E-2"/>
    <n v="8.7999999999999995E-2"/>
    <n v="0.09"/>
    <m/>
    <n v="0"/>
    <n v="0"/>
    <n v="0.161"/>
    <n v="6.7000000000000004E-2"/>
    <n v="0.08"/>
    <n v="4.3999999999999997E-2"/>
    <n v="8.1000000000000003E-2"/>
    <n v="0.08"/>
    <n v="8.4000000000000005E-2"/>
    <n v="6.4000000000000001E-2"/>
    <n v="0.06"/>
    <m/>
    <n v="0"/>
    <n v="0"/>
    <m/>
    <n v="0"/>
    <n v="0"/>
  </r>
  <r>
    <x v="53"/>
    <x v="53"/>
    <x v="18"/>
    <s v="97 2019"/>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9-06-30T00:00:00"/>
    <d v="2019-06-30T00:00:00"/>
    <s v="Entry Age Normal"/>
    <s v="5-year market value"/>
    <s v="Level Percent Fixed"/>
    <n v="0.03"/>
    <n v="7.0000000000000007E-2"/>
    <n v="1"/>
    <n v="1"/>
    <n v="5"/>
    <n v="1"/>
    <n v="2"/>
    <n v="20"/>
    <n v="7.0000000000000007E-2"/>
    <m/>
    <m/>
    <m/>
    <m/>
    <m/>
    <m/>
    <m/>
    <n v="12882533.653000001"/>
    <n v="12951855.934"/>
    <n v="-61560.235000000001"/>
    <m/>
    <m/>
    <m/>
    <m/>
    <n v="2"/>
    <m/>
    <n v="1"/>
    <n v="0.9"/>
    <n v="10"/>
    <m/>
    <n v="1"/>
    <n v="1"/>
    <m/>
    <n v="0"/>
    <m/>
    <m/>
    <m/>
    <m/>
    <m/>
    <n v="3.2500000000000001E-2"/>
    <m/>
    <m/>
    <m/>
    <m/>
    <n v="12932244"/>
    <n v="16955112"/>
    <n v="0.76270000000000004"/>
    <n v="4022868"/>
    <n v="0"/>
    <n v="1359312"/>
    <n v="518529"/>
    <n v="1.02668"/>
    <n v="16906012"/>
    <n v="12862922"/>
    <n v="4043090"/>
    <n v="0"/>
    <n v="0"/>
    <n v="0"/>
    <x v="0"/>
    <n v="0.76085000000000003"/>
    <s v="Aon Hewitt"/>
    <n v="6"/>
    <n v="5.5E-2"/>
    <m/>
    <n v="8.4000000000000005E-2"/>
    <m/>
    <n v="5.6000000000000001E-2"/>
    <m/>
    <m/>
    <n v="8.7999999999999995E-2"/>
    <m/>
    <m/>
    <m/>
    <m/>
    <m/>
    <m/>
    <m/>
    <n v="1"/>
    <n v="5.8189999999999999E-2"/>
    <n v="0"/>
    <n v="0"/>
    <n v="0"/>
    <n v="0"/>
    <n v="8.5000000000000006E-2"/>
    <n v="5.7000000000000002E-2"/>
    <n v="8.8999999999999996E-2"/>
    <m/>
    <n v="145745.72"/>
    <n v="532408.38"/>
    <m/>
    <m/>
    <m/>
    <m/>
    <m/>
    <n v="0"/>
    <m/>
    <n v="678154.06"/>
    <n v="543555.31000000006"/>
    <m/>
    <n v="52836.855000000003"/>
    <n v="43188.32"/>
    <n v="96025.18"/>
    <n v="49933.605000000003"/>
    <n v="29608.035"/>
    <m/>
    <m/>
    <n v="24222.76"/>
    <m/>
    <m/>
    <m/>
    <m/>
    <n v="-76320.616999999998"/>
    <n v="-10.875"/>
    <n v="1029.463"/>
    <n v="-465.29"/>
    <m/>
    <m/>
    <m/>
    <n v="1345731.6"/>
    <n v="-738566.63"/>
    <n v="-737124"/>
    <m/>
    <n v="-1442.595"/>
    <m/>
    <m/>
    <m/>
    <m/>
    <m/>
    <n v="-5297.0010000000002"/>
    <n v="-13424.985000000001"/>
    <m/>
    <m/>
    <n v="-757288.63"/>
    <m/>
    <n v="12862922"/>
    <n v="12274479"/>
    <n v="532408.38"/>
    <m/>
    <n v="543555.31000000006"/>
    <n v="199789.58"/>
    <n v="-76320.616999999998"/>
    <n v="553.298"/>
    <n v="667577.56000000006"/>
    <m/>
    <n v="2020"/>
    <s v="Segal"/>
    <n v="4"/>
    <n v="0.2742"/>
    <n v="0.12230000000000001"/>
    <n v="0.15190000000000001"/>
    <n v="0.46160000000000001"/>
    <n v="0.58389999999999997"/>
    <m/>
    <m/>
    <m/>
    <m/>
    <m/>
    <m/>
    <m/>
    <m/>
    <m/>
    <n v="0"/>
    <n v="0"/>
    <n v="0"/>
    <n v="0"/>
    <m/>
    <n v="0.30969999999999998"/>
    <n v="1710"/>
    <m/>
    <n v="18173"/>
    <n v="1359311.25"/>
    <n v="43.9"/>
    <n v="10.7"/>
    <n v="74.798000000000002"/>
    <n v="6151"/>
    <m/>
    <n v="19706"/>
    <n v="775628.19"/>
    <n v="69.8"/>
    <n v="39.36"/>
    <n v="15596"/>
    <m/>
    <m/>
    <m/>
    <m/>
    <m/>
    <m/>
    <n v="2400"/>
    <m/>
    <n v="0"/>
    <m/>
    <m/>
    <n v="44030"/>
    <n v="0"/>
    <n v="0"/>
    <m/>
    <n v="9110832"/>
    <n v="518999"/>
    <n v="10322407"/>
    <m/>
    <m/>
    <m/>
    <m/>
    <m/>
    <m/>
    <m/>
    <m/>
    <m/>
    <m/>
    <n v="5.6"/>
    <n v="0"/>
    <m/>
    <m/>
    <n v="4.8559999999999999E-2"/>
    <n v="0.47199999999999998"/>
    <n v="0.45"/>
    <n v="6.0999999999999999E-2"/>
    <n v="0.251"/>
    <n v="0.24"/>
    <n v="0.09"/>
    <n v="0.09"/>
    <n v="0.09"/>
    <m/>
    <n v="0"/>
    <n v="0"/>
    <n v="0.10100000000000001"/>
    <n v="6.0999999999999999E-2"/>
    <n v="0.08"/>
    <n v="2.4E-2"/>
    <n v="7.1999999999999995E-2"/>
    <n v="0.08"/>
    <n v="8.9999999999999993E-3"/>
    <n v="5.3999999999999999E-2"/>
    <n v="0.06"/>
    <m/>
    <n v="0"/>
    <n v="0"/>
    <m/>
    <n v="0"/>
    <n v="0"/>
  </r>
  <r>
    <x v="53"/>
    <x v="53"/>
    <x v="19"/>
    <s v="97 2020"/>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20-06-30T00:00:00"/>
    <d v="2020-06-30T00:00:00"/>
    <s v="Entry Age Normal"/>
    <s v="5-year market value"/>
    <s v="Level Percent Fixed"/>
    <n v="0.03"/>
    <n v="7.0000000000000007E-2"/>
    <n v="1"/>
    <n v="1"/>
    <n v="5"/>
    <n v="1"/>
    <n v="2"/>
    <n v="20"/>
    <n v="7.0000000000000007E-2"/>
    <m/>
    <m/>
    <m/>
    <m/>
    <m/>
    <m/>
    <m/>
    <m/>
    <m/>
    <m/>
    <m/>
    <m/>
    <m/>
    <m/>
    <m/>
    <m/>
    <m/>
    <m/>
    <m/>
    <m/>
    <m/>
    <m/>
    <m/>
    <m/>
    <m/>
    <m/>
    <m/>
    <m/>
    <m/>
    <n v="3.2500000000000001E-2"/>
    <m/>
    <m/>
    <m/>
    <m/>
    <n v="13715875"/>
    <n v="17741220"/>
    <n v="0.77310000000000001"/>
    <n v="4025344"/>
    <n v="0"/>
    <n v="1431142"/>
    <n v="558904"/>
    <n v="1.01793"/>
    <n v="17723896"/>
    <n v="12909003"/>
    <n v="4814892"/>
    <n v="0"/>
    <n v="0"/>
    <n v="0"/>
    <x v="0"/>
    <n v="0.72833999999999999"/>
    <s v="Aon Hewitt"/>
    <n v="6"/>
    <n v="1.0999999999999999E-2"/>
    <m/>
    <n v="4.8000000000000001E-2"/>
    <m/>
    <n v="5.2999999999999999E-2"/>
    <m/>
    <m/>
    <n v="7.5999999999999998E-2"/>
    <m/>
    <m/>
    <m/>
    <m/>
    <m/>
    <m/>
    <m/>
    <n v="1"/>
    <n v="5.5780000000000003E-2"/>
    <n v="0"/>
    <n v="0"/>
    <n v="0"/>
    <n v="0"/>
    <n v="4.8000000000000001E-2"/>
    <n v="5.3999999999999999E-2"/>
    <n v="7.6999999999999999E-2"/>
    <m/>
    <n v="150682.56"/>
    <n v="568947.43999999994"/>
    <m/>
    <m/>
    <m/>
    <m/>
    <m/>
    <n v="0"/>
    <m/>
    <n v="719630"/>
    <n v="-85753.07"/>
    <m/>
    <n v="137261.09"/>
    <n v="37975.461000000003"/>
    <n v="175236.56"/>
    <n v="54473.449000000001"/>
    <n v="14489.799000000001"/>
    <m/>
    <m/>
    <n v="20679.491999999998"/>
    <m/>
    <m/>
    <m/>
    <m/>
    <n v="-45068.862999999998"/>
    <n v="-9.5190000000000001"/>
    <n v="480.209"/>
    <n v="-234.33199999999999"/>
    <m/>
    <m/>
    <m/>
    <n v="853923.75"/>
    <n v="-788428.44"/>
    <n v="-786657.44"/>
    <m/>
    <n v="-1771.046"/>
    <m/>
    <m/>
    <m/>
    <m/>
    <m/>
    <n v="-5681.5029999999997"/>
    <n v="-13732.065000000001"/>
    <m/>
    <m/>
    <n v="-807842"/>
    <m/>
    <n v="12909003"/>
    <n v="12862922"/>
    <n v="568947.43999999994"/>
    <m/>
    <n v="-85753.07"/>
    <n v="264879.31"/>
    <n v="-45068.862999999998"/>
    <n v="236.358"/>
    <n v="134293.75"/>
    <m/>
    <n v="2021"/>
    <s v="Segal"/>
    <n v="4"/>
    <n v="0.26500000000000001"/>
    <n v="0.11840000000000001"/>
    <n v="0.14660000000000001"/>
    <n v="0.4582"/>
    <n v="0.5766"/>
    <m/>
    <m/>
    <m/>
    <m/>
    <m/>
    <m/>
    <m/>
    <m/>
    <m/>
    <n v="0"/>
    <n v="0"/>
    <n v="0"/>
    <n v="0"/>
    <m/>
    <n v="0.31159999999999999"/>
    <n v="1700"/>
    <m/>
    <n v="18451"/>
    <n v="1431140.75"/>
    <n v="43.7"/>
    <n v="10.5"/>
    <n v="77.563999999999993"/>
    <n v="6410"/>
    <m/>
    <n v="20296"/>
    <n v="825641.31"/>
    <n v="70"/>
    <n v="40.68"/>
    <n v="16137"/>
    <m/>
    <m/>
    <m/>
    <m/>
    <m/>
    <m/>
    <n v="2459"/>
    <m/>
    <n v="0"/>
    <m/>
    <m/>
    <n v="45157"/>
    <n v="0"/>
    <n v="0"/>
    <m/>
    <m/>
    <m/>
    <m/>
    <m/>
    <m/>
    <m/>
    <m/>
    <m/>
    <m/>
    <m/>
    <m/>
    <m/>
    <m/>
    <n v="2.9"/>
    <n v="0"/>
    <m/>
    <m/>
    <n v="9.3100000000000006E-3"/>
    <n v="0.501"/>
    <n v="0.45"/>
    <n v="5.8000000000000003E-2"/>
    <n v="0.252"/>
    <n v="0.24"/>
    <n v="0.105"/>
    <n v="8.6999999999999994E-2"/>
    <n v="0.09"/>
    <m/>
    <n v="0"/>
    <n v="0"/>
    <n v="-4.9000000000000002E-2"/>
    <n v="0.05"/>
    <n v="0.08"/>
    <n v="-0.111"/>
    <n v="6.7000000000000004E-2"/>
    <n v="0.08"/>
    <n v="-7.3999999999999996E-2"/>
    <n v="4.2999999999999997E-2"/>
    <n v="0.06"/>
    <m/>
    <n v="0"/>
    <n v="0"/>
    <m/>
    <n v="0"/>
    <n v="0"/>
  </r>
  <r>
    <x v="53"/>
    <x v="53"/>
    <x v="20"/>
    <s v="97 2021"/>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21-06-30T00:00:00"/>
    <d v="2021-06-30T00:00:00"/>
    <s v="Entry Age Normal"/>
    <s v="5-year market value"/>
    <s v="Level Percent Fixed"/>
    <n v="2.75E-2"/>
    <n v="7.0000000000000007E-2"/>
    <n v="1"/>
    <n v="1"/>
    <n v="5"/>
    <n v="1"/>
    <n v="2"/>
    <n v="20"/>
    <n v="7.0000000000000007E-2"/>
    <m/>
    <m/>
    <m/>
    <m/>
    <m/>
    <m/>
    <m/>
    <m/>
    <m/>
    <m/>
    <m/>
    <m/>
    <m/>
    <m/>
    <m/>
    <m/>
    <m/>
    <m/>
    <m/>
    <m/>
    <m/>
    <m/>
    <m/>
    <m/>
    <m/>
    <m/>
    <m/>
    <m/>
    <m/>
    <m/>
    <m/>
    <m/>
    <m/>
    <m/>
    <n v="14671508"/>
    <n v="18339924"/>
    <n v="0.8"/>
    <n v="3668415"/>
    <n v="0"/>
    <n v="1463345"/>
    <n v="615699"/>
    <n v="1"/>
    <n v="18521524"/>
    <n v="16126341"/>
    <n v="2395184"/>
    <n v="0"/>
    <n v="0"/>
    <n v="0"/>
    <x v="0"/>
    <n v="0.87068000000000001"/>
    <s v="Aon Hewitt"/>
    <n v="6"/>
    <n v="0.25"/>
    <m/>
    <n v="0.10100000000000001"/>
    <m/>
    <n v="0.1"/>
    <m/>
    <m/>
    <n v="7.9000000000000001E-2"/>
    <m/>
    <m/>
    <m/>
    <m/>
    <m/>
    <m/>
    <m/>
    <n v="1"/>
    <n v="6.4299999999999996E-2"/>
    <n v="0"/>
    <n v="0"/>
    <n v="0"/>
    <n v="0"/>
    <n v="0.105"/>
    <n v="0.10299999999999999"/>
    <n v="8.2000000000000003E-2"/>
    <m/>
    <n v="162740.01999999999"/>
    <n v="615699.06000000006"/>
    <m/>
    <m/>
    <m/>
    <m/>
    <m/>
    <n v="0"/>
    <m/>
    <n v="778439.06"/>
    <n v="3173769.8"/>
    <m/>
    <n v="109427.08"/>
    <n v="20276.348000000002"/>
    <n v="129703.42"/>
    <n v="67104.789000000004"/>
    <n v="3743.337"/>
    <m/>
    <m/>
    <n v="26702.326000000001"/>
    <m/>
    <m/>
    <m/>
    <m/>
    <n v="-102818.84"/>
    <n v="20.591000000000001"/>
    <n v="291.66899999999998"/>
    <n v="136.73400000000001"/>
    <m/>
    <m/>
    <m/>
    <n v="4077093"/>
    <n v="-838485.81"/>
    <n v="-836063.5"/>
    <m/>
    <n v="-2422.2930000000001"/>
    <m/>
    <m/>
    <m/>
    <m/>
    <m/>
    <n v="-6356.9669999999996"/>
    <n v="-14912.751"/>
    <m/>
    <m/>
    <n v="-859755.5"/>
    <m/>
    <n v="16126341"/>
    <n v="12909003"/>
    <n v="615699.06000000006"/>
    <m/>
    <n v="3173769.8"/>
    <n v="227253.88"/>
    <n v="-102818.84"/>
    <n v="448.99400000000003"/>
    <n v="3298653.8"/>
    <m/>
    <n v="2022"/>
    <s v="Segal"/>
    <n v="4"/>
    <n v="0.25800000000000001"/>
    <n v="0.11559999999999999"/>
    <n v="0.14219999999999999"/>
    <n v="0.4481"/>
    <n v="0.56369999999999998"/>
    <m/>
    <m/>
    <m/>
    <m/>
    <m/>
    <m/>
    <m/>
    <m/>
    <m/>
    <n v="0"/>
    <n v="0"/>
    <n v="0"/>
    <n v="0"/>
    <m/>
    <n v="0.30590000000000001"/>
    <n v="1665"/>
    <m/>
    <n v="18200"/>
    <n v="1463344.875"/>
    <n v="43.8"/>
    <n v="10.7"/>
    <n v="80.403999999999996"/>
    <n v="6804"/>
    <m/>
    <n v="20700"/>
    <n v="865922.44"/>
    <n v="70.2"/>
    <n v="41.832000000000001"/>
    <n v="16495"/>
    <m/>
    <m/>
    <m/>
    <m/>
    <m/>
    <m/>
    <n v="2540"/>
    <m/>
    <n v="0"/>
    <m/>
    <m/>
    <n v="45704"/>
    <n v="0"/>
    <n v="0"/>
    <m/>
    <m/>
    <m/>
    <m/>
    <m/>
    <m/>
    <m/>
    <m/>
    <m/>
    <m/>
    <m/>
    <m/>
    <m/>
    <m/>
    <n v="26.5"/>
    <n v="0"/>
    <m/>
    <m/>
    <n v="0.40734999999999999"/>
    <n v="0.53300000000000003"/>
    <n v="0.5"/>
    <n v="1E-3"/>
    <n v="0.28899999999999998"/>
    <n v="0.25"/>
    <n v="4.5999999999999999E-2"/>
    <n v="6.2E-2"/>
    <n v="0.1"/>
    <m/>
    <n v="0"/>
    <n v="0"/>
    <n v="0.40300000000000002"/>
    <n v="4.1000000000000002E-2"/>
    <n v="0.06"/>
    <n v="0.26500000000000001"/>
    <n v="4.5999999999999999E-2"/>
    <n v="0.06"/>
    <n v="8.8999999999999996E-2"/>
    <n v="2.9000000000000001E-2"/>
    <n v="0.03"/>
    <m/>
    <n v="0"/>
    <n v="0"/>
    <m/>
    <n v="0"/>
    <n v="0"/>
  </r>
  <r>
    <x v="53"/>
    <x v="53"/>
    <x v="21"/>
    <s v="97 2022"/>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22-06-30T00:00:00"/>
    <d v="2022-06-30T00:00:00"/>
    <s v="Entry Age Normal"/>
    <s v="5-year market value"/>
    <s v="Level Percent Fixed"/>
    <n v="2.75E-2"/>
    <n v="7.0000000000000007E-2"/>
    <n v="1"/>
    <n v="1"/>
    <n v="5"/>
    <n v="1"/>
    <n v="2"/>
    <n v="20"/>
    <n v="6.5000000000000002E-2"/>
    <m/>
    <m/>
    <m/>
    <m/>
    <m/>
    <m/>
    <m/>
    <m/>
    <m/>
    <m/>
    <m/>
    <m/>
    <m/>
    <m/>
    <m/>
    <m/>
    <m/>
    <m/>
    <m/>
    <m/>
    <m/>
    <m/>
    <m/>
    <m/>
    <m/>
    <m/>
    <m/>
    <m/>
    <m/>
    <m/>
    <m/>
    <m/>
    <m/>
    <m/>
    <n v="15763835"/>
    <n v="20541288"/>
    <n v="0.76739999999999997"/>
    <n v="4777453"/>
    <n v="0"/>
    <n v="1504228"/>
    <n v="632595"/>
    <n v="1"/>
    <n v="20182528"/>
    <n v="14503991"/>
    <n v="5678537"/>
    <n v="0"/>
    <n v="0"/>
    <n v="0"/>
    <x v="0"/>
    <n v="0.71863999999999995"/>
    <s v="Aon Hewitt"/>
    <n v="6"/>
    <n v="-9.4E-2"/>
    <m/>
    <n v="4.5999999999999999E-2"/>
    <m/>
    <n v="5.3999999999999999E-2"/>
    <m/>
    <m/>
    <n v="6.3E-2"/>
    <m/>
    <m/>
    <m/>
    <m/>
    <m/>
    <m/>
    <m/>
    <n v="1"/>
    <n v="5.654E-2"/>
    <n v="0"/>
    <n v="0"/>
    <n v="0"/>
    <n v="0"/>
    <n v="5.6000000000000001E-2"/>
    <n v="0.06"/>
    <n v="6.6000000000000003E-2"/>
    <m/>
    <n v="164088.91"/>
    <n v="632594.93999999994"/>
    <m/>
    <m/>
    <m/>
    <m/>
    <m/>
    <n v="0"/>
    <m/>
    <n v="796683.81"/>
    <n v="-1729513"/>
    <m/>
    <n v="129494.99"/>
    <n v="24440.956999999999"/>
    <n v="153935.95000000001"/>
    <n v="76657.343999999997"/>
    <n v="4863.1120000000001"/>
    <m/>
    <m/>
    <n v="52008.453000000001"/>
    <m/>
    <m/>
    <m/>
    <m/>
    <n v="-64372.976999999999"/>
    <n v="0.16400000000000001"/>
    <n v="778.21400000000006"/>
    <n v="0.92"/>
    <m/>
    <m/>
    <m/>
    <n v="-708957.81"/>
    <n v="-889295.31"/>
    <n v="-887268.5"/>
    <m/>
    <n v="-2026.8510000000001"/>
    <m/>
    <m/>
    <m/>
    <m/>
    <m/>
    <n v="-7659.4260000000004"/>
    <n v="-16436.891"/>
    <m/>
    <m/>
    <n v="-913391.63"/>
    <m/>
    <n v="14503991"/>
    <n v="16126341"/>
    <n v="632594.93999999994"/>
    <m/>
    <n v="-1729513"/>
    <n v="287464.84000000003"/>
    <n v="-64372.976999999999"/>
    <n v="779.298"/>
    <n v="-1505641.9"/>
    <m/>
    <n v="2023"/>
    <s v="Segal"/>
    <n v="4"/>
    <n v="0.27339999999999998"/>
    <n v="0.1244"/>
    <n v="0.14899999999999999"/>
    <n v="0.51370000000000005"/>
    <n v="0.6381"/>
    <m/>
    <m/>
    <m/>
    <m/>
    <m/>
    <m/>
    <m/>
    <m/>
    <m/>
    <n v="0"/>
    <n v="0"/>
    <n v="0"/>
    <n v="0"/>
    <m/>
    <n v="0.36470000000000002"/>
    <n v="1664"/>
    <m/>
    <n v="18138"/>
    <n v="1504227.75"/>
    <n v="43.5"/>
    <n v="10.199999999999999"/>
    <n v="82.932000000000002"/>
    <n v="7588"/>
    <m/>
    <n v="21491"/>
    <n v="940016.38"/>
    <n v="70.2"/>
    <n v="43.74"/>
    <n v="17227"/>
    <m/>
    <m/>
    <m/>
    <m/>
    <m/>
    <m/>
    <n v="2600"/>
    <m/>
    <n v="0"/>
    <m/>
    <m/>
    <n v="47217"/>
    <n v="0"/>
    <n v="0"/>
    <m/>
    <m/>
    <m/>
    <m/>
    <m/>
    <m/>
    <m/>
    <m/>
    <m/>
    <m/>
    <m/>
    <m/>
    <m/>
    <m/>
    <n v="-10.5"/>
    <n v="0"/>
    <m/>
    <m/>
    <n v="-0.17011000000000001"/>
    <n v="0.49299999999999999"/>
    <n v="0.5"/>
    <n v="-6.7000000000000004E-2"/>
    <n v="0.27800000000000002"/>
    <n v="0.25"/>
    <n v="0.247"/>
    <n v="9.4E-2"/>
    <n v="0.1"/>
    <m/>
    <n v="0"/>
    <n v="0"/>
    <n v="0.14399999999999999"/>
    <n v="0.04"/>
    <n v="0.06"/>
    <n v="-0.14399999999999999"/>
    <n v="6.3E-2"/>
    <n v="0.06"/>
    <n v="0.189"/>
    <n v="3.2000000000000001E-2"/>
    <n v="0.03"/>
    <m/>
    <n v="0"/>
    <n v="0"/>
    <m/>
    <n v="0"/>
    <n v="0"/>
  </r>
  <r>
    <x v="54"/>
    <x v="54"/>
    <x v="0"/>
    <s v="98 2001"/>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1-07-01T00:00:00"/>
    <d v="2001-06-30T00:00:00"/>
    <s v="Entry Age Normal"/>
    <s v="The assets were valued using a 5-year phase-in of realized and unrealized capital gains and losses."/>
    <s v="Level Percent Closed"/>
    <n v="3.5000000000000003E-2"/>
    <n v="8.2500000000000004E-2"/>
    <n v="1"/>
    <n v="0"/>
    <n v="5"/>
    <n v="1"/>
    <n v="3"/>
    <n v="15"/>
    <m/>
    <m/>
    <m/>
    <m/>
    <m/>
    <m/>
    <m/>
    <m/>
    <m/>
    <m/>
    <m/>
    <m/>
    <m/>
    <m/>
    <m/>
    <m/>
    <m/>
    <m/>
    <m/>
    <m/>
    <m/>
    <m/>
    <m/>
    <m/>
    <m/>
    <m/>
    <m/>
    <m/>
    <m/>
    <m/>
    <m/>
    <m/>
    <m/>
    <m/>
    <n v="4.4999999999999998E-2"/>
    <n v="10797024"/>
    <n v="8371843"/>
    <n v="1.29"/>
    <n v="-2425181"/>
    <n v="0"/>
    <n v="1858565"/>
    <n v="0"/>
    <n v="0"/>
    <m/>
    <m/>
    <m/>
    <n v="0"/>
    <n v="0"/>
    <n v="0"/>
    <x v="0"/>
    <m/>
    <s v="Angeles Investment Advisors"/>
    <n v="99"/>
    <n v="-0.1037"/>
    <m/>
    <n v="7.3599999999999999E-2"/>
    <m/>
    <n v="0.1116"/>
    <m/>
    <m/>
    <m/>
    <m/>
    <m/>
    <m/>
    <m/>
    <m/>
    <m/>
    <m/>
    <m/>
    <n v="-0.1037"/>
    <n v="0"/>
    <n v="0"/>
    <n v="0"/>
    <n v="0"/>
    <m/>
    <m/>
    <m/>
    <m/>
    <n v="145203"/>
    <m/>
    <m/>
    <m/>
    <m/>
    <m/>
    <m/>
    <n v="0"/>
    <m/>
    <n v="145203"/>
    <n v="-1720846"/>
    <m/>
    <n v="243189"/>
    <n v="65112"/>
    <n v="308301"/>
    <m/>
    <m/>
    <m/>
    <m/>
    <m/>
    <m/>
    <m/>
    <m/>
    <m/>
    <n v="-23839"/>
    <m/>
    <n v="93158"/>
    <n v="-79464"/>
    <m/>
    <m/>
    <n v="-141"/>
    <n v="-1277618"/>
    <n v="-385496"/>
    <n v="-385496"/>
    <m/>
    <m/>
    <m/>
    <m/>
    <m/>
    <m/>
    <m/>
    <n v="-10857"/>
    <n v="-11255"/>
    <m/>
    <m/>
    <n v="-407608"/>
    <m/>
    <n v="11246080"/>
    <n v="12931306"/>
    <m/>
    <m/>
    <n v="-1720846"/>
    <n v="308301"/>
    <n v="-23839"/>
    <n v="13694"/>
    <n v="-1422690"/>
    <m/>
    <n v="2002"/>
    <s v="Towers Perrin"/>
    <n v="8"/>
    <n v="0.1356"/>
    <n v="7.5300000000000006E-2"/>
    <n v="6.0299999999999999E-2"/>
    <n v="-4.7300000000000002E-2"/>
    <n v="2.8000000000000001E-2"/>
    <m/>
    <m/>
    <m/>
    <m/>
    <m/>
    <m/>
    <m/>
    <m/>
    <m/>
    <n v="0"/>
    <n v="0"/>
    <n v="0"/>
    <n v="0"/>
    <m/>
    <n v="-0.1076"/>
    <n v="2311"/>
    <m/>
    <n v="30524"/>
    <n v="1858366"/>
    <n v="46"/>
    <n v="10.7"/>
    <n v="60.881999999999998"/>
    <m/>
    <m/>
    <n v="17608"/>
    <n v="390686.31"/>
    <n v="71.7"/>
    <n v="22.187999999999999"/>
    <n v="11420"/>
    <m/>
    <m/>
    <m/>
    <m/>
    <m/>
    <m/>
    <n v="3877"/>
    <m/>
    <n v="0"/>
    <m/>
    <m/>
    <n v="48132"/>
    <n v="0"/>
    <n v="0"/>
    <m/>
    <m/>
    <m/>
    <n v="3817263"/>
    <m/>
    <m/>
    <m/>
    <m/>
    <m/>
    <m/>
    <m/>
    <m/>
    <m/>
    <m/>
    <n v="-6.68"/>
    <n v="0"/>
    <m/>
    <m/>
    <n v="-0.18253"/>
    <n v="0.48"/>
    <n v="0.45"/>
    <n v="0.10147"/>
    <n v="0.32"/>
    <n v="0.38"/>
    <n v="0.1125"/>
    <n v="0.08"/>
    <n v="0.08"/>
    <m/>
    <n v="0"/>
    <n v="0"/>
    <n v="-0.19389999999999999"/>
    <n v="0.12"/>
    <n v="0.09"/>
    <m/>
    <n v="0"/>
    <n v="0"/>
    <m/>
    <n v="0"/>
    <n v="0"/>
    <m/>
    <n v="0"/>
    <n v="0"/>
    <m/>
    <n v="0"/>
    <n v="0"/>
  </r>
  <r>
    <x v="54"/>
    <x v="54"/>
    <x v="1"/>
    <s v="98 2002"/>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2-07-01T00:00:00"/>
    <d v="2002-06-30T00:00:00"/>
    <s v="Entry Age Normal"/>
    <s v="The assets were valued using a 5-year phase-in of realized and unrealized capital gains and losses."/>
    <s v="Level Percent Closed"/>
    <n v="4.4999999999999998E-2"/>
    <n v="8.2500000000000004E-2"/>
    <n v="1"/>
    <n v="0"/>
    <n v="5"/>
    <n v="1"/>
    <n v="3"/>
    <n v="15"/>
    <m/>
    <m/>
    <m/>
    <m/>
    <m/>
    <m/>
    <m/>
    <m/>
    <m/>
    <m/>
    <m/>
    <m/>
    <m/>
    <m/>
    <m/>
    <m/>
    <m/>
    <m/>
    <m/>
    <m/>
    <m/>
    <m/>
    <m/>
    <m/>
    <m/>
    <m/>
    <m/>
    <m/>
    <m/>
    <m/>
    <m/>
    <m/>
    <m/>
    <m/>
    <n v="4.4999999999999998E-2"/>
    <n v="11102516"/>
    <n v="9415905"/>
    <n v="1.179"/>
    <n v="-1686611"/>
    <n v="0"/>
    <n v="2019097"/>
    <n v="0"/>
    <n v="0"/>
    <m/>
    <m/>
    <m/>
    <n v="0"/>
    <n v="0"/>
    <n v="0"/>
    <x v="0"/>
    <m/>
    <s v="Angeles Investment Advisors"/>
    <n v="99"/>
    <n v="-4.4999999999999998E-2"/>
    <m/>
    <n v="1.7299999999999999E-2"/>
    <m/>
    <n v="6.5500000000000003E-2"/>
    <m/>
    <m/>
    <m/>
    <m/>
    <m/>
    <m/>
    <m/>
    <m/>
    <m/>
    <m/>
    <m/>
    <n v="-7.4819999999999998E-2"/>
    <n v="0"/>
    <n v="0"/>
    <n v="0"/>
    <n v="0"/>
    <m/>
    <m/>
    <m/>
    <m/>
    <n v="155919"/>
    <m/>
    <m/>
    <m/>
    <m/>
    <m/>
    <m/>
    <n v="0"/>
    <m/>
    <n v="155919"/>
    <n v="-820574"/>
    <m/>
    <n v="212806"/>
    <n v="63875"/>
    <n v="276681"/>
    <m/>
    <m/>
    <m/>
    <m/>
    <m/>
    <m/>
    <m/>
    <m/>
    <m/>
    <n v="-18517"/>
    <m/>
    <n v="35676"/>
    <n v="-24505"/>
    <m/>
    <m/>
    <n v="730"/>
    <n v="-394590"/>
    <n v="-413899"/>
    <n v="-413899"/>
    <m/>
    <m/>
    <m/>
    <m/>
    <m/>
    <m/>
    <m/>
    <n v="-9814"/>
    <n v="-11827"/>
    <m/>
    <m/>
    <n v="-435540"/>
    <m/>
    <n v="10415950"/>
    <n v="11246080"/>
    <m/>
    <m/>
    <n v="-820574"/>
    <n v="276681"/>
    <n v="-18517"/>
    <n v="11171"/>
    <n v="-551239"/>
    <m/>
    <n v="2003"/>
    <s v="Towers Perrin"/>
    <n v="8"/>
    <n v="0.13969999999999999"/>
    <n v="7.5200000000000003E-2"/>
    <n v="6.4500000000000002E-2"/>
    <n v="-4.1999999999999997E-3"/>
    <n v="7.0999999999999994E-2"/>
    <m/>
    <m/>
    <m/>
    <m/>
    <m/>
    <m/>
    <m/>
    <m/>
    <m/>
    <n v="0"/>
    <n v="0"/>
    <n v="0"/>
    <n v="0"/>
    <m/>
    <n v="-6.8699999999999997E-2"/>
    <n v="2335"/>
    <m/>
    <n v="30639"/>
    <n v="2019097.25"/>
    <n v="46.3"/>
    <n v="13"/>
    <n v="65.900000000000006"/>
    <m/>
    <m/>
    <n v="17953"/>
    <n v="422900.88"/>
    <n v="71.599999999999994"/>
    <n v="23.556000000000001"/>
    <n v="11686"/>
    <m/>
    <m/>
    <m/>
    <m/>
    <m/>
    <m/>
    <n v="3932"/>
    <m/>
    <n v="0"/>
    <m/>
    <m/>
    <n v="48592"/>
    <n v="0"/>
    <n v="0"/>
    <m/>
    <m/>
    <m/>
    <n v="4132245"/>
    <m/>
    <m/>
    <m/>
    <m/>
    <m/>
    <m/>
    <m/>
    <m/>
    <m/>
    <m/>
    <n v="-5.97"/>
    <n v="0"/>
    <m/>
    <m/>
    <n v="-0.12121999999999999"/>
    <n v="0.46"/>
    <n v="0.45"/>
    <n v="8.1309999999999993E-2"/>
    <n v="0.34"/>
    <n v="0.38"/>
    <n v="5.7700000000000001E-2"/>
    <n v="0.08"/>
    <n v="0.08"/>
    <m/>
    <n v="0"/>
    <n v="0"/>
    <n v="-0.11849999999999999"/>
    <n v="0.12"/>
    <n v="0.09"/>
    <m/>
    <n v="0"/>
    <n v="0"/>
    <m/>
    <n v="0"/>
    <n v="0"/>
    <m/>
    <n v="0"/>
    <n v="0"/>
    <m/>
    <n v="0"/>
    <n v="0"/>
  </r>
  <r>
    <x v="54"/>
    <x v="54"/>
    <x v="2"/>
    <s v="98 2003"/>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3-07-01T00:00:00"/>
    <d v="2003-06-30T00:00:00"/>
    <s v="Entry Age Normal"/>
    <s v="The assets were valued using a 5-year phase-in of realized and unrealized capital gains and losses."/>
    <s v="Level Percent Closed"/>
    <n v="4.4999999999999998E-2"/>
    <n v="8.2500000000000004E-2"/>
    <n v="1"/>
    <n v="0"/>
    <n v="5"/>
    <n v="1"/>
    <n v="3"/>
    <n v="15"/>
    <m/>
    <m/>
    <m/>
    <m/>
    <m/>
    <m/>
    <m/>
    <m/>
    <m/>
    <m/>
    <m/>
    <m/>
    <m/>
    <m/>
    <m/>
    <m/>
    <m/>
    <m/>
    <m/>
    <m/>
    <m/>
    <m/>
    <m/>
    <m/>
    <m/>
    <m/>
    <m/>
    <m/>
    <m/>
    <m/>
    <m/>
    <m/>
    <m/>
    <m/>
    <n v="4.4999999999999998E-2"/>
    <n v="11173636"/>
    <n v="10249896"/>
    <n v="1.0900000000000001"/>
    <n v="-923740"/>
    <n v="0"/>
    <n v="2130071"/>
    <n v="0"/>
    <n v="0"/>
    <m/>
    <m/>
    <m/>
    <n v="0"/>
    <n v="0"/>
    <n v="0"/>
    <x v="0"/>
    <m/>
    <s v="Angeles Investment Advisors"/>
    <n v="99"/>
    <n v="2.8199999999999999E-2"/>
    <m/>
    <n v="4.1599999999999998E-2"/>
    <m/>
    <n v="3.9800000000000002E-2"/>
    <m/>
    <m/>
    <m/>
    <m/>
    <m/>
    <m/>
    <m/>
    <m/>
    <m/>
    <m/>
    <m/>
    <n v="-4.1680000000000002E-2"/>
    <n v="0"/>
    <n v="0"/>
    <n v="0"/>
    <n v="0"/>
    <n v="-0.04"/>
    <m/>
    <m/>
    <m/>
    <n v="182069"/>
    <m/>
    <m/>
    <m/>
    <m/>
    <m/>
    <m/>
    <n v="0"/>
    <m/>
    <n v="182069"/>
    <n v="172125"/>
    <m/>
    <n v="174461"/>
    <n v="73415"/>
    <n v="247876"/>
    <m/>
    <m/>
    <m/>
    <m/>
    <m/>
    <m/>
    <m/>
    <m/>
    <m/>
    <n v="-21454"/>
    <m/>
    <n v="22288"/>
    <n v="-15778"/>
    <m/>
    <m/>
    <n v="1159"/>
    <n v="588285"/>
    <n v="-452264"/>
    <n v="-452264"/>
    <m/>
    <m/>
    <m/>
    <m/>
    <m/>
    <m/>
    <m/>
    <n v="-8214"/>
    <n v="-10745"/>
    <m/>
    <m/>
    <n v="-471223"/>
    <m/>
    <n v="10533013"/>
    <n v="10415950"/>
    <m/>
    <m/>
    <n v="172125"/>
    <n v="247876"/>
    <n v="-21454"/>
    <n v="6510"/>
    <n v="405057"/>
    <m/>
    <n v="2004"/>
    <s v="Towers Perrin"/>
    <n v="8"/>
    <n v="0.15190000000000001"/>
    <n v="7.5300000000000006E-2"/>
    <n v="7.6600000000000001E-2"/>
    <n v="4.48E-2"/>
    <n v="0.1201"/>
    <m/>
    <m/>
    <m/>
    <m/>
    <m/>
    <m/>
    <m/>
    <m/>
    <m/>
    <n v="0"/>
    <n v="0"/>
    <n v="0"/>
    <n v="0"/>
    <m/>
    <n v="-3.1800000000000002E-2"/>
    <n v="2381"/>
    <m/>
    <n v="32121"/>
    <n v="2130071"/>
    <n v="46.9"/>
    <n v="12.4"/>
    <n v="66.313999999999993"/>
    <n v="1594"/>
    <m/>
    <n v="18490"/>
    <m/>
    <m/>
    <n v="24.46"/>
    <n v="12143"/>
    <m/>
    <m/>
    <m/>
    <m/>
    <m/>
    <m/>
    <n v="3966"/>
    <m/>
    <n v="0"/>
    <m/>
    <m/>
    <n v="52205"/>
    <n v="0"/>
    <n v="1"/>
    <m/>
    <m/>
    <m/>
    <n v="4870727"/>
    <m/>
    <m/>
    <m/>
    <m/>
    <m/>
    <m/>
    <m/>
    <m/>
    <m/>
    <m/>
    <n v="3.93"/>
    <n v="0"/>
    <m/>
    <m/>
    <n v="-2.6360000000000001E-2"/>
    <n v="0.47"/>
    <n v="0.45"/>
    <n v="0.16145999999999999"/>
    <n v="0.32"/>
    <n v="0.38"/>
    <n v="0.109"/>
    <n v="0.09"/>
    <n v="0.08"/>
    <m/>
    <n v="0"/>
    <n v="0"/>
    <n v="-0.1174"/>
    <n v="0.12"/>
    <n v="0.09"/>
    <m/>
    <n v="0"/>
    <n v="0"/>
    <m/>
    <n v="0"/>
    <n v="0"/>
    <m/>
    <n v="0"/>
    <n v="0"/>
    <m/>
    <n v="0"/>
    <n v="0"/>
  </r>
  <r>
    <x v="54"/>
    <x v="54"/>
    <x v="3"/>
    <s v="98 2004"/>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4-07-01T00:00:00"/>
    <d v="2004-06-30T00:00:00"/>
    <s v="Entry Age Normal"/>
    <s v="The assets were valued using a 5-year phase-in of realized and unrealized capital gains and losses."/>
    <s v="Level Percent Closed"/>
    <n v="4.4999999999999998E-2"/>
    <n v="0.08"/>
    <n v="1"/>
    <n v="0"/>
    <n v="5"/>
    <n v="1"/>
    <n v="3"/>
    <n v="15"/>
    <m/>
    <m/>
    <m/>
    <m/>
    <m/>
    <m/>
    <m/>
    <m/>
    <m/>
    <m/>
    <m/>
    <m/>
    <m/>
    <m/>
    <m/>
    <m/>
    <m/>
    <m/>
    <m/>
    <m/>
    <m/>
    <m/>
    <m/>
    <m/>
    <m/>
    <m/>
    <m/>
    <m/>
    <m/>
    <m/>
    <m/>
    <m/>
    <m/>
    <m/>
    <n v="4.4999999999999998E-2"/>
    <n v="11299997"/>
    <n v="10885455"/>
    <n v="1.038"/>
    <n v="-414542"/>
    <n v="0"/>
    <n v="2155252"/>
    <n v="0"/>
    <n v="0"/>
    <m/>
    <m/>
    <m/>
    <n v="0"/>
    <n v="0"/>
    <n v="0"/>
    <x v="0"/>
    <m/>
    <s v="Angeles Investment Advisors"/>
    <n v="99"/>
    <n v="0.16339999999999999"/>
    <m/>
    <n v="4.5400000000000003E-2"/>
    <m/>
    <n v="4.7300000000000002E-2"/>
    <m/>
    <m/>
    <m/>
    <m/>
    <m/>
    <m/>
    <m/>
    <m/>
    <m/>
    <m/>
    <m/>
    <n v="5.9300000000000004E-3"/>
    <n v="0"/>
    <n v="0"/>
    <n v="0"/>
    <n v="0"/>
    <n v="4.9000000000000002E-2"/>
    <m/>
    <m/>
    <m/>
    <n v="170550"/>
    <m/>
    <m/>
    <m/>
    <m/>
    <m/>
    <m/>
    <n v="0"/>
    <m/>
    <n v="170550"/>
    <n v="1470606"/>
    <m/>
    <n v="161532"/>
    <n v="95691"/>
    <n v="257223"/>
    <m/>
    <m/>
    <m/>
    <m/>
    <m/>
    <m/>
    <m/>
    <m/>
    <m/>
    <n v="-24700"/>
    <m/>
    <n v="15391"/>
    <n v="-8786"/>
    <m/>
    <m/>
    <n v="1155"/>
    <n v="1881439"/>
    <n v="-488448"/>
    <n v="-488448"/>
    <m/>
    <m/>
    <m/>
    <m/>
    <m/>
    <m/>
    <m/>
    <n v="-7935"/>
    <n v="-10710"/>
    <m/>
    <m/>
    <n v="-507093"/>
    <m/>
    <n v="11907358"/>
    <n v="10533013"/>
    <m/>
    <m/>
    <n v="1470606"/>
    <n v="257223"/>
    <n v="-24700"/>
    <n v="6605"/>
    <n v="1709734"/>
    <m/>
    <n v="2005"/>
    <s v="Towers Perrin"/>
    <n v="8"/>
    <n v="0.15060000000000001"/>
    <n v="7.5200000000000003E-2"/>
    <n v="7.5399999999999995E-2"/>
    <n v="6.5799999999999997E-2"/>
    <n v="0.14099999999999999"/>
    <m/>
    <m/>
    <m/>
    <m/>
    <m/>
    <m/>
    <m/>
    <m/>
    <m/>
    <n v="0"/>
    <n v="0"/>
    <n v="0"/>
    <n v="0"/>
    <m/>
    <n v="-9.5999999999999992E-3"/>
    <n v="2449"/>
    <m/>
    <n v="31651"/>
    <n v="2155252.5"/>
    <n v="47.3"/>
    <n v="12.8"/>
    <n v="68.093999999999994"/>
    <n v="1724"/>
    <m/>
    <n v="19081"/>
    <m/>
    <m/>
    <n v="25.599"/>
    <n v="12575"/>
    <m/>
    <m/>
    <m/>
    <m/>
    <m/>
    <m/>
    <n v="4057"/>
    <m/>
    <n v="0"/>
    <m/>
    <m/>
    <n v="52456"/>
    <n v="0"/>
    <n v="1"/>
    <m/>
    <m/>
    <m/>
    <n v="5351650"/>
    <m/>
    <m/>
    <m/>
    <m/>
    <m/>
    <m/>
    <m/>
    <m/>
    <m/>
    <m/>
    <n v="15.15"/>
    <n v="0"/>
    <m/>
    <m/>
    <n v="0.25497999999999998"/>
    <n v="0.5"/>
    <n v="0.46"/>
    <n v="3.2059999999999998E-2"/>
    <n v="0.31"/>
    <n v="0.3"/>
    <n v="0.126"/>
    <n v="0.08"/>
    <n v="0.12"/>
    <m/>
    <n v="0"/>
    <n v="0"/>
    <n v="0.2268"/>
    <n v="0.11"/>
    <n v="0.12"/>
    <m/>
    <n v="0"/>
    <n v="0"/>
    <m/>
    <n v="0"/>
    <n v="0"/>
    <m/>
    <n v="0"/>
    <n v="0"/>
    <m/>
    <n v="0"/>
    <n v="0"/>
  </r>
  <r>
    <x v="54"/>
    <x v="54"/>
    <x v="4"/>
    <s v="98 2005"/>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5-07-01T00:00:00"/>
    <d v="2005-06-30T00:00:00"/>
    <s v="Entry Age Normal"/>
    <s v="The assets were valued using a 5-year phase-in of realized and unrealized capital gains and losses."/>
    <s v="Level Percent Closed"/>
    <n v="3.5000000000000003E-2"/>
    <n v="0.08"/>
    <n v="1"/>
    <n v="0"/>
    <n v="5"/>
    <n v="1"/>
    <n v="3"/>
    <n v="15"/>
    <m/>
    <m/>
    <m/>
    <m/>
    <m/>
    <m/>
    <m/>
    <m/>
    <m/>
    <m/>
    <m/>
    <m/>
    <m/>
    <m/>
    <m/>
    <m/>
    <m/>
    <m/>
    <m/>
    <m/>
    <m/>
    <m/>
    <m/>
    <m/>
    <m/>
    <m/>
    <m/>
    <m/>
    <m/>
    <m/>
    <m/>
    <m/>
    <m/>
    <m/>
    <n v="4.4999999999999998E-2"/>
    <n v="12659698"/>
    <n v="11765737"/>
    <n v="1.0760000000000001"/>
    <n v="-893961"/>
    <n v="0"/>
    <n v="2052862"/>
    <n v="83664"/>
    <n v="1"/>
    <m/>
    <m/>
    <m/>
    <n v="0"/>
    <n v="0"/>
    <n v="0"/>
    <x v="0"/>
    <m/>
    <s v="Angeles Investment Advisors"/>
    <n v="99"/>
    <n v="0.1263"/>
    <m/>
    <n v="0.10440000000000001"/>
    <m/>
    <n v="2.9100000000000001E-2"/>
    <m/>
    <m/>
    <m/>
    <m/>
    <m/>
    <m/>
    <m/>
    <m/>
    <m/>
    <m/>
    <m/>
    <n v="2.8920000000000001E-2"/>
    <n v="0"/>
    <n v="0"/>
    <n v="0"/>
    <n v="0"/>
    <n v="0.106"/>
    <n v="3.4000000000000002E-2"/>
    <m/>
    <m/>
    <n v="164365"/>
    <n v="83664"/>
    <m/>
    <m/>
    <m/>
    <m/>
    <m/>
    <n v="0"/>
    <m/>
    <n v="248029"/>
    <n v="1245926"/>
    <m/>
    <n v="188854"/>
    <n v="121030"/>
    <n v="309884"/>
    <m/>
    <m/>
    <m/>
    <m/>
    <m/>
    <m/>
    <m/>
    <m/>
    <m/>
    <n v="-28228"/>
    <m/>
    <n v="34183"/>
    <n v="-27135"/>
    <m/>
    <m/>
    <n v="367"/>
    <n v="1783026"/>
    <n v="-535963"/>
    <n v="-535963"/>
    <m/>
    <m/>
    <m/>
    <m/>
    <m/>
    <m/>
    <m/>
    <n v="-8565"/>
    <n v="-10593"/>
    <m/>
    <m/>
    <n v="-555121"/>
    <m/>
    <n v="13135263"/>
    <n v="11907358"/>
    <n v="83664"/>
    <m/>
    <n v="1245926"/>
    <n v="309884"/>
    <n v="-28228"/>
    <n v="7048"/>
    <n v="1534630"/>
    <m/>
    <n v="2006"/>
    <s v="Towers Perrin"/>
    <n v="8"/>
    <n v="0.1656"/>
    <n v="7.5200000000000003E-2"/>
    <n v="9.0399999999999994E-2"/>
    <n v="6.2399999999999997E-2"/>
    <n v="0.1376"/>
    <m/>
    <m/>
    <m/>
    <m/>
    <m/>
    <m/>
    <m/>
    <m/>
    <m/>
    <n v="0"/>
    <n v="0"/>
    <n v="0"/>
    <n v="0"/>
    <m/>
    <n v="-2.8000000000000001E-2"/>
    <n v="2518"/>
    <m/>
    <n v="29164"/>
    <n v="2052862"/>
    <n v="47.3"/>
    <n v="12.5"/>
    <n v="70.39"/>
    <n v="3596"/>
    <m/>
    <n v="20093"/>
    <m/>
    <m/>
    <n v="26.673999999999999"/>
    <n v="17575"/>
    <n v="512263.38"/>
    <n v="71.7"/>
    <n v="29.146999999999998"/>
    <m/>
    <m/>
    <n v="98583.843999999997"/>
    <m/>
    <m/>
    <n v="0"/>
    <m/>
    <m/>
    <n v="52853"/>
    <n v="0"/>
    <n v="1"/>
    <m/>
    <m/>
    <m/>
    <n v="6512298"/>
    <m/>
    <m/>
    <m/>
    <m/>
    <m/>
    <m/>
    <m/>
    <m/>
    <m/>
    <m/>
    <n v="10.64"/>
    <n v="0"/>
    <m/>
    <m/>
    <n v="0.10947999999999999"/>
    <n v="0.49"/>
    <n v="0.46"/>
    <n v="0.1081"/>
    <n v="0.32"/>
    <n v="0.3"/>
    <n v="0.17469999999999999"/>
    <n v="0.08"/>
    <n v="0.12"/>
    <m/>
    <n v="0"/>
    <n v="0"/>
    <n v="0.22739999999999999"/>
    <n v="0.11"/>
    <n v="0.12"/>
    <m/>
    <n v="0"/>
    <n v="0"/>
    <m/>
    <n v="0"/>
    <n v="0"/>
    <m/>
    <n v="0"/>
    <n v="0"/>
    <m/>
    <n v="0"/>
    <n v="0"/>
  </r>
  <r>
    <x v="54"/>
    <x v="54"/>
    <x v="5"/>
    <s v="98 2006"/>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6-07-01T00:00:00"/>
    <d v="2006-06-30T00:00:00"/>
    <s v="Entry Age Normal"/>
    <s v="5-year smoothed market value."/>
    <s v="Level Percent Open"/>
    <n v="3.5000000000000003E-2"/>
    <n v="0.08"/>
    <n v="1"/>
    <n v="0"/>
    <n v="5"/>
    <n v="1"/>
    <n v="1"/>
    <n v="22"/>
    <m/>
    <m/>
    <m/>
    <m/>
    <m/>
    <m/>
    <m/>
    <m/>
    <m/>
    <m/>
    <m/>
    <m/>
    <m/>
    <m/>
    <m/>
    <m/>
    <m/>
    <m/>
    <m/>
    <m/>
    <m/>
    <m/>
    <m/>
    <m/>
    <m/>
    <m/>
    <m/>
    <m/>
    <m/>
    <m/>
    <m/>
    <m/>
    <m/>
    <m/>
    <n v="4.4999999999999998E-2"/>
    <n v="13597646"/>
    <n v="12515463"/>
    <n v="1.087"/>
    <n v="-1082183"/>
    <n v="0"/>
    <n v="2161261"/>
    <n v="126533"/>
    <n v="1"/>
    <m/>
    <m/>
    <m/>
    <n v="0"/>
    <n v="0"/>
    <n v="0"/>
    <x v="0"/>
    <m/>
    <s v="Angeles Investment Advisors"/>
    <n v="99"/>
    <n v="0.1346"/>
    <m/>
    <n v="0.14130000000000001"/>
    <m/>
    <n v="7.8600000000000003E-2"/>
    <m/>
    <m/>
    <m/>
    <m/>
    <m/>
    <m/>
    <m/>
    <m/>
    <m/>
    <m/>
    <m/>
    <n v="4.5830000000000003E-2"/>
    <n v="0"/>
    <n v="0"/>
    <n v="0"/>
    <n v="0"/>
    <n v="0.14099999999999999"/>
    <n v="8.2000000000000003E-2"/>
    <m/>
    <m/>
    <n v="162693"/>
    <n v="126533"/>
    <m/>
    <m/>
    <m/>
    <m/>
    <m/>
    <n v="0"/>
    <m/>
    <n v="289226"/>
    <n v="1337830"/>
    <m/>
    <n v="227637"/>
    <n v="144493"/>
    <n v="372130"/>
    <m/>
    <m/>
    <m/>
    <m/>
    <m/>
    <m/>
    <m/>
    <m/>
    <m/>
    <n v="-40785"/>
    <m/>
    <n v="77358"/>
    <n v="-67909"/>
    <m/>
    <m/>
    <n v="95"/>
    <n v="1967945"/>
    <n v="-586245"/>
    <n v="-586245"/>
    <m/>
    <m/>
    <m/>
    <m/>
    <m/>
    <m/>
    <m/>
    <n v="-8719"/>
    <n v="-11222"/>
    <m/>
    <m/>
    <n v="-606186"/>
    <m/>
    <n v="14497022"/>
    <n v="13135263"/>
    <n v="126533"/>
    <m/>
    <n v="1337830"/>
    <n v="372130"/>
    <n v="-40785"/>
    <n v="9449"/>
    <n v="1678624"/>
    <m/>
    <n v="2007"/>
    <s v="Towers Perrin"/>
    <n v="8"/>
    <n v="0.16600000000000001"/>
    <n v="7.51E-2"/>
    <n v="9.0899999999999995E-2"/>
    <n v="5.91E-2"/>
    <n v="0.13420000000000001"/>
    <m/>
    <m/>
    <m/>
    <m/>
    <m/>
    <m/>
    <m/>
    <m/>
    <m/>
    <n v="0"/>
    <n v="0"/>
    <n v="0"/>
    <n v="0"/>
    <m/>
    <n v="-3.1800000000000002E-2"/>
    <n v="2524"/>
    <m/>
    <n v="29426"/>
    <n v="2161261.25"/>
    <n v="47.5"/>
    <n v="12.4"/>
    <n v="73.447000000000003"/>
    <n v="3635"/>
    <m/>
    <n v="20489"/>
    <n v="618229"/>
    <m/>
    <n v="30.173999999999999"/>
    <n v="17965"/>
    <n v="532320.88"/>
    <n v="71.5"/>
    <n v="29.631"/>
    <m/>
    <m/>
    <n v="97841.93"/>
    <m/>
    <m/>
    <n v="0"/>
    <m/>
    <m/>
    <n v="53550"/>
    <n v="0"/>
    <n v="1"/>
    <m/>
    <m/>
    <m/>
    <n v="7076895"/>
    <m/>
    <m/>
    <m/>
    <m/>
    <m/>
    <m/>
    <m/>
    <m/>
    <m/>
    <m/>
    <n v="11.41"/>
    <n v="0"/>
    <m/>
    <m/>
    <n v="0.16017999999999999"/>
    <n v="0.5"/>
    <n v="0.48"/>
    <n v="2.1000000000000001E-2"/>
    <n v="0.31"/>
    <n v="0.3"/>
    <n v="0.23799999999999999"/>
    <n v="0.09"/>
    <n v="0.1"/>
    <m/>
    <n v="0"/>
    <n v="0"/>
    <n v="0.39589999999999997"/>
    <n v="0.1"/>
    <n v="0.12"/>
    <m/>
    <n v="0"/>
    <n v="0"/>
    <m/>
    <n v="0"/>
    <n v="0"/>
    <m/>
    <n v="0"/>
    <n v="0"/>
    <m/>
    <n v="0"/>
    <n v="0"/>
  </r>
  <r>
    <x v="54"/>
    <x v="54"/>
    <x v="6"/>
    <s v="98 2007"/>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7-07-01T00:00:00"/>
    <d v="2007-06-30T00:00:00"/>
    <s v="Entry Age Normal"/>
    <s v="5-year smoothed market value."/>
    <s v="Level Percent Open"/>
    <n v="3.5000000000000003E-2"/>
    <n v="0.08"/>
    <n v="1"/>
    <n v="0"/>
    <n v="5"/>
    <n v="1"/>
    <n v="1"/>
    <n v="15"/>
    <m/>
    <m/>
    <m/>
    <m/>
    <m/>
    <m/>
    <m/>
    <m/>
    <m/>
    <m/>
    <m/>
    <m/>
    <m/>
    <m/>
    <m/>
    <m/>
    <m/>
    <m/>
    <m/>
    <m/>
    <m/>
    <m/>
    <m/>
    <m/>
    <m/>
    <m/>
    <m/>
    <m/>
    <m/>
    <m/>
    <m/>
    <m/>
    <m/>
    <m/>
    <n v="4.4999999999999998E-2"/>
    <n v="14929287"/>
    <n v="13541388"/>
    <n v="1.1000000000000001"/>
    <n v="-1387899"/>
    <n v="0"/>
    <n v="2376221"/>
    <n v="132601"/>
    <n v="1"/>
    <m/>
    <m/>
    <m/>
    <n v="0"/>
    <n v="0"/>
    <n v="0"/>
    <x v="0"/>
    <m/>
    <s v="Angeles Investment Advisors"/>
    <n v="99"/>
    <n v="0.18709999999999999"/>
    <m/>
    <n v="0.14899999999999999"/>
    <m/>
    <n v="0.12659999999999999"/>
    <m/>
    <m/>
    <m/>
    <m/>
    <m/>
    <m/>
    <m/>
    <m/>
    <m/>
    <m/>
    <m/>
    <n v="6.4930000000000002E-2"/>
    <n v="0"/>
    <n v="0"/>
    <n v="0"/>
    <n v="0"/>
    <n v="0.14899999999999999"/>
    <n v="0.128"/>
    <m/>
    <m/>
    <n v="175747"/>
    <n v="132601"/>
    <m/>
    <m/>
    <m/>
    <m/>
    <m/>
    <n v="0"/>
    <m/>
    <n v="308348"/>
    <n v="2424598"/>
    <m/>
    <n v="239088"/>
    <n v="167408"/>
    <n v="406496"/>
    <m/>
    <m/>
    <m/>
    <m/>
    <m/>
    <m/>
    <m/>
    <m/>
    <m/>
    <n v="-44009"/>
    <m/>
    <n v="106208"/>
    <n v="-98375"/>
    <m/>
    <m/>
    <n v="1921"/>
    <n v="3105187"/>
    <n v="-631159"/>
    <n v="-631159"/>
    <m/>
    <m/>
    <m/>
    <m/>
    <m/>
    <m/>
    <m/>
    <n v="-7645"/>
    <n v="-11362"/>
    <m/>
    <m/>
    <n v="-650166"/>
    <m/>
    <n v="16952044"/>
    <n v="14497022"/>
    <n v="132601"/>
    <m/>
    <n v="2424598"/>
    <n v="406496"/>
    <n v="-44009"/>
    <n v="7833"/>
    <n v="2794918"/>
    <m/>
    <n v="2008"/>
    <s v="Towers Perrin"/>
    <n v="8"/>
    <n v="0.16189999999999999"/>
    <n v="7.5200000000000003E-2"/>
    <n v="8.6699999999999999E-2"/>
    <n v="4.99E-2"/>
    <n v="0.12509999999999999"/>
    <m/>
    <m/>
    <m/>
    <m/>
    <m/>
    <m/>
    <m/>
    <m/>
    <m/>
    <n v="0"/>
    <n v="0"/>
    <n v="0"/>
    <n v="0"/>
    <m/>
    <n v="-3.6799999999999999E-2"/>
    <n v="2559"/>
    <m/>
    <n v="30190"/>
    <n v="2376221"/>
    <n v="47.5"/>
    <n v="12.2"/>
    <n v="78.709000000000003"/>
    <n v="3870"/>
    <m/>
    <n v="21116"/>
    <n v="683909.63"/>
    <n v="70.7"/>
    <n v="32.387999999999998"/>
    <n v="14822"/>
    <n v="495584.25"/>
    <n v="70"/>
    <n v="33.436"/>
    <m/>
    <m/>
    <n v="104720.89"/>
    <n v="3735"/>
    <m/>
    <n v="0"/>
    <m/>
    <m/>
    <n v="55176"/>
    <n v="0"/>
    <n v="0"/>
    <m/>
    <m/>
    <m/>
    <n v="7423580"/>
    <m/>
    <m/>
    <m/>
    <m/>
    <m/>
    <m/>
    <n v="16952044"/>
    <m/>
    <m/>
    <m/>
    <n v="18"/>
    <n v="0"/>
    <m/>
    <m/>
    <n v="0.23787"/>
    <n v="0.52100000000000002"/>
    <n v="0.48"/>
    <n v="7.2700000000000001E-2"/>
    <n v="0.28399999999999997"/>
    <n v="0.3"/>
    <n v="0.16500000000000001"/>
    <n v="0.1"/>
    <n v="0.1"/>
    <m/>
    <n v="0"/>
    <n v="0"/>
    <n v="0.29330000000000001"/>
    <n v="9.5000000000000001E-2"/>
    <n v="0.12"/>
    <m/>
    <n v="0"/>
    <n v="0"/>
    <m/>
    <n v="0"/>
    <n v="0"/>
    <m/>
    <n v="0"/>
    <n v="0"/>
    <m/>
    <n v="0"/>
    <n v="0"/>
  </r>
  <r>
    <x v="54"/>
    <x v="54"/>
    <x v="7"/>
    <s v="98 2008"/>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8-07-01T00:00:00"/>
    <d v="2008-06-30T00:00:00"/>
    <s v="Entry Age Normal"/>
    <s v="5-year smoothed market value."/>
    <s v="Level Percent Open"/>
    <n v="3.5000000000000003E-2"/>
    <n v="7.7499999999999999E-2"/>
    <n v="1"/>
    <n v="0"/>
    <n v="5"/>
    <n v="1"/>
    <n v="1"/>
    <n v="15"/>
    <m/>
    <m/>
    <m/>
    <m/>
    <m/>
    <m/>
    <m/>
    <m/>
    <m/>
    <m/>
    <m/>
    <m/>
    <m/>
    <m/>
    <m/>
    <m/>
    <m/>
    <m/>
    <m/>
    <m/>
    <m/>
    <m/>
    <m/>
    <m/>
    <m/>
    <m/>
    <m/>
    <m/>
    <m/>
    <m/>
    <m/>
    <m/>
    <m/>
    <m/>
    <n v="4.4999999999999998E-2"/>
    <n v="15941390"/>
    <n v="15358823"/>
    <n v="1.04"/>
    <n v="-582567"/>
    <n v="0"/>
    <n v="2457196"/>
    <n v="134060"/>
    <n v="1"/>
    <m/>
    <m/>
    <m/>
    <n v="0"/>
    <n v="0"/>
    <n v="0"/>
    <x v="0"/>
    <m/>
    <s v="Angeles Investment Advisors"/>
    <n v="99"/>
    <n v="-3.1300000000000001E-2"/>
    <m/>
    <n v="9.2799999999999994E-2"/>
    <m/>
    <n v="0.1132"/>
    <m/>
    <m/>
    <m/>
    <m/>
    <m/>
    <m/>
    <m/>
    <m/>
    <m/>
    <m/>
    <m/>
    <n v="5.2400000000000002E-2"/>
    <n v="0"/>
    <n v="0"/>
    <n v="0"/>
    <n v="0"/>
    <n v="9.7000000000000003E-2"/>
    <n v="0.11600000000000001"/>
    <m/>
    <m/>
    <n v="185123"/>
    <n v="134060"/>
    <m/>
    <m/>
    <m/>
    <m/>
    <m/>
    <n v="0"/>
    <m/>
    <n v="319183"/>
    <n v="-1103894"/>
    <m/>
    <n v="254737"/>
    <n v="183940"/>
    <n v="438677"/>
    <m/>
    <m/>
    <m/>
    <m/>
    <m/>
    <m/>
    <m/>
    <m/>
    <m/>
    <n v="-51079"/>
    <m/>
    <n v="54550"/>
    <n v="-69352"/>
    <m/>
    <m/>
    <n v="-4334"/>
    <n v="-416249"/>
    <n v="-682230"/>
    <n v="-682230"/>
    <m/>
    <m/>
    <m/>
    <m/>
    <m/>
    <m/>
    <m/>
    <n v="-8449"/>
    <n v="-12594"/>
    <m/>
    <m/>
    <n v="-703273"/>
    <m/>
    <n v="15832521"/>
    <n v="16952044"/>
    <n v="134060"/>
    <m/>
    <n v="-1103894"/>
    <n v="438677"/>
    <n v="-51079"/>
    <n v="-14802"/>
    <n v="-731098"/>
    <m/>
    <n v="2009"/>
    <s v="Cheiron"/>
    <n v="6"/>
    <n v="0.18160000000000001"/>
    <n v="7.4999999999999997E-2"/>
    <n v="0.1066"/>
    <n v="9.4899999999999998E-2"/>
    <n v="0.1699"/>
    <m/>
    <m/>
    <m/>
    <m/>
    <m/>
    <m/>
    <m/>
    <m/>
    <m/>
    <n v="0"/>
    <n v="0"/>
    <n v="0"/>
    <n v="0"/>
    <m/>
    <n v="-1.17E-2"/>
    <n v="2630"/>
    <m/>
    <n v="30650"/>
    <n v="2457196.25"/>
    <n v="47.4"/>
    <n v="11.9"/>
    <n v="80.17"/>
    <n v="4748"/>
    <m/>
    <n v="21514"/>
    <n v="691842.06"/>
    <n v="70.8"/>
    <n v="32.158000000000001"/>
    <n v="15147"/>
    <n v="498014.84"/>
    <n v="70"/>
    <n v="32.878999999999998"/>
    <m/>
    <m/>
    <n v="108615.48"/>
    <n v="3737"/>
    <m/>
    <n v="0"/>
    <m/>
    <m/>
    <n v="56910"/>
    <n v="0"/>
    <n v="0"/>
    <m/>
    <m/>
    <m/>
    <n v="8013456"/>
    <m/>
    <m/>
    <m/>
    <m/>
    <m/>
    <m/>
    <n v="15833303"/>
    <m/>
    <m/>
    <m/>
    <n v="-2.77"/>
    <n v="0"/>
    <m/>
    <m/>
    <n v="-0.11486"/>
    <n v="0.47"/>
    <n v="0.49"/>
    <n v="5.3E-3"/>
    <n v="0.307"/>
    <n v="0.25"/>
    <n v="0.1149"/>
    <n v="0.11700000000000001"/>
    <n v="0.12"/>
    <m/>
    <n v="0"/>
    <n v="0"/>
    <n v="0.18909999999999999"/>
    <n v="0.106"/>
    <n v="0.14000000000000001"/>
    <m/>
    <n v="0"/>
    <n v="0"/>
    <m/>
    <n v="0"/>
    <n v="0"/>
    <m/>
    <n v="0"/>
    <n v="0"/>
    <m/>
    <n v="0"/>
    <n v="0"/>
  </r>
  <r>
    <x v="54"/>
    <x v="54"/>
    <x v="8"/>
    <s v="98 2009"/>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9-07-01T00:00:00"/>
    <d v="2009-06-30T00:00:00"/>
    <s v="Entry Age Normal"/>
    <s v="5-year smoothed market value."/>
    <s v="Level Percent"/>
    <n v="3.5000000000000003E-2"/>
    <n v="7.7499999999999999E-2"/>
    <n v="1"/>
    <n v="0"/>
    <n v="5"/>
    <n v="1"/>
    <m/>
    <n v="9"/>
    <m/>
    <m/>
    <m/>
    <m/>
    <m/>
    <m/>
    <m/>
    <m/>
    <m/>
    <m/>
    <m/>
    <m/>
    <m/>
    <m/>
    <m/>
    <m/>
    <m/>
    <m/>
    <m/>
    <m/>
    <m/>
    <m/>
    <m/>
    <m/>
    <m/>
    <m/>
    <m/>
    <m/>
    <m/>
    <m/>
    <m/>
    <m/>
    <m/>
    <m/>
    <n v="4.4999999999999998E-2"/>
    <n v="16004730"/>
    <n v="16498649"/>
    <n v="0.97"/>
    <n v="493919"/>
    <n v="0"/>
    <n v="2544939"/>
    <n v="119751"/>
    <n v="1"/>
    <m/>
    <m/>
    <m/>
    <n v="0"/>
    <n v="0"/>
    <n v="0"/>
    <x v="0"/>
    <m/>
    <s v="Angeles Investment Advisors"/>
    <n v="99"/>
    <n v="-0.2198"/>
    <m/>
    <n v="-3.5499999999999997E-2"/>
    <m/>
    <n v="2.7799999999999998E-2"/>
    <m/>
    <m/>
    <m/>
    <m/>
    <m/>
    <m/>
    <m/>
    <m/>
    <m/>
    <m/>
    <m/>
    <n v="1.7979999999999999E-2"/>
    <n v="0"/>
    <n v="0"/>
    <n v="0"/>
    <n v="0"/>
    <n v="-2.1000000000000001E-2"/>
    <n v="3.9E-2"/>
    <m/>
    <m/>
    <n v="199314"/>
    <n v="119751"/>
    <m/>
    <m/>
    <m/>
    <m/>
    <m/>
    <n v="0"/>
    <m/>
    <n v="319065"/>
    <n v="-3815666"/>
    <m/>
    <n v="232926"/>
    <n v="144815"/>
    <n v="377741"/>
    <m/>
    <m/>
    <m/>
    <m/>
    <m/>
    <m/>
    <m/>
    <m/>
    <m/>
    <n v="-37110"/>
    <m/>
    <n v="-25493"/>
    <n v="-1568"/>
    <m/>
    <m/>
    <n v="-10754"/>
    <n v="-3193785"/>
    <n v="-732342"/>
    <n v="-732342"/>
    <m/>
    <m/>
    <m/>
    <m/>
    <m/>
    <m/>
    <m/>
    <n v="-6714"/>
    <n v="-12951"/>
    <m/>
    <m/>
    <n v="-752007"/>
    <m/>
    <n v="11886729"/>
    <n v="15832521"/>
    <n v="119751"/>
    <m/>
    <n v="-3815666"/>
    <n v="377741"/>
    <n v="-37110"/>
    <n v="-27061"/>
    <n v="-3502096"/>
    <m/>
    <n v="2010"/>
    <s v="Cheiron"/>
    <n v="6"/>
    <n v="0.18179999999999999"/>
    <n v="7.51E-2"/>
    <n v="0.1067"/>
    <n v="0.1356"/>
    <n v="0.2107"/>
    <m/>
    <m/>
    <m/>
    <m/>
    <m/>
    <m/>
    <m/>
    <m/>
    <m/>
    <n v="0"/>
    <n v="0"/>
    <n v="0"/>
    <n v="0"/>
    <m/>
    <n v="2.8899999999999999E-2"/>
    <n v="2669"/>
    <m/>
    <n v="29919"/>
    <n v="2384764.5"/>
    <n v="47.7"/>
    <n v="12.2"/>
    <n v="79.706999999999994"/>
    <n v="4986"/>
    <m/>
    <n v="22350"/>
    <n v="755029.06"/>
    <m/>
    <n v="33.781999999999996"/>
    <n v="15868"/>
    <n v="46865.726999999999"/>
    <n v="70"/>
    <n v="34.463000000000001"/>
    <m/>
    <m/>
    <n v="116896.28"/>
    <n v="3757"/>
    <m/>
    <n v="56"/>
    <n v="56"/>
    <m/>
    <n v="57255"/>
    <n v="0"/>
    <n v="1"/>
    <m/>
    <m/>
    <m/>
    <n v="8720050"/>
    <m/>
    <m/>
    <m/>
    <m/>
    <m/>
    <m/>
    <n v="11924479"/>
    <m/>
    <m/>
    <m/>
    <n v="-16.170000000000002"/>
    <n v="0"/>
    <m/>
    <m/>
    <n v="-0.29415999999999998"/>
    <n v="0.44600000000000001"/>
    <n v="0.49"/>
    <n v="-6.6600000000000006E-2"/>
    <n v="0.309"/>
    <n v="0.25"/>
    <n v="-0.25640000000000002"/>
    <n v="0.123"/>
    <n v="0.12"/>
    <m/>
    <n v="0"/>
    <n v="0"/>
    <n v="-0.23089999999999999"/>
    <n v="0.122"/>
    <n v="0.14000000000000001"/>
    <m/>
    <n v="0"/>
    <n v="0"/>
    <m/>
    <n v="0"/>
    <n v="0"/>
    <m/>
    <n v="0"/>
    <n v="0"/>
    <m/>
    <n v="0"/>
    <n v="0"/>
  </r>
  <r>
    <x v="54"/>
    <x v="54"/>
    <x v="9"/>
    <s v="98 2010"/>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0-07-01T00:00:00"/>
    <d v="2010-06-30T00:00:00"/>
    <s v="Entry Age Normal"/>
    <s v="5-year smoothed market value."/>
    <s v="Level Percent"/>
    <n v="3.5000000000000003E-2"/>
    <n v="7.7499999999999999E-2"/>
    <n v="1"/>
    <n v="0"/>
    <n v="5"/>
    <n v="1"/>
    <m/>
    <n v="13"/>
    <m/>
    <m/>
    <m/>
    <m/>
    <m/>
    <m/>
    <m/>
    <m/>
    <m/>
    <m/>
    <m/>
    <m/>
    <m/>
    <m/>
    <m/>
    <m/>
    <m/>
    <m/>
    <m/>
    <m/>
    <m/>
    <m/>
    <m/>
    <m/>
    <m/>
    <m/>
    <m/>
    <m/>
    <m/>
    <m/>
    <m/>
    <m/>
    <m/>
    <m/>
    <n v="0.04"/>
    <n v="16069058"/>
    <n v="17643394"/>
    <n v="0.91"/>
    <n v="1574336"/>
    <n v="0"/>
    <n v="2398823"/>
    <n v="223614"/>
    <n v="1"/>
    <m/>
    <m/>
    <m/>
    <n v="0"/>
    <n v="0"/>
    <n v="0"/>
    <x v="0"/>
    <m/>
    <s v="Angeles Investment Advisors"/>
    <n v="99"/>
    <n v="0.1255"/>
    <m/>
    <m/>
    <m/>
    <n v="2.7300000000000001E-2"/>
    <m/>
    <m/>
    <n v="2.8000000000000001E-2"/>
    <m/>
    <m/>
    <m/>
    <m/>
    <m/>
    <m/>
    <m/>
    <m/>
    <n v="2.8250000000000001E-2"/>
    <n v="0"/>
    <n v="0"/>
    <n v="0"/>
    <n v="0"/>
    <n v="-4.2000000000000003E-2"/>
    <n v="3.9E-2"/>
    <n v="3.6999999999999998E-2"/>
    <m/>
    <n v="189948"/>
    <n v="223614"/>
    <m/>
    <m/>
    <m/>
    <m/>
    <n v="0"/>
    <n v="0"/>
    <m/>
    <n v="413562"/>
    <n v="1334257"/>
    <m/>
    <n v="195166"/>
    <n v="139161"/>
    <n v="334327"/>
    <m/>
    <m/>
    <m/>
    <m/>
    <m/>
    <m/>
    <m/>
    <m/>
    <m/>
    <n v="-44206"/>
    <m/>
    <n v="34730"/>
    <n v="-4007"/>
    <m/>
    <m/>
    <m/>
    <n v="2068663"/>
    <n v="-792776"/>
    <n v="-792776"/>
    <m/>
    <m/>
    <m/>
    <m/>
    <m/>
    <m/>
    <m/>
    <n v="-11997"/>
    <n v="-12655"/>
    <m/>
    <n v="-1178"/>
    <n v="-818606"/>
    <m/>
    <n v="13136786"/>
    <n v="11886729"/>
    <n v="223614"/>
    <n v="0"/>
    <n v="1334257"/>
    <n v="334327"/>
    <n v="-44206"/>
    <n v="30723"/>
    <n v="1655101"/>
    <n v="-1178"/>
    <n v="2011"/>
    <s v="Cheiron"/>
    <n v="6"/>
    <n v="0.17899999999999999"/>
    <n v="7.4999999999999997E-2"/>
    <n v="0.104"/>
    <n v="0.18090000000000001"/>
    <n v="0.25590000000000002"/>
    <m/>
    <m/>
    <m/>
    <m/>
    <m/>
    <m/>
    <m/>
    <m/>
    <m/>
    <n v="0"/>
    <n v="0"/>
    <n v="0"/>
    <n v="0"/>
    <m/>
    <n v="7.6899999999999996E-2"/>
    <n v="2677"/>
    <m/>
    <n v="28222"/>
    <n v="2315432.5"/>
    <n v="47.6"/>
    <n v="12.2"/>
    <n v="82.043999999999997"/>
    <n v="5493"/>
    <m/>
    <n v="23622"/>
    <n v="834425.94"/>
    <m/>
    <n v="35.506999999999998"/>
    <n v="17040"/>
    <n v="615328.93999999994"/>
    <n v="69.8"/>
    <n v="43.798000000000002"/>
    <m/>
    <m/>
    <n v="122582.03"/>
    <n v="3783"/>
    <m/>
    <n v="122"/>
    <n v="122"/>
    <m/>
    <n v="57337"/>
    <n v="0"/>
    <n v="0"/>
    <m/>
    <m/>
    <m/>
    <n v="9761070"/>
    <m/>
    <m/>
    <m/>
    <m/>
    <m/>
    <m/>
    <n v="13136786"/>
    <m/>
    <m/>
    <m/>
    <n v="11.38"/>
    <n v="0"/>
    <m/>
    <m/>
    <n v="0.13944000000000001"/>
    <n v="0.46100000000000002"/>
    <n v="0.49"/>
    <n v="0.19839999999999999"/>
    <n v="0.32200000000000001"/>
    <n v="0.25"/>
    <n v="-0.2165"/>
    <n v="8.2000000000000003E-2"/>
    <n v="0.12"/>
    <m/>
    <n v="0"/>
    <n v="0"/>
    <n v="0.20269999999999999"/>
    <n v="0.13500000000000001"/>
    <n v="0.14000000000000001"/>
    <m/>
    <n v="0"/>
    <n v="0"/>
    <m/>
    <n v="0"/>
    <n v="0"/>
    <m/>
    <n v="0"/>
    <n v="0"/>
    <m/>
    <n v="0"/>
    <n v="0"/>
  </r>
  <r>
    <x v="54"/>
    <x v="54"/>
    <x v="10"/>
    <s v="98 2011"/>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1-07-01T00:00:00"/>
    <d v="2011-06-30T00:00:00"/>
    <s v="Entry Age Normal"/>
    <s v="5-year smoothed market value."/>
    <s v="Level Percent"/>
    <n v="3.4099999999999998E-2"/>
    <n v="7.6600000000000001E-2"/>
    <n v="1"/>
    <n v="0"/>
    <n v="5"/>
    <n v="1"/>
    <m/>
    <n v="12"/>
    <m/>
    <m/>
    <m/>
    <m/>
    <m/>
    <m/>
    <m/>
    <m/>
    <m/>
    <m/>
    <m/>
    <m/>
    <m/>
    <m/>
    <m/>
    <m/>
    <m/>
    <m/>
    <m/>
    <m/>
    <m/>
    <m/>
    <m/>
    <m/>
    <m/>
    <m/>
    <m/>
    <m/>
    <m/>
    <m/>
    <m/>
    <m/>
    <m/>
    <m/>
    <n v="3.9100000000000003E-2"/>
    <n v="16313120"/>
    <n v="18598728"/>
    <n v="0.88"/>
    <n v="2285608"/>
    <n v="0"/>
    <n v="2360413"/>
    <n v="308823"/>
    <n v="1"/>
    <m/>
    <m/>
    <m/>
    <n v="0"/>
    <n v="0"/>
    <n v="0"/>
    <x v="0"/>
    <m/>
    <s v="Angeles Investment Advisors"/>
    <n v="99"/>
    <n v="0.21840000000000001"/>
    <m/>
    <m/>
    <m/>
    <n v="4.2000000000000003E-2"/>
    <m/>
    <m/>
    <n v="6.0100000000000001E-2"/>
    <m/>
    <m/>
    <m/>
    <m/>
    <m/>
    <m/>
    <m/>
    <m/>
    <n v="4.4229999999999998E-2"/>
    <n v="0"/>
    <n v="0"/>
    <n v="0"/>
    <n v="0"/>
    <n v="4.1000000000000002E-2"/>
    <n v="5.6000000000000001E-2"/>
    <n v="6.9000000000000006E-2"/>
    <m/>
    <n v="181755"/>
    <n v="308823"/>
    <m/>
    <m/>
    <m/>
    <m/>
    <m/>
    <n v="0"/>
    <m/>
    <n v="490578"/>
    <n v="2557950"/>
    <m/>
    <n v="208400"/>
    <n v="159671"/>
    <n v="368071"/>
    <m/>
    <m/>
    <m/>
    <m/>
    <m/>
    <m/>
    <m/>
    <m/>
    <m/>
    <n v="-44579"/>
    <m/>
    <n v="5697"/>
    <n v="436"/>
    <m/>
    <m/>
    <m/>
    <n v="3378153"/>
    <n v="-889744"/>
    <n v="-889744"/>
    <m/>
    <m/>
    <m/>
    <m/>
    <m/>
    <m/>
    <m/>
    <n v="-11548"/>
    <n v="-13544"/>
    <m/>
    <n v="-1264"/>
    <n v="-916100"/>
    <m/>
    <n v="15598839"/>
    <n v="13136786"/>
    <n v="308823"/>
    <m/>
    <n v="2557950"/>
    <n v="368071"/>
    <n v="-44579"/>
    <n v="6133"/>
    <n v="2887575"/>
    <n v="-1264"/>
    <n v="2012"/>
    <s v="Cheiron"/>
    <n v="6"/>
    <n v="0.17899999999999999"/>
    <n v="7.51E-2"/>
    <n v="0.10390000000000001"/>
    <n v="0.20710000000000001"/>
    <n v="0.28220000000000001"/>
    <m/>
    <m/>
    <m/>
    <m/>
    <m/>
    <m/>
    <m/>
    <m/>
    <m/>
    <n v="0"/>
    <n v="0"/>
    <n v="0"/>
    <n v="0"/>
    <m/>
    <n v="0.1032"/>
    <n v="2700"/>
    <m/>
    <n v="27955"/>
    <n v="2324090"/>
    <n v="47.8"/>
    <n v="12.2"/>
    <n v="80.968999999999994"/>
    <n v="5520"/>
    <m/>
    <n v="24559"/>
    <n v="905053.5"/>
    <m/>
    <n v="37.256999999999998"/>
    <n v="17841"/>
    <n v="674332.5"/>
    <n v="69.8"/>
    <n v="37.796999999999997"/>
    <m/>
    <m/>
    <n v="12971.776"/>
    <n v="3751"/>
    <m/>
    <n v="267"/>
    <n v="267"/>
    <m/>
    <n v="58034"/>
    <n v="0"/>
    <n v="0"/>
    <m/>
    <m/>
    <m/>
    <n v="10615852"/>
    <m/>
    <m/>
    <m/>
    <m/>
    <m/>
    <m/>
    <n v="15598840"/>
    <m/>
    <m/>
    <m/>
    <n v="23.64"/>
    <n v="0"/>
    <m/>
    <m/>
    <n v="0.31290000000000001"/>
    <n v="0.503"/>
    <n v="0.49"/>
    <n v="9.5000000000000001E-2"/>
    <n v="0.28699999999999998"/>
    <n v="0.25"/>
    <n v="0.19620000000000001"/>
    <n v="8.5000000000000006E-2"/>
    <n v="0.12"/>
    <m/>
    <n v="0"/>
    <n v="0"/>
    <n v="0.22700000000000001"/>
    <n v="0.125"/>
    <n v="0.14000000000000001"/>
    <m/>
    <n v="0"/>
    <n v="0"/>
    <m/>
    <n v="0"/>
    <n v="0"/>
    <m/>
    <n v="0"/>
    <n v="0"/>
    <m/>
    <n v="0"/>
    <n v="0"/>
  </r>
  <r>
    <x v="54"/>
    <x v="54"/>
    <x v="11"/>
    <s v="98 2012"/>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2-07-01T00:00:00"/>
    <d v="2012-06-30T00:00:00"/>
    <s v="Entry Age Normal"/>
    <s v="5-year smoothed market value."/>
    <s v="Level Percent"/>
    <n v="3.3300000000000003E-2"/>
    <n v="7.5800000000000006E-2"/>
    <n v="1"/>
    <n v="0"/>
    <n v="5"/>
    <n v="1"/>
    <m/>
    <n v="13"/>
    <m/>
    <m/>
    <m/>
    <m/>
    <m/>
    <m/>
    <m/>
    <m/>
    <m/>
    <m/>
    <m/>
    <m/>
    <m/>
    <m/>
    <m/>
    <m/>
    <m/>
    <m/>
    <m/>
    <m/>
    <m/>
    <m/>
    <m/>
    <m/>
    <m/>
    <m/>
    <m/>
    <m/>
    <m/>
    <m/>
    <m/>
    <m/>
    <m/>
    <m/>
    <n v="3.8300000000000001E-2"/>
    <n v="16027683"/>
    <n v="19393854"/>
    <n v="0.82599999999999996"/>
    <n v="3366171"/>
    <n v="0"/>
    <n v="2393842"/>
    <n v="410797"/>
    <n v="1"/>
    <m/>
    <m/>
    <m/>
    <n v="0"/>
    <n v="0"/>
    <n v="0"/>
    <x v="0"/>
    <m/>
    <s v="Angeles Investment Advisors"/>
    <n v="99"/>
    <n v="1.67E-2"/>
    <m/>
    <n v="0.1171"/>
    <m/>
    <n v="1.0200000000000001E-2"/>
    <m/>
    <m/>
    <n v="8.6699999999999999E-2"/>
    <m/>
    <m/>
    <n v="8.1699999999999995E-2"/>
    <m/>
    <m/>
    <m/>
    <m/>
    <m/>
    <n v="4.1910000000000003E-2"/>
    <n v="0"/>
    <n v="0"/>
    <n v="0"/>
    <n v="0"/>
    <n v="0.12"/>
    <n v="2.1999999999999999E-2"/>
    <n v="7.4999999999999997E-2"/>
    <m/>
    <n v="198160"/>
    <n v="410797"/>
    <m/>
    <m/>
    <m/>
    <m/>
    <m/>
    <n v="0"/>
    <m/>
    <n v="608957"/>
    <n v="-246965"/>
    <m/>
    <n v="195517"/>
    <n v="170759"/>
    <n v="366276"/>
    <m/>
    <m/>
    <m/>
    <m/>
    <m/>
    <m/>
    <m/>
    <m/>
    <m/>
    <n v="-44540"/>
    <m/>
    <n v="4718"/>
    <n v="913"/>
    <m/>
    <m/>
    <m/>
    <n v="689359"/>
    <n v="-968528"/>
    <n v="-968528"/>
    <m/>
    <m/>
    <m/>
    <m/>
    <m/>
    <m/>
    <m/>
    <n v="-11030"/>
    <n v="-13661"/>
    <m/>
    <n v="-1255"/>
    <n v="-994474"/>
    <m/>
    <n v="15293724"/>
    <n v="15598839"/>
    <n v="410797"/>
    <m/>
    <n v="-246965"/>
    <n v="366276"/>
    <n v="-44540"/>
    <n v="5631"/>
    <n v="80402"/>
    <n v="-1255"/>
    <n v="2013"/>
    <s v="Cheiron"/>
    <n v="6"/>
    <n v="0.17910000000000001"/>
    <n v="7.5300000000000006E-2"/>
    <n v="0.1038"/>
    <n v="0.2482"/>
    <n v="0.32350000000000001"/>
    <m/>
    <m/>
    <m/>
    <m/>
    <m/>
    <m/>
    <m/>
    <m/>
    <m/>
    <n v="0"/>
    <n v="0"/>
    <n v="0"/>
    <n v="0"/>
    <m/>
    <n v="0.1444"/>
    <n v="2676"/>
    <m/>
    <n v="28097"/>
    <n v="2371917.5"/>
    <n v="47.8"/>
    <n v="12.2"/>
    <n v="82.712999999999994"/>
    <n v="5558"/>
    <m/>
    <n v="25375"/>
    <n v="982250.31"/>
    <n v="70.5"/>
    <n v="38.994"/>
    <n v="18711"/>
    <n v="740008.69"/>
    <n v="69.7"/>
    <n v="39.548999999999999"/>
    <m/>
    <m/>
    <n v="135535.63"/>
    <n v="3803"/>
    <m/>
    <n v="185"/>
    <n v="185"/>
    <m/>
    <n v="59030"/>
    <n v="0"/>
    <n v="0"/>
    <m/>
    <n v="11750765"/>
    <n v="395892"/>
    <n v="11878160"/>
    <m/>
    <m/>
    <m/>
    <m/>
    <m/>
    <m/>
    <n v="15293724"/>
    <m/>
    <m/>
    <m/>
    <n v="2.33"/>
    <n v="0"/>
    <m/>
    <m/>
    <n v="-4.7719999999999999E-2"/>
    <n v="0.48899999999999999"/>
    <n v="0.47"/>
    <n v="7.3700000000000002E-2"/>
    <n v="0.27600000000000002"/>
    <n v="0.25"/>
    <n v="0.2011"/>
    <n v="0.10100000000000001"/>
    <n v="0.12"/>
    <m/>
    <n v="0"/>
    <n v="0"/>
    <n v="5.7599999999999998E-2"/>
    <n v="0.13400000000000001"/>
    <n v="0.16"/>
    <m/>
    <n v="0"/>
    <n v="0"/>
    <m/>
    <n v="0"/>
    <n v="0"/>
    <m/>
    <n v="0"/>
    <n v="0"/>
    <m/>
    <n v="0"/>
    <n v="0"/>
  </r>
  <r>
    <x v="54"/>
    <x v="54"/>
    <x v="12"/>
    <s v="98 2013"/>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3-07-01T00:00:00"/>
    <d v="2013-06-30T00:00:00"/>
    <s v="Entry Age Normal"/>
    <s v="5-year smoothed market value."/>
    <s v="Level Percent"/>
    <n v="3.3300000000000003E-2"/>
    <n v="7.5800000000000006E-2"/>
    <n v="1"/>
    <n v="0"/>
    <n v="5"/>
    <n v="1"/>
    <m/>
    <n v="13"/>
    <m/>
    <m/>
    <s v="172511; -230938; 331681; 86001; -938819"/>
    <m/>
    <m/>
    <m/>
    <m/>
    <m/>
    <n v="17011545"/>
    <n v="16303397"/>
    <n v="-346729"/>
    <n v="0"/>
    <n v="0"/>
    <n v="1"/>
    <n v="1"/>
    <n v="4"/>
    <n v="862553"/>
    <n v="0"/>
    <n v="0.2"/>
    <n v="5"/>
    <n v="0"/>
    <n v="0"/>
    <n v="4"/>
    <n v="2"/>
    <n v="1"/>
    <m/>
    <m/>
    <m/>
    <m/>
    <m/>
    <m/>
    <m/>
    <m/>
    <m/>
    <m/>
    <n v="16303397"/>
    <n v="20224776"/>
    <n v="0.81"/>
    <n v="3921379"/>
    <n v="0"/>
    <n v="2535963"/>
    <n v="442870"/>
    <n v="1"/>
    <m/>
    <m/>
    <m/>
    <n v="0"/>
    <n v="0"/>
    <n v="0"/>
    <x v="0"/>
    <m/>
    <s v="Angeles Investment Advisors"/>
    <n v="99"/>
    <n v="0.13009999999999999"/>
    <m/>
    <n v="0.1187"/>
    <m/>
    <n v="4.19E-2"/>
    <m/>
    <m/>
    <n v="7.6899999999999996E-2"/>
    <m/>
    <m/>
    <n v="8.1299999999999997E-2"/>
    <m/>
    <m/>
    <m/>
    <m/>
    <m/>
    <n v="4.8439999999999997E-2"/>
    <n v="0"/>
    <n v="0"/>
    <n v="0"/>
    <n v="0"/>
    <n v="0.122"/>
    <n v="5.3999999999999999E-2"/>
    <n v="8.5000000000000006E-2"/>
    <m/>
    <n v="258726"/>
    <n v="442870"/>
    <m/>
    <m/>
    <m/>
    <m/>
    <m/>
    <n v="0"/>
    <m/>
    <n v="701596"/>
    <n v="1729781"/>
    <m/>
    <n v="182160"/>
    <n v="188644"/>
    <n v="370804"/>
    <m/>
    <m/>
    <m/>
    <m/>
    <m/>
    <m/>
    <m/>
    <m/>
    <m/>
    <n v="-41654"/>
    <m/>
    <n v="5096"/>
    <n v="523"/>
    <m/>
    <m/>
    <m/>
    <n v="2766146"/>
    <n v="-1023354"/>
    <n v="-1023354"/>
    <m/>
    <m/>
    <m/>
    <m/>
    <m/>
    <m/>
    <m/>
    <n v="-9453"/>
    <n v="-14169"/>
    <m/>
    <n v="-1349"/>
    <n v="-1048325"/>
    <m/>
    <n v="17011544"/>
    <n v="15293724"/>
    <n v="442870"/>
    <m/>
    <n v="1729781"/>
    <n v="370804"/>
    <n v="-41654"/>
    <n v="5619"/>
    <n v="2064550"/>
    <n v="-1349"/>
    <n v="2014"/>
    <s v="Cheiron"/>
    <n v="6"/>
    <n v="0.18260000000000001"/>
    <n v="7.5399999999999995E-2"/>
    <n v="0.1072"/>
    <n v="0.2676"/>
    <n v="0.34300000000000003"/>
    <m/>
    <m/>
    <m/>
    <m/>
    <m/>
    <m/>
    <m/>
    <m/>
    <m/>
    <n v="0"/>
    <n v="0"/>
    <n v="0"/>
    <n v="0"/>
    <m/>
    <n v="0.16039999999999999"/>
    <n v="2672"/>
    <m/>
    <n v="28717"/>
    <n v="2449531"/>
    <n v="47.9"/>
    <n v="12.2"/>
    <n v="85.299000000000007"/>
    <n v="5973"/>
    <m/>
    <n v="26106"/>
    <n v="1045547.8"/>
    <n v="70.7"/>
    <n v="40.161000000000001"/>
    <n v="19525"/>
    <n v="795092"/>
    <n v="69.8"/>
    <n v="40.722000000000001"/>
    <m/>
    <m/>
    <n v="140408.63"/>
    <n v="3837"/>
    <m/>
    <n v="72"/>
    <n v="72"/>
    <m/>
    <n v="60796"/>
    <n v="0"/>
    <n v="0"/>
    <m/>
    <m/>
    <m/>
    <n v="11261886"/>
    <m/>
    <m/>
    <m/>
    <m/>
    <m/>
    <m/>
    <n v="17011544"/>
    <m/>
    <m/>
    <m/>
    <n v="13.05"/>
    <n v="0"/>
    <m/>
    <m/>
    <n v="0.19588"/>
    <n v="0.52300000000000002"/>
    <n v="0.47"/>
    <n v="4.6300000000000001E-2"/>
    <n v="0.26300000000000001"/>
    <n v="0.25"/>
    <n v="8.9700000000000002E-2"/>
    <n v="9.1999999999999998E-2"/>
    <n v="0.12"/>
    <m/>
    <n v="0"/>
    <n v="0"/>
    <n v="0.1013"/>
    <n v="0.122"/>
    <n v="0.16"/>
    <m/>
    <n v="0"/>
    <n v="0"/>
    <m/>
    <n v="0"/>
    <n v="0"/>
    <m/>
    <n v="0"/>
    <n v="0"/>
    <m/>
    <n v="0"/>
    <n v="0"/>
  </r>
  <r>
    <x v="54"/>
    <x v="54"/>
    <x v="13"/>
    <s v="98 2014"/>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4-07-01T00:00:00"/>
    <d v="2014-06-30T00:00:00"/>
    <s v="Entry Age Normal"/>
    <s v="5-year smoothed market value."/>
    <s v="Level Percent Fixed"/>
    <n v="3.3300000000000003E-2"/>
    <n v="7.4999999999999997E-2"/>
    <n v="1"/>
    <n v="0"/>
    <n v="5"/>
    <n v="1"/>
    <n v="2"/>
    <n v="20"/>
    <n v="7.5800000000000006E-2"/>
    <m/>
    <s v="389909; 172511; -230938; 331681; 86001"/>
    <m/>
    <m/>
    <m/>
    <m/>
    <m/>
    <n v="19920604"/>
    <n v="18012088"/>
    <n v="-266369"/>
    <n v="0"/>
    <n v="0"/>
    <n v="1"/>
    <n v="1"/>
    <n v="4"/>
    <n v="1949545"/>
    <n v="0"/>
    <n v="0.2"/>
    <n v="5"/>
    <n v="0"/>
    <n v="0"/>
    <n v="4"/>
    <n v="2"/>
    <n v="1"/>
    <m/>
    <m/>
    <m/>
    <m/>
    <m/>
    <m/>
    <m/>
    <m/>
    <m/>
    <n v="3.7499999999999999E-2"/>
    <n v="18012088"/>
    <n v="21122568"/>
    <n v="0.85299999999999998"/>
    <n v="3110479"/>
    <n v="0"/>
    <n v="2640153"/>
    <n v="532882"/>
    <n v="1"/>
    <n v="21691042"/>
    <n v="19920608"/>
    <n v="1770435"/>
    <n v="0"/>
    <n v="0"/>
    <n v="0"/>
    <x v="0"/>
    <n v="0.91837999999999997"/>
    <s v="Angeles Investment Advisors"/>
    <n v="99"/>
    <n v="0.18729999999999999"/>
    <m/>
    <n v="0.1091"/>
    <m/>
    <n v="0.13339999999999999"/>
    <m/>
    <m/>
    <n v="7.9100000000000004E-2"/>
    <m/>
    <m/>
    <n v="8.9099999999999999E-2"/>
    <m/>
    <m/>
    <m/>
    <m/>
    <m/>
    <n v="5.7799999999999997E-2"/>
    <n v="0"/>
    <n v="0"/>
    <n v="0"/>
    <n v="0"/>
    <n v="0.111"/>
    <n v="0.13600000000000001"/>
    <n v="8.6999999999999994E-2"/>
    <m/>
    <n v="289020"/>
    <n v="532882"/>
    <m/>
    <m/>
    <m/>
    <m/>
    <m/>
    <n v="0"/>
    <m/>
    <n v="821902"/>
    <n v="2844279"/>
    <m/>
    <n v="177425"/>
    <n v="195503"/>
    <n v="372928"/>
    <m/>
    <m/>
    <m/>
    <m/>
    <m/>
    <m/>
    <m/>
    <m/>
    <m/>
    <n v="-47599"/>
    <m/>
    <n v="4871"/>
    <n v="952"/>
    <m/>
    <m/>
    <m/>
    <n v="3997333"/>
    <n v="-1062229"/>
    <n v="-1062229"/>
    <m/>
    <m/>
    <m/>
    <m/>
    <m/>
    <m/>
    <m/>
    <n v="-10297"/>
    <n v="-14550"/>
    <m/>
    <n v="-1195"/>
    <n v="-1088271"/>
    <m/>
    <n v="19920608"/>
    <n v="17011544"/>
    <n v="532882"/>
    <m/>
    <n v="2844279"/>
    <n v="372928"/>
    <n v="-47599"/>
    <n v="5823"/>
    <n v="3175431"/>
    <n v="-1195"/>
    <n v="2016"/>
    <s v="Cheiron"/>
    <n v="6"/>
    <n v="0.18379999999999999"/>
    <n v="7.5399999999999995E-2"/>
    <n v="0.1084"/>
    <n v="0.22800000000000001"/>
    <n v="0.3034"/>
    <m/>
    <m/>
    <m/>
    <m/>
    <m/>
    <m/>
    <m/>
    <m/>
    <m/>
    <n v="0"/>
    <n v="0"/>
    <n v="0"/>
    <n v="0"/>
    <m/>
    <n v="0.1196"/>
    <n v="2611"/>
    <m/>
    <n v="29516"/>
    <n v="2538718.75"/>
    <n v="47.7"/>
    <n v="12"/>
    <n v="86.012"/>
    <n v="6441"/>
    <m/>
    <n v="26862"/>
    <n v="1103959.8"/>
    <n v="70.8"/>
    <n v="41.113"/>
    <n v="20408"/>
    <n v="847676.88"/>
    <n v="70"/>
    <n v="41.536000000000001"/>
    <m/>
    <m/>
    <n v="143550.97"/>
    <n v="3833"/>
    <m/>
    <n v="10"/>
    <n v="10"/>
    <m/>
    <n v="62819"/>
    <n v="0"/>
    <n v="0"/>
    <m/>
    <m/>
    <m/>
    <m/>
    <m/>
    <m/>
    <m/>
    <m/>
    <m/>
    <m/>
    <m/>
    <m/>
    <m/>
    <m/>
    <n v="17.91"/>
    <n v="0"/>
    <m/>
    <m/>
    <n v="0.2341"/>
    <n v="0.54354000000000002"/>
    <n v="0.47"/>
    <n v="8.09E-2"/>
    <n v="0.24925"/>
    <n v="0.25"/>
    <n v="0.17660000000000001"/>
    <n v="9.0090000000000003E-2"/>
    <n v="0.12"/>
    <m/>
    <n v="0"/>
    <n v="0"/>
    <n v="0.2329"/>
    <n v="0.11712"/>
    <n v="0.16"/>
    <m/>
    <n v="0"/>
    <n v="0"/>
    <m/>
    <n v="0"/>
    <n v="0"/>
    <m/>
    <n v="0"/>
    <n v="0"/>
    <m/>
    <n v="0"/>
    <n v="0"/>
  </r>
  <r>
    <x v="54"/>
    <x v="54"/>
    <x v="14"/>
    <s v="98 2015"/>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5-07-01T00:00:00"/>
    <d v="2015-06-30T00:00:00"/>
    <s v="Entry Age Normal"/>
    <s v="5-year smoothed market value."/>
    <s v="Level Percent Fixed"/>
    <n v="3.2500000000000001E-2"/>
    <n v="7.4999999999999997E-2"/>
    <n v="1"/>
    <n v="0"/>
    <n v="5"/>
    <n v="1"/>
    <n v="2"/>
    <n v="20"/>
    <n v="7.4999999999999997E-2"/>
    <m/>
    <s v="-117657; 389909; 172511; -230938; 331681"/>
    <m/>
    <m/>
    <m/>
    <m/>
    <m/>
    <n v="20428069"/>
    <n v="19653339"/>
    <n v="-255967"/>
    <n v="0"/>
    <n v="0"/>
    <n v="1"/>
    <n v="1"/>
    <n v="4"/>
    <n v="-588283"/>
    <n v="0"/>
    <n v="0.2"/>
    <n v="5"/>
    <n v="0"/>
    <n v="0"/>
    <n v="4"/>
    <n v="2"/>
    <n v="1"/>
    <m/>
    <m/>
    <m/>
    <m/>
    <m/>
    <n v="4.4999999999999998E-2"/>
    <m/>
    <m/>
    <m/>
    <n v="3.7499999999999999E-2"/>
    <n v="19653338"/>
    <n v="22970892"/>
    <n v="0.86"/>
    <n v="3317555"/>
    <n v="0"/>
    <n v="2820968"/>
    <n v="592643"/>
    <n v="1"/>
    <n v="22724102"/>
    <n v="20428068"/>
    <n v="2296033"/>
    <n v="0"/>
    <n v="0"/>
    <n v="0"/>
    <x v="0"/>
    <n v="0.89895999999999998"/>
    <s v="NEPC"/>
    <n v="2"/>
    <n v="3.9600000000000003E-2"/>
    <m/>
    <n v="0.1179"/>
    <m/>
    <n v="0.1159"/>
    <m/>
    <m/>
    <n v="7.0699999999999999E-2"/>
    <m/>
    <m/>
    <n v="8.3299999999999999E-2"/>
    <m/>
    <m/>
    <m/>
    <m/>
    <n v="1"/>
    <n v="5.6579999999999998E-2"/>
    <n v="0"/>
    <n v="0"/>
    <n v="0"/>
    <n v="0"/>
    <n v="0.11899999999999999"/>
    <n v="0.11799999999999999"/>
    <n v="7.9000000000000001E-2"/>
    <m/>
    <n v="301682"/>
    <n v="592643"/>
    <m/>
    <m/>
    <m/>
    <m/>
    <m/>
    <n v="0"/>
    <m/>
    <n v="894325"/>
    <n v="378519"/>
    <m/>
    <n v="209520"/>
    <n v="214636"/>
    <n v="424156"/>
    <m/>
    <m/>
    <m/>
    <m/>
    <m/>
    <m/>
    <m/>
    <m/>
    <m/>
    <n v="-44911"/>
    <m/>
    <n v="4869"/>
    <n v="796"/>
    <m/>
    <m/>
    <m/>
    <n v="1657754"/>
    <n v="-1118691"/>
    <n v="-1118691"/>
    <m/>
    <m/>
    <m/>
    <m/>
    <m/>
    <m/>
    <m/>
    <n v="-12339"/>
    <n v="-18108"/>
    <m/>
    <n v="-1154"/>
    <n v="-1150292"/>
    <m/>
    <n v="20428068"/>
    <n v="19920608"/>
    <n v="592643"/>
    <m/>
    <n v="378519"/>
    <n v="424156"/>
    <n v="-44911"/>
    <n v="5665"/>
    <n v="763429"/>
    <n v="-1154"/>
    <n v="2017"/>
    <s v="Cheiron"/>
    <n v="6"/>
    <n v="0.1865"/>
    <n v="7.5600000000000001E-2"/>
    <n v="0.1109"/>
    <n v="0.214"/>
    <n v="0.28960000000000002"/>
    <m/>
    <m/>
    <m/>
    <m/>
    <m/>
    <m/>
    <m/>
    <m/>
    <m/>
    <n v="0"/>
    <n v="0"/>
    <n v="0"/>
    <n v="0"/>
    <m/>
    <n v="0.1031"/>
    <n v="2612"/>
    <m/>
    <n v="30837"/>
    <n v="2700740"/>
    <n v="47.4"/>
    <n v="11.6"/>
    <n v="87.581000000000003"/>
    <n v="6984"/>
    <m/>
    <n v="27487"/>
    <n v="1157081.6000000001"/>
    <n v="70.900000000000006"/>
    <n v="42.098999999999997"/>
    <n v="21029"/>
    <n v="894343"/>
    <n v="70.099999999999994"/>
    <n v="42.529000000000003"/>
    <m/>
    <m/>
    <n v="147219.20000000001"/>
    <n v="3844"/>
    <m/>
    <n v="2"/>
    <n v="2"/>
    <m/>
    <n v="65308"/>
    <n v="0"/>
    <n v="0"/>
    <m/>
    <m/>
    <m/>
    <m/>
    <m/>
    <m/>
    <m/>
    <m/>
    <m/>
    <m/>
    <m/>
    <m/>
    <m/>
    <m/>
    <n v="3.82"/>
    <n v="0"/>
    <m/>
    <m/>
    <n v="1.4E-2"/>
    <n v="0.52347999999999995"/>
    <n v="0.4"/>
    <n v="1.01E-2"/>
    <n v="0.25274999999999997"/>
    <n v="0.25"/>
    <n v="0.107"/>
    <n v="0.10589"/>
    <n v="0.17"/>
    <m/>
    <n v="0"/>
    <n v="0"/>
    <n v="0.1777"/>
    <n v="0.11788"/>
    <n v="0.18"/>
    <m/>
    <n v="0"/>
    <n v="0"/>
    <m/>
    <n v="0"/>
    <n v="0"/>
    <m/>
    <n v="0"/>
    <n v="0"/>
    <m/>
    <n v="0"/>
    <n v="0"/>
  </r>
  <r>
    <x v="54"/>
    <x v="54"/>
    <x v="15"/>
    <s v="98 2016"/>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6-07-01T00:00:00"/>
    <d v="2016-06-30T00:00:00"/>
    <s v="Entry Age Normal"/>
    <s v="5-year smoothed market value."/>
    <s v="Level Percent Fixed"/>
    <n v="3.2500000000000001E-2"/>
    <n v="7.4999999999999997E-2"/>
    <n v="1"/>
    <n v="0"/>
    <n v="5"/>
    <n v="1"/>
    <n v="2"/>
    <n v="20"/>
    <n v="7.4999999999999997E-2"/>
    <m/>
    <s v="-265276; -117657; 389909; 172511; -230938"/>
    <m/>
    <m/>
    <m/>
    <m/>
    <m/>
    <n v="20154503"/>
    <n v="20654703"/>
    <n v="-423756"/>
    <n v="0"/>
    <n v="0"/>
    <n v="1"/>
    <n v="1"/>
    <n v="4"/>
    <n v="-1326382"/>
    <n v="0"/>
    <n v="0.2"/>
    <n v="5"/>
    <n v="0"/>
    <n v="0"/>
    <n v="4"/>
    <n v="2"/>
    <n v="1"/>
    <m/>
    <m/>
    <m/>
    <m/>
    <m/>
    <m/>
    <m/>
    <m/>
    <m/>
    <n v="3.7499999999999999E-2"/>
    <n v="20654704"/>
    <n v="24403882"/>
    <n v="0.85"/>
    <n v="3749179"/>
    <n v="0"/>
    <n v="3062422"/>
    <n v="526805"/>
    <n v="1"/>
    <n v="25967280"/>
    <n v="20154504"/>
    <n v="5812778"/>
    <n v="0"/>
    <n v="0"/>
    <n v="0"/>
    <x v="0"/>
    <n v="0.77615000000000001"/>
    <s v="NEPC"/>
    <n v="2"/>
    <n v="1.29E-2"/>
    <m/>
    <n v="7.7499999999999999E-2"/>
    <m/>
    <n v="7.5300000000000006E-2"/>
    <m/>
    <m/>
    <n v="5.8500000000000003E-2"/>
    <m/>
    <m/>
    <n v="7.6600000000000001E-2"/>
    <m/>
    <m/>
    <m/>
    <m/>
    <n v="1"/>
    <n v="5.3789999999999998E-2"/>
    <n v="0"/>
    <n v="0"/>
    <n v="0"/>
    <n v="0"/>
    <n v="0.08"/>
    <n v="7.6999999999999999E-2"/>
    <n v="6.7000000000000004E-2"/>
    <m/>
    <n v="322764"/>
    <n v="526805"/>
    <m/>
    <m/>
    <m/>
    <m/>
    <m/>
    <n v="0"/>
    <m/>
    <n v="849569"/>
    <n v="-216852"/>
    <m/>
    <n v="188292"/>
    <n v="219529"/>
    <n v="407821"/>
    <m/>
    <m/>
    <m/>
    <m/>
    <m/>
    <m/>
    <m/>
    <m/>
    <m/>
    <n v="-47026"/>
    <m/>
    <n v="7562"/>
    <n v="-1315"/>
    <m/>
    <m/>
    <m/>
    <n v="999759"/>
    <n v="-1243260"/>
    <n v="-1243260"/>
    <m/>
    <m/>
    <m/>
    <m/>
    <m/>
    <m/>
    <m/>
    <n v="-12886"/>
    <n v="-16079"/>
    <m/>
    <n v="-1100"/>
    <n v="-1273325"/>
    <m/>
    <n v="20154504"/>
    <n v="20428068"/>
    <n v="526805"/>
    <m/>
    <n v="-216852"/>
    <n v="407821"/>
    <n v="-47026"/>
    <n v="6247"/>
    <n v="150190"/>
    <n v="-1100"/>
    <n v="2018"/>
    <s v="Cheiron"/>
    <n v="6"/>
    <n v="0.18559999999999999"/>
    <n v="7.5700000000000003E-2"/>
    <n v="0.1099"/>
    <n v="0.2346"/>
    <n v="0.31030000000000002"/>
    <m/>
    <m/>
    <m/>
    <m/>
    <m/>
    <m/>
    <m/>
    <m/>
    <m/>
    <n v="0"/>
    <n v="0"/>
    <n v="0"/>
    <n v="0"/>
    <m/>
    <n v="0.12470000000000001"/>
    <n v="2593"/>
    <m/>
    <n v="32406"/>
    <n v="2902722.25"/>
    <n v="46.9"/>
    <n v="11.1"/>
    <n v="89.573999999999998"/>
    <n v="7645"/>
    <m/>
    <n v="28286"/>
    <n v="1247230.3"/>
    <n v="71.099999999999994"/>
    <n v="44.094000000000001"/>
    <n v="21761"/>
    <n v="969672.56"/>
    <n v="70.3"/>
    <n v="44.56"/>
    <m/>
    <m/>
    <n v="154169.48000000001"/>
    <n v="3932"/>
    <m/>
    <n v="0"/>
    <n v="0"/>
    <m/>
    <n v="68337"/>
    <n v="0"/>
    <n v="0"/>
    <m/>
    <m/>
    <m/>
    <m/>
    <m/>
    <m/>
    <m/>
    <m/>
    <m/>
    <m/>
    <m/>
    <m/>
    <m/>
    <m/>
    <n v="2.17"/>
    <n v="0"/>
    <m/>
    <m/>
    <n v="-4.1399999999999999E-2"/>
    <n v="0.47599999999999998"/>
    <n v="0.4"/>
    <n v="4.3900000000000002E-2"/>
    <n v="0.27100000000000002"/>
    <n v="0.25"/>
    <n v="0.1295"/>
    <n v="0.11799999999999999"/>
    <n v="0.17"/>
    <m/>
    <n v="0"/>
    <n v="0"/>
    <n v="8.6300000000000002E-2"/>
    <n v="0.13500000000000001"/>
    <n v="0.18"/>
    <m/>
    <n v="0"/>
    <n v="0"/>
    <m/>
    <n v="0"/>
    <n v="0"/>
    <m/>
    <n v="0"/>
    <n v="0"/>
    <m/>
    <n v="0"/>
    <n v="0"/>
  </r>
  <r>
    <x v="54"/>
    <x v="54"/>
    <x v="16"/>
    <s v="98 2017"/>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7-07-01T00:00:00"/>
    <d v="2017-06-30T00:00:00"/>
    <s v="Entry Age Normal"/>
    <s v="5-year smoothed market value."/>
    <s v="Level Percent Fixed"/>
    <n v="3.2500000000000001E-2"/>
    <n v="7.4999999999999997E-2"/>
    <n v="1"/>
    <n v="0"/>
    <n v="5"/>
    <n v="1"/>
    <n v="2"/>
    <n v="20"/>
    <n v="7.4999999999999997E-2"/>
    <m/>
    <s v="226198;-265276;-117657;389909;172511"/>
    <m/>
    <m/>
    <m/>
    <m/>
    <m/>
    <n v="22410350"/>
    <n v="22185244"/>
    <n v="-427621"/>
    <n v="0"/>
    <n v="0"/>
    <n v="1"/>
    <n v="1"/>
    <n v="4"/>
    <n v="1130991"/>
    <n v="0"/>
    <n v="0.2"/>
    <n v="5"/>
    <n v="0"/>
    <n v="0"/>
    <n v="4"/>
    <n v="2"/>
    <n v="1"/>
    <m/>
    <m/>
    <m/>
    <m/>
    <m/>
    <m/>
    <m/>
    <m/>
    <m/>
    <n v="3.5000000000000003E-2"/>
    <n v="22185244"/>
    <n v="25706090"/>
    <n v="0.86"/>
    <n v="3520846"/>
    <n v="0"/>
    <n v="3242468"/>
    <n v="551809"/>
    <n v="1"/>
    <n v="27403716"/>
    <n v="22410350"/>
    <n v="4993365"/>
    <n v="0"/>
    <n v="0"/>
    <n v="0"/>
    <x v="0"/>
    <n v="0.81779000000000002"/>
    <s v="NEPC"/>
    <n v="2"/>
    <n v="0.1381"/>
    <m/>
    <n v="6.1899999999999997E-2"/>
    <m/>
    <n v="9.98E-2"/>
    <m/>
    <m/>
    <n v="5.3999999999999999E-2"/>
    <m/>
    <m/>
    <n v="7.46E-2"/>
    <m/>
    <m/>
    <m/>
    <m/>
    <n v="1"/>
    <n v="5.8569999999999997E-2"/>
    <n v="0"/>
    <n v="0"/>
    <n v="0"/>
    <n v="0"/>
    <n v="6.4000000000000001E-2"/>
    <n v="0.10199999999999999"/>
    <n v="6.2E-2"/>
    <m/>
    <n v="316844"/>
    <n v="551809"/>
    <m/>
    <m/>
    <m/>
    <m/>
    <m/>
    <n v="0"/>
    <m/>
    <n v="868653"/>
    <n v="2356332"/>
    <m/>
    <n v="159065"/>
    <n v="209951"/>
    <n v="369016"/>
    <m/>
    <m/>
    <m/>
    <m/>
    <m/>
    <m/>
    <m/>
    <m/>
    <m/>
    <n v="-47395"/>
    <m/>
    <n v="9004"/>
    <n v="-3489"/>
    <m/>
    <m/>
    <m/>
    <n v="3552121"/>
    <n v="-1264633"/>
    <n v="-1264633"/>
    <m/>
    <m/>
    <m/>
    <m/>
    <m/>
    <m/>
    <m/>
    <n v="-13507"/>
    <n v="-16586"/>
    <m/>
    <n v="-1548"/>
    <n v="-1296274"/>
    <m/>
    <n v="22410350"/>
    <n v="20154504"/>
    <n v="551809"/>
    <m/>
    <n v="2356332"/>
    <n v="369016"/>
    <n v="-47395"/>
    <n v="5515"/>
    <n v="2683468"/>
    <n v="-1548"/>
    <n v="2019"/>
    <s v="Cheiron"/>
    <n v="6"/>
    <n v="0.17249999999999999"/>
    <n v="7.5800000000000006E-2"/>
    <n v="9.6699999999999994E-2"/>
    <n v="0.2331"/>
    <n v="0.30890000000000001"/>
    <m/>
    <m/>
    <m/>
    <m/>
    <m/>
    <m/>
    <m/>
    <m/>
    <m/>
    <n v="0"/>
    <n v="0"/>
    <n v="0"/>
    <n v="0"/>
    <m/>
    <n v="0.13639999999999999"/>
    <n v="2572"/>
    <m/>
    <n v="33447"/>
    <n v="2902722.25"/>
    <n v="46.7"/>
    <n v="10.8"/>
    <n v="92.763999999999996"/>
    <n v="8420"/>
    <m/>
    <n v="29127"/>
    <n v="1332430.3"/>
    <n v="71.2"/>
    <n v="45.746000000000002"/>
    <n v="22587"/>
    <n v="1045974.9"/>
    <n v="70.400000000000006"/>
    <n v="46.308999999999997"/>
    <m/>
    <m/>
    <n v="157954.91"/>
    <n v="3968"/>
    <m/>
    <n v="0"/>
    <n v="0"/>
    <m/>
    <n v="70994"/>
    <n v="0"/>
    <n v="0"/>
    <m/>
    <m/>
    <m/>
    <m/>
    <m/>
    <m/>
    <m/>
    <m/>
    <m/>
    <m/>
    <m/>
    <m/>
    <m/>
    <m/>
    <n v="13.63"/>
    <n v="0"/>
    <m/>
    <m/>
    <n v="0.20150000000000001"/>
    <n v="0.47619"/>
    <n v="0.4"/>
    <n v="3.44E-2"/>
    <n v="0.20437"/>
    <n v="0.2"/>
    <n v="6.4699999999999994E-2"/>
    <n v="0.14682999999999999"/>
    <n v="0.17"/>
    <m/>
    <n v="0"/>
    <n v="0"/>
    <n v="0.1278"/>
    <n v="0.14682999999999999"/>
    <n v="0.18"/>
    <n v="6.4699999999999994E-2"/>
    <n v="2.579E-2"/>
    <n v="0.05"/>
    <m/>
    <n v="0"/>
    <n v="0"/>
    <m/>
    <n v="0"/>
    <n v="0"/>
    <m/>
    <n v="0"/>
    <n v="0"/>
  </r>
  <r>
    <x v="54"/>
    <x v="54"/>
    <x v="17"/>
    <s v="98 2018"/>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8-07-01T00:00:00"/>
    <d v="2018-06-30T00:00:00"/>
    <s v="Entry Age Normal"/>
    <s v="5-year smoothed market value."/>
    <s v="Level Percent Fixed"/>
    <n v="0.03"/>
    <n v="7.3999999999999996E-2"/>
    <n v="1"/>
    <n v="0"/>
    <n v="5"/>
    <n v="1"/>
    <n v="2"/>
    <n v="20"/>
    <n v="7.4999999999999997E-2"/>
    <m/>
    <s v="175751;226198;-265276;-117657;389909"/>
    <m/>
    <m/>
    <m/>
    <m/>
    <m/>
    <n v="24557966"/>
    <n v="23866028"/>
    <n v="-399062"/>
    <n v="0"/>
    <n v="0"/>
    <n v="1"/>
    <n v="1"/>
    <n v="4"/>
    <n v="878753"/>
    <n v="0"/>
    <n v="0.2"/>
    <n v="5"/>
    <n v="0"/>
    <n v="0"/>
    <n v="4"/>
    <n v="2"/>
    <n v="1"/>
    <m/>
    <m/>
    <m/>
    <m/>
    <m/>
    <m/>
    <m/>
    <m/>
    <m/>
    <n v="3.5000000000000003E-2"/>
    <n v="23866028"/>
    <n v="27335416"/>
    <n v="0.87"/>
    <n v="3469390"/>
    <n v="0"/>
    <n v="3385517"/>
    <n v="619067"/>
    <n v="1"/>
    <n v="28840672"/>
    <n v="24557966"/>
    <n v="4282707"/>
    <n v="0"/>
    <n v="0"/>
    <n v="0"/>
    <x v="0"/>
    <n v="0.85150999999999999"/>
    <s v="NEPC"/>
    <n v="2"/>
    <n v="0.1114"/>
    <m/>
    <n v="8.6099999999999996E-2"/>
    <m/>
    <n v="9.6100000000000005E-2"/>
    <m/>
    <m/>
    <n v="6.8699999999999997E-2"/>
    <m/>
    <m/>
    <n v="7.22E-2"/>
    <m/>
    <m/>
    <m/>
    <m/>
    <n v="1"/>
    <n v="6.1440000000000002E-2"/>
    <n v="0"/>
    <n v="0"/>
    <n v="0"/>
    <n v="0"/>
    <n v="8.6999999999999994E-2"/>
    <n v="9.8000000000000004E-2"/>
    <n v="7.5999999999999998E-2"/>
    <m/>
    <n v="364696"/>
    <n v="619067"/>
    <m/>
    <m/>
    <m/>
    <m/>
    <m/>
    <n v="0"/>
    <m/>
    <n v="983763"/>
    <n v="2221453"/>
    <m/>
    <n v="132988"/>
    <n v="244721"/>
    <n v="377709"/>
    <m/>
    <m/>
    <m/>
    <m/>
    <m/>
    <m/>
    <m/>
    <m/>
    <m/>
    <n v="-49881"/>
    <m/>
    <m/>
    <m/>
    <m/>
    <m/>
    <n v="393"/>
    <n v="3533437"/>
    <n v="-1350009"/>
    <n v="-1350009"/>
    <m/>
    <m/>
    <m/>
    <m/>
    <m/>
    <m/>
    <m/>
    <n v="-14578"/>
    <n v="-17762"/>
    <m/>
    <n v="-476"/>
    <n v="-1382825"/>
    <m/>
    <n v="24557996"/>
    <n v="22407354"/>
    <n v="619067"/>
    <m/>
    <n v="2221453"/>
    <n v="377709"/>
    <n v="-49881"/>
    <m/>
    <n v="2549281"/>
    <n v="-476"/>
    <n v="2020"/>
    <s v="Cheiron"/>
    <n v="6"/>
    <n v="0.17710000000000001"/>
    <n v="7.5899999999999995E-2"/>
    <n v="0.1012"/>
    <n v="0.25190000000000001"/>
    <n v="0.32779999999999998"/>
    <m/>
    <m/>
    <m/>
    <m/>
    <m/>
    <m/>
    <m/>
    <m/>
    <m/>
    <n v="0"/>
    <n v="0"/>
    <n v="0"/>
    <n v="0"/>
    <m/>
    <n v="0.1507"/>
    <n v="2554"/>
    <m/>
    <n v="33946"/>
    <n v="3235979.75"/>
    <n v="46.6"/>
    <n v="10.6"/>
    <n v="95.326999999999998"/>
    <n v="9183"/>
    <m/>
    <n v="29965"/>
    <n v="1424324.6"/>
    <n v="71.3"/>
    <n v="47.533000000000001"/>
    <n v="23404"/>
    <n v="1124937.8999999999"/>
    <n v="70.5"/>
    <n v="48.066000000000003"/>
    <m/>
    <m/>
    <n v="164031.03"/>
    <n v="4007"/>
    <m/>
    <n v="0"/>
    <n v="0"/>
    <m/>
    <n v="73097"/>
    <n v="0"/>
    <n v="0"/>
    <m/>
    <m/>
    <m/>
    <m/>
    <m/>
    <m/>
    <m/>
    <m/>
    <m/>
    <m/>
    <m/>
    <m/>
    <m/>
    <m/>
    <n v="9.3800000000000008"/>
    <n v="0"/>
    <m/>
    <m/>
    <n v="0.1231"/>
    <n v="0.42142000000000002"/>
    <n v="0.4"/>
    <n v="2.0000000000000001E-4"/>
    <n v="0.12912999999999999"/>
    <n v="0.2"/>
    <n v="0.15160000000000001"/>
    <n v="0.14515"/>
    <n v="0.17"/>
    <m/>
    <n v="0"/>
    <n v="0"/>
    <n v="0.17330000000000001"/>
    <n v="0.17316999999999999"/>
    <n v="0.18"/>
    <n v="5.9810000000000002E-2"/>
    <n v="0.12612999999999999"/>
    <n v="0.05"/>
    <m/>
    <n v="0"/>
    <n v="0"/>
    <n v="1.4500000000000001E-2"/>
    <n v="5.0099999999999997E-3"/>
    <n v="0"/>
    <m/>
    <n v="0"/>
    <n v="0"/>
  </r>
  <r>
    <x v="54"/>
    <x v="54"/>
    <x v="18"/>
    <s v="98 2019"/>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9-07-01T00:00:00"/>
    <d v="2019-06-30T00:00:00"/>
    <s v="Entry Age Normal"/>
    <s v="5-year smoothed market value."/>
    <s v="Level Percent Fixed"/>
    <n v="2.75E-2"/>
    <n v="7.3999999999999996E-2"/>
    <n v="1"/>
    <n v="0"/>
    <n v="5"/>
    <n v="1"/>
    <n v="2"/>
    <n v="20"/>
    <n v="7.3999999999999996E-2"/>
    <m/>
    <m/>
    <m/>
    <m/>
    <m/>
    <m/>
    <m/>
    <n v="26078649"/>
    <n v="25247549"/>
    <n v="-449629"/>
    <n v="0"/>
    <n v="0"/>
    <n v="1"/>
    <n v="1"/>
    <n v="4"/>
    <m/>
    <n v="0"/>
    <n v="0.2"/>
    <n v="5"/>
    <m/>
    <n v="0"/>
    <n v="4"/>
    <n v="2"/>
    <n v="1"/>
    <m/>
    <m/>
    <m/>
    <m/>
    <m/>
    <m/>
    <m/>
    <m/>
    <m/>
    <n v="3.5000000000000003E-2"/>
    <n v="25247548"/>
    <n v="28798580"/>
    <n v="0.88"/>
    <n v="3551032"/>
    <n v="0"/>
    <n v="3549936"/>
    <n v="645506"/>
    <n v="1"/>
    <n v="30555288"/>
    <n v="26078648"/>
    <n v="4476640"/>
    <n v="0"/>
    <n v="0"/>
    <n v="0"/>
    <x v="0"/>
    <n v="0.85348999999999997"/>
    <s v="NEPC"/>
    <n v="2"/>
    <n v="8.1799999999999998E-2"/>
    <m/>
    <n v="0.1103"/>
    <m/>
    <n v="7.5600000000000001E-2"/>
    <m/>
    <m/>
    <n v="0.1043"/>
    <m/>
    <m/>
    <n v="7.0199999999999999E-2"/>
    <m/>
    <n v="8.8099999999999998E-2"/>
    <m/>
    <m/>
    <n v="1"/>
    <n v="6.25E-2"/>
    <n v="0"/>
    <n v="0"/>
    <n v="0"/>
    <n v="0"/>
    <n v="0.11"/>
    <n v="7.6999999999999999E-2"/>
    <n v="0.106"/>
    <m/>
    <n v="380980"/>
    <n v="645056"/>
    <m/>
    <m/>
    <m/>
    <m/>
    <m/>
    <n v="0"/>
    <m/>
    <n v="1026036"/>
    <n v="1720605"/>
    <m/>
    <n v="95100"/>
    <n v="203047"/>
    <n v="298147"/>
    <m/>
    <m/>
    <m/>
    <m/>
    <m/>
    <m/>
    <m/>
    <m/>
    <m/>
    <n v="-48440"/>
    <m/>
    <m/>
    <m/>
    <m/>
    <m/>
    <m/>
    <n v="2996348"/>
    <n v="-1438935"/>
    <n v="-1438935"/>
    <m/>
    <m/>
    <m/>
    <m/>
    <m/>
    <m/>
    <m/>
    <n v="-17747"/>
    <n v="-18204"/>
    <m/>
    <n v="-779"/>
    <n v="-1475665"/>
    <m/>
    <n v="26078648"/>
    <n v="24557966"/>
    <n v="645056"/>
    <m/>
    <n v="1720605"/>
    <n v="298147"/>
    <n v="-48440"/>
    <m/>
    <n v="1970312"/>
    <n v="-779"/>
    <n v="2021"/>
    <s v="Cheiron"/>
    <n v="6"/>
    <n v="0.1772"/>
    <n v="7.6100000000000001E-2"/>
    <n v="0.1011"/>
    <n v="0.26900000000000002"/>
    <n v="0.34510000000000002"/>
    <m/>
    <m/>
    <m/>
    <m/>
    <m/>
    <m/>
    <m/>
    <m/>
    <m/>
    <n v="0"/>
    <n v="0"/>
    <n v="0"/>
    <n v="0"/>
    <m/>
    <n v="0.16789999999999999"/>
    <n v="2533"/>
    <m/>
    <n v="34202"/>
    <n v="3378714.25"/>
    <n v="46.6"/>
    <n v="10.3"/>
    <n v="98.787000000000006"/>
    <n v="9955"/>
    <m/>
    <n v="30778"/>
    <n v="1513436.1"/>
    <n v="71.400000000000006"/>
    <n v="49.173000000000002"/>
    <n v="24218"/>
    <n v="1202485.8999999999"/>
    <n v="70.7"/>
    <n v="49.652999999999999"/>
    <m/>
    <m/>
    <n v="169403.45"/>
    <n v="4027"/>
    <m/>
    <n v="0"/>
    <m/>
    <m/>
    <n v="74935"/>
    <n v="0"/>
    <n v="0"/>
    <m/>
    <n v="16274051"/>
    <n v="586750"/>
    <n v="17487028"/>
    <m/>
    <n v="34347828"/>
    <m/>
    <m/>
    <m/>
    <m/>
    <m/>
    <m/>
    <m/>
    <m/>
    <n v="6.4"/>
    <n v="0"/>
    <m/>
    <m/>
    <n v="5.6300000000000003E-2"/>
    <n v="0.34770000000000001"/>
    <n v="0.4"/>
    <n v="7.22E-2"/>
    <n v="0.1002"/>
    <n v="0.1"/>
    <n v="9.3200000000000005E-2"/>
    <n v="0.16633000000000001"/>
    <n v="0.17"/>
    <m/>
    <n v="0"/>
    <n v="0"/>
    <n v="0.18390000000000001"/>
    <n v="0.20741999999999999"/>
    <n v="0.18"/>
    <n v="4.233E-2"/>
    <n v="0.17033999999999999"/>
    <n v="0.15"/>
    <m/>
    <n v="0"/>
    <n v="0"/>
    <n v="2.24E-2"/>
    <n v="8.0199999999999994E-3"/>
    <n v="0"/>
    <m/>
    <n v="0"/>
    <n v="0"/>
  </r>
  <r>
    <x v="54"/>
    <x v="54"/>
    <x v="19"/>
    <s v="98 2020"/>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20-07-01T00:00:00"/>
    <d v="2020-06-30T00:00:00"/>
    <s v="Entry Age Normal"/>
    <s v="5-year smoothed market value."/>
    <s v="Level Percent Fixed"/>
    <n v="2.5000000000000001E-2"/>
    <n v="7.3999999999999996E-2"/>
    <n v="1"/>
    <n v="0"/>
    <n v="5"/>
    <n v="1"/>
    <n v="2"/>
    <n v="20"/>
    <n v="7.3999999999999996E-2"/>
    <m/>
    <m/>
    <m/>
    <m/>
    <m/>
    <m/>
    <m/>
    <m/>
    <m/>
    <m/>
    <m/>
    <m/>
    <m/>
    <m/>
    <m/>
    <m/>
    <m/>
    <m/>
    <m/>
    <m/>
    <m/>
    <m/>
    <m/>
    <m/>
    <m/>
    <m/>
    <m/>
    <m/>
    <m/>
    <m/>
    <m/>
    <m/>
    <m/>
    <m/>
    <n v="26695844"/>
    <n v="29499918"/>
    <n v="0.9"/>
    <n v="2804073"/>
    <n v="0"/>
    <n v="3703103"/>
    <n v="742985"/>
    <n v="1"/>
    <n v="32031018"/>
    <n v="26620218"/>
    <n v="5410800"/>
    <n v="0"/>
    <n v="0"/>
    <n v="0"/>
    <x v="0"/>
    <n v="0.83108000000000004"/>
    <s v="NEPC"/>
    <n v="2"/>
    <n v="2.41E-2"/>
    <m/>
    <n v="7.17E-2"/>
    <m/>
    <n v="7.2499999999999995E-2"/>
    <m/>
    <m/>
    <n v="9.3899999999999997E-2"/>
    <m/>
    <m/>
    <n v="6.0499999999999998E-2"/>
    <m/>
    <n v="8.5599999999999996E-2"/>
    <m/>
    <m/>
    <n v="1"/>
    <n v="6.055E-2"/>
    <n v="0"/>
    <n v="0"/>
    <n v="0"/>
    <n v="0"/>
    <n v="7.1999999999999995E-2"/>
    <n v="7.3999999999999996E-2"/>
    <n v="9.6000000000000002E-2"/>
    <m/>
    <n v="400649"/>
    <n v="742985"/>
    <m/>
    <m/>
    <m/>
    <m/>
    <m/>
    <n v="0"/>
    <m/>
    <n v="1143634"/>
    <n v="822342"/>
    <m/>
    <n v="80729"/>
    <n v="108344"/>
    <n v="189073"/>
    <m/>
    <m/>
    <m/>
    <m/>
    <m/>
    <m/>
    <m/>
    <m/>
    <m/>
    <n v="-46671"/>
    <m/>
    <n v="1313"/>
    <n v="225"/>
    <m/>
    <m/>
    <m/>
    <n v="2109916"/>
    <n v="-1531041"/>
    <n v="-1531041"/>
    <m/>
    <m/>
    <m/>
    <m/>
    <m/>
    <m/>
    <m/>
    <n v="-17036"/>
    <n v="-19670"/>
    <m/>
    <n v="-600"/>
    <n v="-1568347"/>
    <m/>
    <n v="26620218"/>
    <n v="26078648"/>
    <n v="742985"/>
    <m/>
    <n v="822342"/>
    <n v="189073"/>
    <n v="-46671"/>
    <n v="1538"/>
    <n v="966282"/>
    <n v="-600"/>
    <n v="2022"/>
    <s v="Cheiron"/>
    <n v="6"/>
    <n v="0.1729"/>
    <n v="7.6200000000000004E-2"/>
    <n v="9.6699999999999994E-2"/>
    <n v="0.24410000000000001"/>
    <n v="0.32029999999999997"/>
    <m/>
    <m/>
    <m/>
    <m/>
    <m/>
    <m/>
    <m/>
    <m/>
    <m/>
    <n v="0"/>
    <n v="0"/>
    <n v="0"/>
    <n v="0"/>
    <m/>
    <n v="0.1474"/>
    <n v="2523"/>
    <m/>
    <n v="34521"/>
    <n v="3583266.25"/>
    <n v="46.7"/>
    <n v="10.6"/>
    <n v="103.8"/>
    <n v="10549"/>
    <m/>
    <n v="30128"/>
    <n v="1587981.1"/>
    <n v="72.099999999999994"/>
    <n v="52.707999999999998"/>
    <n v="23519"/>
    <m/>
    <n v="71.3"/>
    <n v="53.683999999999997"/>
    <m/>
    <m/>
    <m/>
    <n v="4086"/>
    <m/>
    <n v="0"/>
    <m/>
    <m/>
    <n v="75198"/>
    <n v="0"/>
    <n v="0"/>
    <m/>
    <m/>
    <m/>
    <m/>
    <m/>
    <m/>
    <m/>
    <m/>
    <m/>
    <m/>
    <m/>
    <m/>
    <m/>
    <m/>
    <n v="1.64"/>
    <n v="0"/>
    <m/>
    <m/>
    <n v="7.9100000000000004E-2"/>
    <n v="0.34534999999999999"/>
    <n v="0.4"/>
    <n v="4.2799999999999998E-2"/>
    <n v="7.2069999999999995E-2"/>
    <n v="0.1"/>
    <n v="-5.57E-2"/>
    <n v="0.14915"/>
    <n v="0.17"/>
    <m/>
    <n v="0"/>
    <n v="0"/>
    <n v="6.0400000000000002E-2"/>
    <n v="0.21321000000000001"/>
    <n v="0.18"/>
    <n v="-2.4119999999999999E-2"/>
    <n v="0.19019"/>
    <n v="0.15"/>
    <m/>
    <n v="0"/>
    <n v="0"/>
    <n v="1.4999999999999999E-2"/>
    <n v="3.0030000000000001E-2"/>
    <n v="0"/>
    <m/>
    <n v="0"/>
    <n v="0"/>
  </r>
  <r>
    <x v="54"/>
    <x v="54"/>
    <x v="20"/>
    <s v="98 2021"/>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21-07-01T00:00:00"/>
    <d v="2021-06-30T00:00:00"/>
    <s v="Entry Age Normal"/>
    <s v="5-year smoothed market value."/>
    <s v="Level Percent Fixed"/>
    <n v="2.5000000000000001E-2"/>
    <n v="7.1999999999999995E-2"/>
    <n v="1"/>
    <n v="0"/>
    <n v="5"/>
    <n v="1"/>
    <n v="2"/>
    <n v="20"/>
    <n v="7.3999999999999996E-2"/>
    <m/>
    <m/>
    <m/>
    <m/>
    <m/>
    <m/>
    <m/>
    <m/>
    <m/>
    <m/>
    <m/>
    <m/>
    <m/>
    <m/>
    <m/>
    <m/>
    <m/>
    <m/>
    <m/>
    <m/>
    <m/>
    <m/>
    <m/>
    <m/>
    <m/>
    <m/>
    <m/>
    <m/>
    <m/>
    <m/>
    <m/>
    <m/>
    <m/>
    <m/>
    <n v="30043222"/>
    <n v="31905276"/>
    <n v="0.94"/>
    <n v="1862053"/>
    <n v="0"/>
    <n v="3828797"/>
    <n v="836559"/>
    <n v="1"/>
    <n v="33088764"/>
    <n v="35673832"/>
    <n v="-2585069"/>
    <n v="0"/>
    <n v="0"/>
    <n v="0"/>
    <x v="0"/>
    <n v="1.07813"/>
    <s v="NEPC"/>
    <n v="2"/>
    <n v="0.33700000000000002"/>
    <m/>
    <n v="0.13980000000000001"/>
    <m/>
    <n v="0.1338"/>
    <m/>
    <m/>
    <n v="0.1041"/>
    <m/>
    <m/>
    <n v="8.1900000000000001E-2"/>
    <m/>
    <m/>
    <m/>
    <m/>
    <n v="1"/>
    <n v="7.2309999999999999E-2"/>
    <n v="0"/>
    <n v="0"/>
    <n v="0"/>
    <n v="0"/>
    <n v="0.14799999999999999"/>
    <n v="0.13800000000000001"/>
    <n v="0.108"/>
    <m/>
    <n v="409398"/>
    <n v="836559"/>
    <m/>
    <m/>
    <m/>
    <m/>
    <m/>
    <n v="0"/>
    <m/>
    <n v="1245957"/>
    <n v="9372334"/>
    <m/>
    <n v="50520"/>
    <n v="84514"/>
    <n v="135034"/>
    <m/>
    <m/>
    <m/>
    <m/>
    <m/>
    <m/>
    <m/>
    <m/>
    <m/>
    <n v="-62331"/>
    <m/>
    <n v="4059"/>
    <n v="-1427"/>
    <m/>
    <m/>
    <m/>
    <n v="10693626"/>
    <n v="-1599507"/>
    <n v="-1599507"/>
    <m/>
    <m/>
    <m/>
    <m/>
    <m/>
    <m/>
    <m/>
    <n v="-20254"/>
    <n v="-20995"/>
    <m/>
    <n v="746"/>
    <n v="-1640010"/>
    <m/>
    <n v="35673832"/>
    <n v="26620218"/>
    <n v="836559"/>
    <m/>
    <n v="9372334"/>
    <n v="135034"/>
    <n v="-62331"/>
    <n v="2632"/>
    <n v="9447669"/>
    <n v="746"/>
    <n v="2023"/>
    <s v="Cheiron"/>
    <n v="6"/>
    <n v="0.18310000000000001"/>
    <n v="7.6200000000000004E-2"/>
    <n v="0.1069"/>
    <n v="0.2135"/>
    <n v="0.28970000000000001"/>
    <m/>
    <m/>
    <m/>
    <m/>
    <m/>
    <m/>
    <m/>
    <m/>
    <m/>
    <n v="0"/>
    <n v="0"/>
    <n v="0"/>
    <n v="0"/>
    <m/>
    <n v="0.1066"/>
    <n v="2507"/>
    <m/>
    <n v="33644"/>
    <n v="3586532.25"/>
    <n v="47.2"/>
    <n v="11"/>
    <n v="106.602"/>
    <n v="11126"/>
    <m/>
    <n v="30854"/>
    <n v="1691633.3"/>
    <n v="72.2"/>
    <n v="54.822000000000003"/>
    <n v="24147"/>
    <m/>
    <n v="71.5"/>
    <n v="56.052"/>
    <m/>
    <m/>
    <m/>
    <n v="4200"/>
    <m/>
    <n v="0"/>
    <m/>
    <m/>
    <n v="75624"/>
    <n v="0"/>
    <n v="0"/>
    <m/>
    <m/>
    <m/>
    <m/>
    <m/>
    <m/>
    <m/>
    <m/>
    <m/>
    <m/>
    <m/>
    <m/>
    <m/>
    <m/>
    <n v="26.24"/>
    <n v="0"/>
    <m/>
    <m/>
    <n v="0.4375"/>
    <n v="0.377"/>
    <n v="0.5"/>
    <n v="3.0499999999999999E-2"/>
    <n v="6.0999999999999999E-2"/>
    <n v="0.1"/>
    <n v="9.5899999999999999E-2"/>
    <n v="0.11600000000000001"/>
    <n v="0.1"/>
    <m/>
    <n v="0"/>
    <n v="0"/>
    <n v="0.67449999999999999"/>
    <n v="0.27600000000000002"/>
    <n v="0.23"/>
    <n v="0.15634000000000001"/>
    <n v="0.157"/>
    <n v="7.0000000000000007E-2"/>
    <m/>
    <n v="0"/>
    <n v="0"/>
    <n v="4.0000000000000001E-3"/>
    <n v="1.2999999999999999E-2"/>
    <n v="0"/>
    <m/>
    <n v="0"/>
    <n v="0"/>
  </r>
  <r>
    <x v="54"/>
    <x v="54"/>
    <x v="21"/>
    <s v="98 2022"/>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22-07-01T00:00:00"/>
    <m/>
    <s v="Entry Age Normal"/>
    <s v="5-year smoothed market value."/>
    <s v="Level Percent Fixed"/>
    <n v="2.5000000000000001E-2"/>
    <n v="7.1999999999999995E-2"/>
    <n v="1"/>
    <n v="0"/>
    <n v="5"/>
    <n v="1"/>
    <n v="2"/>
    <n v="20"/>
    <m/>
    <m/>
    <m/>
    <m/>
    <m/>
    <m/>
    <m/>
    <m/>
    <m/>
    <m/>
    <m/>
    <m/>
    <m/>
    <m/>
    <m/>
    <m/>
    <m/>
    <m/>
    <m/>
    <m/>
    <m/>
    <m/>
    <m/>
    <m/>
    <m/>
    <m/>
    <m/>
    <m/>
    <m/>
    <m/>
    <m/>
    <m/>
    <m/>
    <m/>
    <m/>
    <n v="32275474"/>
    <n v="33591564"/>
    <n v="0.96"/>
    <n v="1316091"/>
    <n v="0"/>
    <n v="3984150"/>
    <n v="768463"/>
    <n v="1"/>
    <n v="35489640"/>
    <n v="32798524"/>
    <n v="2691115"/>
    <n v="0"/>
    <n v="0"/>
    <n v="0"/>
    <x v="0"/>
    <n v="0.92417000000000005"/>
    <m/>
    <m/>
    <m/>
    <m/>
    <m/>
    <m/>
    <m/>
    <m/>
    <m/>
    <m/>
    <m/>
    <m/>
    <m/>
    <m/>
    <m/>
    <m/>
    <m/>
    <m/>
    <m/>
    <m/>
    <n v="0"/>
    <n v="0"/>
    <n v="0"/>
    <m/>
    <m/>
    <m/>
    <m/>
    <m/>
    <m/>
    <m/>
    <m/>
    <m/>
    <m/>
    <m/>
    <n v="0"/>
    <m/>
    <m/>
    <m/>
    <m/>
    <m/>
    <m/>
    <m/>
    <m/>
    <m/>
    <m/>
    <m/>
    <m/>
    <m/>
    <m/>
    <m/>
    <m/>
    <m/>
    <m/>
    <m/>
    <m/>
    <m/>
    <m/>
    <m/>
    <m/>
    <m/>
    <m/>
    <m/>
    <m/>
    <m/>
    <m/>
    <m/>
    <m/>
    <m/>
    <m/>
    <m/>
    <m/>
    <m/>
    <m/>
    <m/>
    <m/>
    <m/>
    <m/>
    <m/>
    <m/>
    <m/>
    <m/>
    <m/>
    <m/>
    <m/>
    <n v="2024"/>
    <s v="Cheiron"/>
    <n v="6"/>
    <n v="0.18329999999999999"/>
    <n v="7.6300000000000007E-2"/>
    <n v="0.107"/>
    <n v="0.18240000000000001"/>
    <n v="0.25869999999999999"/>
    <m/>
    <m/>
    <m/>
    <m/>
    <m/>
    <m/>
    <m/>
    <m/>
    <m/>
    <n v="0"/>
    <n v="0"/>
    <n v="0"/>
    <n v="0"/>
    <m/>
    <n v="7.5399999999999995E-2"/>
    <n v="2485"/>
    <m/>
    <n v="33199"/>
    <n v="3708897.25"/>
    <n v="47.3"/>
    <n v="10.9"/>
    <n v="111.717"/>
    <n v="12085"/>
    <m/>
    <n v="31719"/>
    <n v="1795472.5"/>
    <n v="72.3"/>
    <n v="56.856999999999999"/>
    <n v="24964"/>
    <m/>
    <n v="71.599999999999994"/>
    <n v="57.831000000000003"/>
    <m/>
    <m/>
    <m/>
    <n v="4270"/>
    <m/>
    <n v="0"/>
    <m/>
    <m/>
    <n v="77003"/>
    <n v="0"/>
    <n v="0"/>
    <m/>
    <m/>
    <m/>
    <m/>
    <m/>
    <m/>
    <m/>
    <m/>
    <m/>
    <m/>
    <m/>
    <m/>
    <m/>
    <m/>
    <m/>
    <n v="0"/>
    <m/>
    <m/>
    <m/>
    <m/>
    <m/>
    <m/>
    <m/>
    <m/>
    <m/>
    <m/>
    <m/>
    <m/>
    <m/>
    <m/>
    <m/>
    <m/>
    <m/>
    <m/>
    <m/>
    <m/>
    <m/>
    <m/>
    <m/>
    <m/>
    <m/>
    <m/>
    <m/>
    <m/>
    <m/>
  </r>
  <r>
    <x v="55"/>
    <x v="55"/>
    <x v="0"/>
    <s v="100 2001"/>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1-07-01T00:00:00"/>
    <d v="2001-06-30T00:00:00"/>
    <s v="Entry Age Normal"/>
    <s v="5-year smoothed market"/>
    <s v="Level Percent Open"/>
    <n v="3.7499999999999999E-2"/>
    <n v="7.2499999999999995E-2"/>
    <n v="1"/>
    <n v="0"/>
    <n v="5"/>
    <n v="1"/>
    <n v="1"/>
    <n v="18"/>
    <m/>
    <m/>
    <m/>
    <m/>
    <m/>
    <m/>
    <m/>
    <m/>
    <m/>
    <m/>
    <m/>
    <m/>
    <m/>
    <m/>
    <m/>
    <m/>
    <m/>
    <m/>
    <m/>
    <m/>
    <m/>
    <m/>
    <m/>
    <m/>
    <m/>
    <m/>
    <m/>
    <m/>
    <m/>
    <m/>
    <n v="0.04"/>
    <m/>
    <m/>
    <m/>
    <m/>
    <n v="18486772"/>
    <n v="21162148"/>
    <n v="0.874"/>
    <n v="2675374"/>
    <n v="0"/>
    <n v="6017537"/>
    <n v="491329"/>
    <n v="1"/>
    <m/>
    <m/>
    <m/>
    <n v="0"/>
    <n v="0"/>
    <n v="0"/>
    <x v="0"/>
    <m/>
    <s v="Mercer"/>
    <n v="10"/>
    <n v="7.5200000000000003E-2"/>
    <m/>
    <n v="4.9799999999999997E-2"/>
    <m/>
    <n v="7.2599999999999998E-2"/>
    <m/>
    <m/>
    <m/>
    <m/>
    <m/>
    <m/>
    <m/>
    <m/>
    <m/>
    <m/>
    <m/>
    <n v="7.5200000000000003E-2"/>
    <n v="0"/>
    <n v="0"/>
    <n v="0"/>
    <n v="0"/>
    <m/>
    <m/>
    <m/>
    <m/>
    <n v="435072"/>
    <n v="491329"/>
    <m/>
    <m/>
    <m/>
    <m/>
    <n v="3"/>
    <n v="0"/>
    <m/>
    <n v="926404"/>
    <n v="442639"/>
    <m/>
    <m/>
    <m/>
    <n v="855280"/>
    <m/>
    <m/>
    <m/>
    <m/>
    <m/>
    <m/>
    <m/>
    <m/>
    <m/>
    <n v="-9577"/>
    <m/>
    <n v="88545"/>
    <n v="-82890"/>
    <m/>
    <m/>
    <n v="3518"/>
    <n v="2223919"/>
    <n v="-924240"/>
    <n v="-864235"/>
    <m/>
    <m/>
    <m/>
    <m/>
    <m/>
    <m/>
    <n v="-60005"/>
    <n v="-68894"/>
    <n v="-13154"/>
    <n v="-107"/>
    <n v="-14963"/>
    <n v="-1021358"/>
    <m/>
    <n v="18689840"/>
    <n v="17487280"/>
    <n v="491329"/>
    <n v="3"/>
    <n v="442639"/>
    <n v="855280"/>
    <n v="-9577"/>
    <n v="5655"/>
    <n v="1293997"/>
    <n v="-15070"/>
    <n v="2003"/>
    <s v="GRS"/>
    <n v="1"/>
    <n v="0.1061"/>
    <n v="0.06"/>
    <n v="4.6100000000000002E-2"/>
    <m/>
    <m/>
    <n v="7.5499999999999998E-2"/>
    <n v="0.13550000000000001"/>
    <m/>
    <m/>
    <m/>
    <m/>
    <m/>
    <m/>
    <m/>
    <n v="0"/>
    <n v="0"/>
    <n v="0"/>
    <n v="0"/>
    <m/>
    <m/>
    <n v="8516"/>
    <m/>
    <n v="191494"/>
    <n v="6017537"/>
    <m/>
    <m/>
    <n v="31.423999999999999"/>
    <n v="138434"/>
    <n v="0"/>
    <n v="74054"/>
    <n v="1085634"/>
    <m/>
    <n v="14.66"/>
    <n v="59586"/>
    <n v="945711.38"/>
    <m/>
    <n v="15.871"/>
    <m/>
    <m/>
    <n v="88250.062999999995"/>
    <n v="5952"/>
    <m/>
    <n v="0"/>
    <m/>
    <m/>
    <n v="403982"/>
    <n v="0"/>
    <n v="0"/>
    <m/>
    <m/>
    <m/>
    <n v="10367913"/>
    <m/>
    <m/>
    <m/>
    <m/>
    <m/>
    <m/>
    <m/>
    <m/>
    <m/>
    <m/>
    <n v="3.25"/>
    <n v="0"/>
    <m/>
    <m/>
    <n v="-7.4999999999999997E-2"/>
    <n v="0.2228"/>
    <m/>
    <n v="0.1119"/>
    <n v="0.7772"/>
    <m/>
    <m/>
    <n v="0"/>
    <m/>
    <m/>
    <n v="0"/>
    <m/>
    <m/>
    <n v="0"/>
    <m/>
    <m/>
    <n v="0"/>
    <m/>
    <m/>
    <n v="0"/>
    <m/>
    <m/>
    <n v="0"/>
    <m/>
    <m/>
    <n v="0"/>
    <m/>
  </r>
  <r>
    <x v="55"/>
    <x v="55"/>
    <x v="1"/>
    <s v="100 2002"/>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2-07-01T00:00:00"/>
    <d v="2002-06-30T00:00:00"/>
    <s v="Entry Age Normal"/>
    <s v="5-year smoothed market"/>
    <s v="Level Percent Open"/>
    <n v="3.7499999999999999E-2"/>
    <n v="7.2499999999999995E-2"/>
    <n v="1"/>
    <n v="0"/>
    <n v="5"/>
    <n v="1"/>
    <n v="1"/>
    <n v="21"/>
    <m/>
    <m/>
    <m/>
    <m/>
    <m/>
    <m/>
    <m/>
    <m/>
    <m/>
    <m/>
    <m/>
    <m/>
    <m/>
    <m/>
    <m/>
    <m/>
    <m/>
    <m/>
    <m/>
    <m/>
    <m/>
    <m/>
    <m/>
    <m/>
    <m/>
    <m/>
    <m/>
    <m/>
    <m/>
    <m/>
    <n v="0.04"/>
    <m/>
    <m/>
    <m/>
    <m/>
    <n v="19298174"/>
    <n v="22446574"/>
    <n v="0.86"/>
    <n v="3148400"/>
    <n v="0"/>
    <n v="6147712"/>
    <n v="509044"/>
    <n v="1"/>
    <m/>
    <m/>
    <m/>
    <n v="0"/>
    <n v="0"/>
    <n v="0"/>
    <x v="0"/>
    <m/>
    <s v="Mercer"/>
    <n v="10"/>
    <n v="9.2999999999999992E-3"/>
    <m/>
    <n v="4.3400000000000001E-2"/>
    <m/>
    <n v="5.5300000000000002E-2"/>
    <m/>
    <m/>
    <m/>
    <m/>
    <m/>
    <m/>
    <m/>
    <m/>
    <m/>
    <m/>
    <m/>
    <n v="4.1730000000000003E-2"/>
    <n v="0"/>
    <n v="0"/>
    <n v="0"/>
    <n v="0"/>
    <m/>
    <m/>
    <m/>
    <m/>
    <n v="413850"/>
    <n v="509044"/>
    <m/>
    <m/>
    <m/>
    <m/>
    <n v="55"/>
    <n v="0"/>
    <m/>
    <n v="922949"/>
    <n v="-610461"/>
    <m/>
    <m/>
    <m/>
    <n v="785536"/>
    <m/>
    <m/>
    <m/>
    <m/>
    <m/>
    <m/>
    <m/>
    <m/>
    <m/>
    <n v="-12986"/>
    <m/>
    <n v="51503"/>
    <n v="-43308"/>
    <m/>
    <m/>
    <n v="3141"/>
    <n v="1096374"/>
    <n v="-1153538"/>
    <n v="-957114"/>
    <m/>
    <m/>
    <m/>
    <m/>
    <m/>
    <m/>
    <n v="-196424"/>
    <n v="-63936"/>
    <n v="-12699"/>
    <n v="-107"/>
    <n v="-15596"/>
    <n v="-1245876"/>
    <m/>
    <n v="18540340"/>
    <n v="18689840"/>
    <n v="509044"/>
    <n v="55"/>
    <n v="-610461"/>
    <n v="785536"/>
    <n v="-12986"/>
    <n v="8195"/>
    <n v="170284"/>
    <n v="-15703"/>
    <n v="2004"/>
    <s v="GRS"/>
    <n v="1"/>
    <n v="0.1061"/>
    <n v="0.06"/>
    <n v="4.6100000000000002E-2"/>
    <m/>
    <m/>
    <n v="7.5499999999999998E-2"/>
    <n v="0.13550000000000001"/>
    <m/>
    <m/>
    <m/>
    <m/>
    <m/>
    <m/>
    <m/>
    <n v="0"/>
    <n v="0"/>
    <n v="0"/>
    <n v="0"/>
    <m/>
    <m/>
    <n v="8987"/>
    <m/>
    <n v="189166"/>
    <n v="6147712"/>
    <n v="44"/>
    <n v="10"/>
    <n v="32.499000000000002"/>
    <n v="141313"/>
    <n v="0"/>
    <n v="79064"/>
    <n v="1201180"/>
    <m/>
    <n v="15.193"/>
    <n v="63898"/>
    <n v="1051344.8"/>
    <m/>
    <n v="16.452999999999999"/>
    <m/>
    <m/>
    <n v="95053.327999999994"/>
    <n v="6179"/>
    <m/>
    <n v="0"/>
    <m/>
    <m/>
    <n v="409543"/>
    <n v="0"/>
    <n v="0"/>
    <m/>
    <m/>
    <m/>
    <n v="11600395"/>
    <m/>
    <m/>
    <m/>
    <m/>
    <m/>
    <m/>
    <m/>
    <m/>
    <m/>
    <m/>
    <n v="1.07"/>
    <n v="0"/>
    <m/>
    <m/>
    <n v="-0.1759"/>
    <n v="0.2681"/>
    <m/>
    <n v="8.4099999999999994E-2"/>
    <n v="0.7319"/>
    <m/>
    <m/>
    <n v="0"/>
    <m/>
    <m/>
    <n v="0"/>
    <m/>
    <m/>
    <n v="0"/>
    <m/>
    <m/>
    <n v="0"/>
    <m/>
    <m/>
    <n v="0"/>
    <m/>
    <m/>
    <n v="0"/>
    <m/>
    <m/>
    <n v="0"/>
    <m/>
  </r>
  <r>
    <x v="55"/>
    <x v="55"/>
    <x v="2"/>
    <s v="100 2003"/>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3-07-01T00:00:00"/>
    <d v="2003-06-30T00:00:00"/>
    <s v="Entry Age Normal"/>
    <s v="5-year smoothed market"/>
    <s v="Level Percent Open"/>
    <n v="0.03"/>
    <n v="7.2499999999999995E-2"/>
    <n v="1"/>
    <n v="0"/>
    <n v="5"/>
    <n v="1"/>
    <n v="1"/>
    <n v="25"/>
    <m/>
    <m/>
    <m/>
    <m/>
    <m/>
    <m/>
    <m/>
    <m/>
    <m/>
    <m/>
    <m/>
    <m/>
    <m/>
    <m/>
    <m/>
    <m/>
    <m/>
    <m/>
    <m/>
    <m/>
    <m/>
    <m/>
    <m/>
    <m/>
    <m/>
    <m/>
    <m/>
    <m/>
    <m/>
    <m/>
    <n v="0.04"/>
    <m/>
    <m/>
    <m/>
    <m/>
    <n v="20197936"/>
    <n v="24398932"/>
    <n v="0.82799999999999996"/>
    <n v="4200995"/>
    <n v="0"/>
    <n v="6240768"/>
    <n v="512345"/>
    <n v="1"/>
    <m/>
    <m/>
    <m/>
    <n v="0"/>
    <n v="0"/>
    <n v="0"/>
    <x v="0"/>
    <m/>
    <m/>
    <m/>
    <n v="8.9800000000000005E-2"/>
    <m/>
    <n v="5.7500000000000002E-2"/>
    <m/>
    <n v="4.8899999999999999E-2"/>
    <m/>
    <m/>
    <m/>
    <m/>
    <m/>
    <m/>
    <m/>
    <m/>
    <m/>
    <m/>
    <m/>
    <n v="5.7509999999999999E-2"/>
    <n v="0"/>
    <n v="0"/>
    <n v="0"/>
    <n v="0"/>
    <n v="5.8000000000000003E-2"/>
    <m/>
    <m/>
    <m/>
    <n v="408325"/>
    <n v="512345"/>
    <m/>
    <m/>
    <m/>
    <m/>
    <m/>
    <n v="0"/>
    <m/>
    <n v="920670"/>
    <n v="926804"/>
    <m/>
    <m/>
    <m/>
    <n v="735974"/>
    <m/>
    <m/>
    <m/>
    <m/>
    <m/>
    <m/>
    <m/>
    <m/>
    <m/>
    <n v="-16776"/>
    <m/>
    <n v="58898"/>
    <n v="-42119"/>
    <m/>
    <m/>
    <n v="2722"/>
    <n v="2586173"/>
    <n v="-1266348"/>
    <n v="-1022993"/>
    <m/>
    <m/>
    <m/>
    <m/>
    <m/>
    <m/>
    <n v="-243355"/>
    <n v="-60133"/>
    <n v="-12815"/>
    <n v="-107"/>
    <n v="-16284"/>
    <n v="-1355687"/>
    <m/>
    <n v="19770824"/>
    <n v="18540340"/>
    <n v="512345"/>
    <m/>
    <n v="926804"/>
    <n v="735974"/>
    <n v="-16776"/>
    <n v="16779"/>
    <n v="1662781"/>
    <n v="-16391"/>
    <n v="2005"/>
    <s v="GRS"/>
    <n v="1"/>
    <n v="0.1031"/>
    <n v="0.06"/>
    <n v="4.3099999999999999E-2"/>
    <m/>
    <m/>
    <n v="7.5499999999999998E-2"/>
    <n v="0.13550000000000001"/>
    <m/>
    <m/>
    <m/>
    <m/>
    <m/>
    <m/>
    <m/>
    <n v="0"/>
    <n v="0"/>
    <n v="0"/>
    <n v="0"/>
    <m/>
    <m/>
    <n v="9424"/>
    <m/>
    <n v="185538"/>
    <n v="6240768"/>
    <n v="44"/>
    <n v="10"/>
    <n v="33.636000000000003"/>
    <n v="142245"/>
    <n v="0"/>
    <n v="84420"/>
    <n v="1337385"/>
    <m/>
    <n v="15.842000000000001"/>
    <n v="68569"/>
    <n v="1176577.1000000001"/>
    <m/>
    <n v="17.158999999999999"/>
    <m/>
    <m/>
    <n v="102128.86"/>
    <n v="6427"/>
    <m/>
    <n v="0"/>
    <m/>
    <m/>
    <n v="412203"/>
    <n v="0"/>
    <n v="0"/>
    <m/>
    <m/>
    <m/>
    <n v="13240368"/>
    <m/>
    <m/>
    <m/>
    <m/>
    <m/>
    <m/>
    <m/>
    <m/>
    <m/>
    <m/>
    <n v="2.11"/>
    <n v="0"/>
    <m/>
    <m/>
    <n v="-5.0000000000000001E-3"/>
    <n v="0.35220000000000001"/>
    <m/>
    <n v="0.1182"/>
    <n v="0.64780000000000004"/>
    <m/>
    <m/>
    <n v="0"/>
    <m/>
    <m/>
    <n v="0"/>
    <m/>
    <m/>
    <n v="0"/>
    <m/>
    <m/>
    <n v="0"/>
    <m/>
    <m/>
    <n v="0"/>
    <m/>
    <m/>
    <n v="0"/>
    <m/>
    <m/>
    <n v="0"/>
    <m/>
  </r>
  <r>
    <x v="55"/>
    <x v="55"/>
    <x v="3"/>
    <s v="100 2004"/>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4-07-01T00:00:00"/>
    <d v="2004-06-30T00:00:00"/>
    <s v="Entry Age Normal"/>
    <s v="5-year smoothed market"/>
    <s v="Level Percent Open"/>
    <n v="0.03"/>
    <n v="7.2499999999999995E-2"/>
    <n v="1"/>
    <n v="0"/>
    <n v="5"/>
    <n v="1"/>
    <n v="1"/>
    <n v="27"/>
    <m/>
    <m/>
    <m/>
    <m/>
    <m/>
    <m/>
    <m/>
    <m/>
    <m/>
    <m/>
    <m/>
    <m/>
    <m/>
    <m/>
    <m/>
    <m/>
    <m/>
    <m/>
    <m/>
    <m/>
    <m/>
    <m/>
    <m/>
    <m/>
    <m/>
    <m/>
    <m/>
    <m/>
    <m/>
    <m/>
    <n v="0.04"/>
    <m/>
    <m/>
    <m/>
    <m/>
    <n v="20862660"/>
    <n v="25977852"/>
    <n v="0.80300000000000005"/>
    <n v="5115193"/>
    <n v="0"/>
    <n v="6180599"/>
    <n v="515996"/>
    <n v="1"/>
    <m/>
    <m/>
    <m/>
    <n v="0"/>
    <n v="0"/>
    <n v="0"/>
    <x v="0"/>
    <m/>
    <m/>
    <m/>
    <n v="8.7900000000000006E-2"/>
    <m/>
    <n v="6.1600000000000002E-2"/>
    <m/>
    <n v="6.0699999999999997E-2"/>
    <m/>
    <m/>
    <n v="7.6399999999999996E-2"/>
    <m/>
    <m/>
    <m/>
    <m/>
    <m/>
    <m/>
    <m/>
    <m/>
    <n v="6.5030000000000004E-2"/>
    <n v="0"/>
    <n v="0"/>
    <n v="0"/>
    <n v="0"/>
    <n v="6.2E-2"/>
    <m/>
    <m/>
    <m/>
    <n v="414898"/>
    <n v="515996"/>
    <m/>
    <m/>
    <m/>
    <m/>
    <m/>
    <n v="0"/>
    <m/>
    <n v="930894"/>
    <n v="1137034"/>
    <m/>
    <m/>
    <m/>
    <n v="628290"/>
    <m/>
    <m/>
    <m/>
    <m/>
    <m/>
    <m/>
    <m/>
    <m/>
    <m/>
    <n v="-20620"/>
    <m/>
    <n v="50989"/>
    <n v="-36007"/>
    <m/>
    <m/>
    <n v="2397"/>
    <n v="2692977"/>
    <n v="-1405958"/>
    <n v="-1103336"/>
    <m/>
    <m/>
    <m/>
    <m/>
    <m/>
    <m/>
    <n v="-302622"/>
    <n v="-66505"/>
    <n v="-13641"/>
    <n v="-107"/>
    <n v="-16192"/>
    <n v="-1502403"/>
    <m/>
    <n v="20961400"/>
    <n v="19770824"/>
    <n v="515996"/>
    <m/>
    <n v="1137034"/>
    <n v="628290"/>
    <n v="-20620"/>
    <n v="14982"/>
    <n v="1759686"/>
    <n v="-16299"/>
    <n v="2006"/>
    <s v="Milliman"/>
    <n v="5"/>
    <n v="9.8000000000000004E-2"/>
    <n v="0.06"/>
    <n v="3.7999999999999999E-2"/>
    <m/>
    <m/>
    <n v="7.6999999999999999E-2"/>
    <n v="0.13700000000000001"/>
    <m/>
    <m/>
    <m/>
    <m/>
    <m/>
    <m/>
    <m/>
    <n v="0"/>
    <n v="0"/>
    <n v="0"/>
    <n v="0"/>
    <m/>
    <m/>
    <n v="9819"/>
    <m/>
    <n v="181827"/>
    <n v="6180599"/>
    <n v="44"/>
    <n v="10"/>
    <n v="33.991999999999997"/>
    <n v="146718"/>
    <n v="0"/>
    <n v="89607"/>
    <n v="1466206"/>
    <m/>
    <n v="16.363"/>
    <n v="73249"/>
    <n v="1296263.6000000001"/>
    <m/>
    <n v="17.696999999999999"/>
    <m/>
    <m/>
    <n v="108765.33"/>
    <n v="6539"/>
    <m/>
    <n v="0"/>
    <m/>
    <m/>
    <n v="418152"/>
    <n v="0"/>
    <n v="0"/>
    <m/>
    <m/>
    <m/>
    <n v="14184765"/>
    <m/>
    <m/>
    <m/>
    <m/>
    <m/>
    <m/>
    <m/>
    <m/>
    <m/>
    <m/>
    <n v="3.27"/>
    <n v="0"/>
    <m/>
    <m/>
    <n v="0.20880000000000001"/>
    <n v="0.42749999999999999"/>
    <m/>
    <n v="1.47E-2"/>
    <n v="0.57250000000000001"/>
    <m/>
    <m/>
    <n v="0"/>
    <m/>
    <m/>
    <n v="0"/>
    <m/>
    <m/>
    <n v="0"/>
    <m/>
    <m/>
    <n v="0"/>
    <m/>
    <m/>
    <n v="0"/>
    <m/>
    <m/>
    <n v="0"/>
    <m/>
    <m/>
    <n v="0"/>
    <m/>
  </r>
  <r>
    <x v="55"/>
    <x v="55"/>
    <x v="4"/>
    <s v="100 2005"/>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5-07-01T00:00:00"/>
    <d v="2005-06-30T00:00:00"/>
    <s v="Entry Age Normal"/>
    <s v="5-year smoothed market"/>
    <s v="Level Percent Open"/>
    <n v="0.03"/>
    <n v="7.2499999999999995E-2"/>
    <n v="1"/>
    <n v="0"/>
    <n v="5"/>
    <n v="1"/>
    <n v="1"/>
    <n v="30"/>
    <m/>
    <m/>
    <m/>
    <m/>
    <m/>
    <m/>
    <m/>
    <m/>
    <m/>
    <m/>
    <m/>
    <m/>
    <m/>
    <m/>
    <m/>
    <m/>
    <m/>
    <m/>
    <m/>
    <m/>
    <m/>
    <m/>
    <m/>
    <m/>
    <m/>
    <m/>
    <m/>
    <m/>
    <m/>
    <m/>
    <n v="0.04"/>
    <m/>
    <m/>
    <m/>
    <m/>
    <n v="21625510"/>
    <n v="30217472"/>
    <n v="0.71599999999999997"/>
    <n v="8591961"/>
    <n v="0"/>
    <n v="6356489"/>
    <n v="538809"/>
    <n v="1"/>
    <m/>
    <m/>
    <m/>
    <n v="0"/>
    <n v="0"/>
    <n v="0"/>
    <x v="0"/>
    <m/>
    <m/>
    <m/>
    <n v="7.0300000000000001E-2"/>
    <m/>
    <n v="8.2799999999999999E-2"/>
    <m/>
    <n v="6.5299999999999997E-2"/>
    <m/>
    <m/>
    <n v="6.88E-2"/>
    <m/>
    <m/>
    <m/>
    <m/>
    <m/>
    <m/>
    <m/>
    <m/>
    <n v="6.608E-2"/>
    <n v="0"/>
    <n v="0"/>
    <n v="0"/>
    <n v="0"/>
    <n v="8.3000000000000004E-2"/>
    <n v="6.7000000000000004E-2"/>
    <m/>
    <m/>
    <n v="433252"/>
    <n v="538809"/>
    <m/>
    <m/>
    <m/>
    <m/>
    <m/>
    <n v="0"/>
    <m/>
    <n v="972061"/>
    <n v="915907"/>
    <m/>
    <m/>
    <m/>
    <n v="592013"/>
    <m/>
    <m/>
    <m/>
    <m/>
    <m/>
    <m/>
    <m/>
    <m/>
    <m/>
    <n v="-19878"/>
    <m/>
    <n v="75142"/>
    <n v="-66297"/>
    <m/>
    <m/>
    <n v="1984"/>
    <n v="2470932"/>
    <n v="-1514219"/>
    <n v="-1173459"/>
    <m/>
    <m/>
    <m/>
    <m/>
    <m/>
    <m/>
    <n v="-340760"/>
    <n v="-67434"/>
    <n v="-14242"/>
    <n v="-107"/>
    <n v="-15846"/>
    <n v="-1611848"/>
    <m/>
    <n v="21820484"/>
    <n v="20961400"/>
    <n v="538809"/>
    <m/>
    <n v="915907"/>
    <n v="592013"/>
    <n v="-19878"/>
    <n v="8845"/>
    <n v="1496887"/>
    <n v="-15953"/>
    <n v="2007"/>
    <s v="Milliman"/>
    <n v="5"/>
    <n v="0.1048"/>
    <n v="6.25E-2"/>
    <n v="4.2299999999999997E-2"/>
    <m/>
    <m/>
    <n v="7.6999999999999999E-2"/>
    <n v="0.13950000000000001"/>
    <m/>
    <m/>
    <m/>
    <m/>
    <m/>
    <m/>
    <m/>
    <n v="0"/>
    <n v="0"/>
    <n v="0"/>
    <n v="0"/>
    <m/>
    <m/>
    <n v="10164"/>
    <m/>
    <n v="181022"/>
    <n v="6356489"/>
    <n v="44"/>
    <n v="10"/>
    <n v="35.113999999999997"/>
    <n v="148888"/>
    <n v="0"/>
    <n v="94667"/>
    <n v="1610417"/>
    <m/>
    <n v="17.010999999999999"/>
    <n v="77758"/>
    <n v="1427494.4"/>
    <m/>
    <n v="18.358000000000001"/>
    <m/>
    <m/>
    <n v="117386.34"/>
    <n v="6745"/>
    <m/>
    <n v="0"/>
    <m/>
    <m/>
    <n v="424577"/>
    <n v="0"/>
    <n v="0"/>
    <m/>
    <m/>
    <m/>
    <n v="16891954"/>
    <m/>
    <m/>
    <m/>
    <m/>
    <m/>
    <m/>
    <m/>
    <m/>
    <m/>
    <m/>
    <n v="2.5299999999999998"/>
    <n v="0"/>
    <m/>
    <m/>
    <n v="7.2400000000000006E-2"/>
    <n v="0.41789999999999999"/>
    <m/>
    <n v="6.2600000000000003E-2"/>
    <n v="0.57045999999999997"/>
    <m/>
    <m/>
    <n v="0"/>
    <m/>
    <m/>
    <n v="0"/>
    <m/>
    <m/>
    <n v="0"/>
    <m/>
    <m/>
    <n v="0"/>
    <m/>
    <m/>
    <n v="0"/>
    <m/>
    <n v="2.3400000000000001E-2"/>
    <n v="1.1639999999999999E-2"/>
    <m/>
    <m/>
    <n v="0"/>
    <m/>
  </r>
  <r>
    <x v="55"/>
    <x v="55"/>
    <x v="5"/>
    <s v="100 2006"/>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6-07-01T00:00:00"/>
    <d v="2006-06-30T00:00:00"/>
    <s v="Entry Age Normal"/>
    <s v="5-year smoothed market"/>
    <s v="Level Percent Open"/>
    <n v="0.03"/>
    <n v="7.2499999999999995E-2"/>
    <n v="1"/>
    <n v="0"/>
    <n v="5"/>
    <n v="1"/>
    <n v="1"/>
    <n v="30"/>
    <m/>
    <m/>
    <m/>
    <m/>
    <m/>
    <m/>
    <m/>
    <m/>
    <m/>
    <m/>
    <m/>
    <m/>
    <m/>
    <m/>
    <m/>
    <m/>
    <m/>
    <m/>
    <m/>
    <m/>
    <m/>
    <m/>
    <m/>
    <m/>
    <m/>
    <m/>
    <m/>
    <m/>
    <m/>
    <m/>
    <n v="0.04"/>
    <m/>
    <m/>
    <m/>
    <m/>
    <n v="22293446"/>
    <n v="32018520"/>
    <n v="0.69599999999999995"/>
    <n v="9725073"/>
    <n v="0"/>
    <n v="6733379"/>
    <n v="577468"/>
    <n v="1"/>
    <m/>
    <m/>
    <m/>
    <n v="0"/>
    <n v="0"/>
    <n v="0"/>
    <x v="0"/>
    <m/>
    <m/>
    <m/>
    <n v="5.11E-2"/>
    <m/>
    <n v="6.9599999999999995E-2"/>
    <m/>
    <n v="6.13E-2"/>
    <m/>
    <m/>
    <n v="6.8599999999999994E-2"/>
    <m/>
    <m/>
    <m/>
    <m/>
    <m/>
    <m/>
    <m/>
    <m/>
    <n v="6.3570000000000002E-2"/>
    <n v="0"/>
    <n v="0"/>
    <n v="0"/>
    <n v="0"/>
    <n v="7.0000000000000007E-2"/>
    <n v="6.2E-2"/>
    <m/>
    <m/>
    <n v="498445"/>
    <n v="577468"/>
    <m/>
    <m/>
    <m/>
    <m/>
    <m/>
    <n v="0"/>
    <m/>
    <n v="1075913"/>
    <n v="519348"/>
    <m/>
    <m/>
    <m/>
    <n v="632106"/>
    <m/>
    <m/>
    <m/>
    <m/>
    <m/>
    <m/>
    <m/>
    <m/>
    <m/>
    <n v="-26458"/>
    <m/>
    <n v="171278"/>
    <n v="-161635"/>
    <m/>
    <m/>
    <n v="1754"/>
    <n v="2212306"/>
    <n v="-1639238"/>
    <n v="-1316123"/>
    <m/>
    <m/>
    <m/>
    <m/>
    <m/>
    <m/>
    <n v="-323115"/>
    <n v="-108569"/>
    <n v="-15205"/>
    <n v="-107"/>
    <n v="-18108"/>
    <n v="-1781227"/>
    <m/>
    <n v="22251562"/>
    <n v="21820484"/>
    <n v="577468"/>
    <m/>
    <n v="519348"/>
    <n v="632106"/>
    <n v="-26458"/>
    <n v="9643"/>
    <n v="1134639"/>
    <n v="-18215"/>
    <n v="2008"/>
    <s v="Milliman"/>
    <n v="5"/>
    <n v="0.10639999999999999"/>
    <n v="6.5000000000000002E-2"/>
    <n v="4.1399999999999999E-2"/>
    <m/>
    <m/>
    <n v="8.2000000000000003E-2"/>
    <n v="0.14699999999999999"/>
    <m/>
    <m/>
    <m/>
    <m/>
    <m/>
    <m/>
    <m/>
    <n v="0"/>
    <n v="0"/>
    <n v="0"/>
    <n v="0"/>
    <m/>
    <m/>
    <n v="10615"/>
    <m/>
    <n v="184282"/>
    <n v="6733379"/>
    <n v="45"/>
    <n v="10"/>
    <n v="36.537999999999997"/>
    <n v="151510"/>
    <n v="0"/>
    <n v="97205"/>
    <n v="1704589"/>
    <m/>
    <n v="17.536000000000001"/>
    <n v="79614"/>
    <n v="1507078"/>
    <m/>
    <n v="18.93"/>
    <m/>
    <m/>
    <n v="127074.24000000001"/>
    <n v="6976"/>
    <m/>
    <n v="0"/>
    <m/>
    <m/>
    <n v="432997"/>
    <n v="0"/>
    <n v="0"/>
    <m/>
    <m/>
    <m/>
    <n v="17800254"/>
    <m/>
    <m/>
    <m/>
    <m/>
    <m/>
    <m/>
    <m/>
    <m/>
    <m/>
    <m/>
    <n v="4.33"/>
    <n v="0"/>
    <m/>
    <m/>
    <n v="0.1052"/>
    <n v="0.49259999999999998"/>
    <n v="0.5"/>
    <n v="8.8000000000000005E-3"/>
    <n v="0.49725000000000003"/>
    <n v="0.5"/>
    <m/>
    <n v="0"/>
    <n v="0"/>
    <m/>
    <n v="0"/>
    <n v="0"/>
    <m/>
    <n v="0"/>
    <n v="0"/>
    <m/>
    <n v="0"/>
    <n v="0"/>
    <m/>
    <n v="0"/>
    <n v="0"/>
    <n v="4.5100000000000001E-2"/>
    <n v="1.0149999999999999E-2"/>
    <n v="0"/>
    <m/>
    <n v="0"/>
    <n v="0"/>
  </r>
  <r>
    <x v="55"/>
    <x v="55"/>
    <x v="6"/>
    <s v="100 2007"/>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7-07-01T00:00:00"/>
    <d v="2007-06-30T00:00:00"/>
    <s v="Entry Age Normal"/>
    <s v="5-year smoothed market"/>
    <s v="Level Percent Open"/>
    <n v="0.03"/>
    <n v="7.2499999999999995E-2"/>
    <n v="1"/>
    <n v="0"/>
    <n v="5"/>
    <n v="1"/>
    <n v="1"/>
    <n v="29"/>
    <m/>
    <m/>
    <m/>
    <m/>
    <m/>
    <m/>
    <m/>
    <m/>
    <m/>
    <m/>
    <m/>
    <m/>
    <m/>
    <m/>
    <m/>
    <m/>
    <m/>
    <m/>
    <m/>
    <m/>
    <m/>
    <m/>
    <m/>
    <m/>
    <m/>
    <m/>
    <m/>
    <m/>
    <m/>
    <m/>
    <n v="0.04"/>
    <m/>
    <m/>
    <m/>
    <m/>
    <n v="23541438"/>
    <n v="33766680"/>
    <n v="0.69699999999999995"/>
    <n v="10225240"/>
    <n v="0"/>
    <n v="7093181"/>
    <n v="644350"/>
    <n v="1"/>
    <m/>
    <m/>
    <m/>
    <n v="0"/>
    <n v="0"/>
    <n v="0"/>
    <x v="0"/>
    <m/>
    <s v="NEPC"/>
    <n v="2"/>
    <n v="0.13350000000000001"/>
    <m/>
    <n v="8.6199999999999999E-2"/>
    <m/>
    <n v="8.8400000000000006E-2"/>
    <m/>
    <m/>
    <n v="7.0199999999999999E-2"/>
    <m/>
    <m/>
    <m/>
    <m/>
    <m/>
    <m/>
    <m/>
    <m/>
    <n v="7.3289999999999994E-2"/>
    <n v="0"/>
    <n v="0"/>
    <n v="0"/>
    <n v="0"/>
    <n v="8.5000000000000006E-2"/>
    <n v="8.6999999999999994E-2"/>
    <m/>
    <m/>
    <n v="505122"/>
    <n v="644350"/>
    <m/>
    <m/>
    <m/>
    <m/>
    <m/>
    <n v="0"/>
    <m/>
    <n v="1149472"/>
    <n v="2306678"/>
    <m/>
    <m/>
    <m/>
    <n v="714352"/>
    <m/>
    <m/>
    <m/>
    <m/>
    <m/>
    <m/>
    <m/>
    <m/>
    <m/>
    <n v="-31988"/>
    <m/>
    <n v="254471"/>
    <n v="-244304"/>
    <m/>
    <m/>
    <n v="1532"/>
    <n v="4150213"/>
    <n v="-1747192"/>
    <n v="-1505080"/>
    <m/>
    <m/>
    <m/>
    <m/>
    <m/>
    <m/>
    <n v="-242112"/>
    <n v="-77212"/>
    <n v="-16402"/>
    <n v="-107"/>
    <n v="-17693"/>
    <n v="-1858606"/>
    <m/>
    <n v="24543168"/>
    <n v="22251562"/>
    <n v="644350"/>
    <m/>
    <n v="2306678"/>
    <n v="714352"/>
    <n v="-31988"/>
    <n v="10167"/>
    <n v="2999209"/>
    <n v="-17800"/>
    <n v="2009"/>
    <s v="Milliman"/>
    <n v="5"/>
    <n v="0.1062"/>
    <n v="6.5000000000000002E-2"/>
    <n v="4.1200000000000001E-2"/>
    <m/>
    <m/>
    <n v="9.2100000000000001E-2"/>
    <n v="0.15709999999999999"/>
    <m/>
    <m/>
    <m/>
    <m/>
    <m/>
    <m/>
    <m/>
    <n v="0"/>
    <n v="0"/>
    <n v="0"/>
    <n v="0"/>
    <m/>
    <m/>
    <n v="10947"/>
    <m/>
    <n v="187968"/>
    <n v="7093181"/>
    <n v="45"/>
    <n v="10"/>
    <n v="37.735999999999997"/>
    <n v="153477"/>
    <n v="0"/>
    <n v="100897"/>
    <n v="1806420"/>
    <m/>
    <n v="17.904"/>
    <n v="82748"/>
    <n v="1597764.8"/>
    <m/>
    <n v="19.309000000000001"/>
    <m/>
    <m/>
    <n v="134221.92000000001"/>
    <n v="7202"/>
    <m/>
    <n v="0"/>
    <m/>
    <m/>
    <n v="442342"/>
    <n v="0"/>
    <n v="0"/>
    <m/>
    <m/>
    <m/>
    <n v="19084672"/>
    <m/>
    <m/>
    <m/>
    <m/>
    <m/>
    <m/>
    <n v="24412196"/>
    <m/>
    <m/>
    <m/>
    <n v="2.71"/>
    <n v="0"/>
    <m/>
    <m/>
    <n v="0.18690000000000001"/>
    <n v="0.5"/>
    <n v="0.5"/>
    <n v="7.0199999999999999E-2"/>
    <n v="0.5"/>
    <n v="0.35"/>
    <m/>
    <n v="0"/>
    <n v="0.05"/>
    <m/>
    <n v="0"/>
    <n v="0"/>
    <m/>
    <n v="0"/>
    <n v="0.05"/>
    <m/>
    <n v="0"/>
    <n v="0.05"/>
    <m/>
    <n v="0"/>
    <n v="0"/>
    <m/>
    <n v="0"/>
    <n v="0"/>
    <m/>
    <n v="0"/>
    <n v="0"/>
  </r>
  <r>
    <x v="55"/>
    <x v="55"/>
    <x v="7"/>
    <s v="100 2008"/>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8-07-01T00:00:00"/>
    <d v="2008-06-30T00:00:00"/>
    <s v="Entry Age Normal"/>
    <s v="10-year smoothed market value."/>
    <s v="Level Percent Open"/>
    <n v="0.03"/>
    <n v="0.08"/>
    <n v="1"/>
    <n v="0"/>
    <n v="10"/>
    <n v="1"/>
    <n v="1"/>
    <n v="29"/>
    <m/>
    <m/>
    <m/>
    <m/>
    <m/>
    <m/>
    <m/>
    <m/>
    <m/>
    <m/>
    <m/>
    <m/>
    <m/>
    <m/>
    <m/>
    <m/>
    <m/>
    <m/>
    <m/>
    <m/>
    <m/>
    <m/>
    <m/>
    <m/>
    <m/>
    <m/>
    <m/>
    <m/>
    <m/>
    <m/>
    <n v="0.04"/>
    <m/>
    <m/>
    <m/>
    <m/>
    <n v="24699678"/>
    <n v="35663420"/>
    <n v="0.69299999999999995"/>
    <n v="10963741"/>
    <n v="0"/>
    <n v="7559172"/>
    <n v="774269"/>
    <n v="1"/>
    <m/>
    <m/>
    <m/>
    <n v="0"/>
    <n v="0"/>
    <n v="0"/>
    <x v="0"/>
    <m/>
    <s v="NEPC"/>
    <n v="2"/>
    <n v="-2.5600000000000001E-2"/>
    <m/>
    <n v="5.1700000000000003E-2"/>
    <m/>
    <n v="6.25E-2"/>
    <m/>
    <m/>
    <n v="5.5300000000000002E-2"/>
    <m/>
    <m/>
    <m/>
    <m/>
    <m/>
    <m/>
    <m/>
    <m/>
    <n v="6.0400000000000002E-2"/>
    <n v="0"/>
    <n v="0"/>
    <n v="0"/>
    <n v="0"/>
    <n v="5.2999999999999999E-2"/>
    <n v="6.3E-2"/>
    <m/>
    <m/>
    <n v="540845"/>
    <n v="774269"/>
    <m/>
    <m/>
    <m/>
    <m/>
    <m/>
    <n v="0"/>
    <m/>
    <n v="1315114"/>
    <n v="-1236067"/>
    <m/>
    <m/>
    <m/>
    <n v="626255"/>
    <m/>
    <m/>
    <m/>
    <m/>
    <m/>
    <m/>
    <m/>
    <m/>
    <m/>
    <n v="-58747"/>
    <m/>
    <n v="183573"/>
    <n v="-156210"/>
    <m/>
    <m/>
    <n v="1348"/>
    <n v="675266"/>
    <n v="-1853892"/>
    <n v="-1633493"/>
    <m/>
    <m/>
    <m/>
    <m/>
    <m/>
    <m/>
    <n v="-220399"/>
    <n v="-79027"/>
    <n v="-18553"/>
    <n v="-107"/>
    <n v="-19709"/>
    <n v="-1971288"/>
    <m/>
    <n v="23247148"/>
    <n v="24543168"/>
    <n v="774269"/>
    <m/>
    <n v="-1236067"/>
    <n v="626255"/>
    <n v="-58747"/>
    <n v="27363"/>
    <n v="-641196"/>
    <n v="-19816"/>
    <n v="2010"/>
    <s v="Milliman"/>
    <n v="5"/>
    <n v="9.8599999999999993E-2"/>
    <n v="6.5000000000000002E-2"/>
    <n v="3.3599999999999998E-2"/>
    <m/>
    <m/>
    <n v="9.3899999999999997E-2"/>
    <n v="0.15890000000000001"/>
    <m/>
    <m/>
    <m/>
    <m/>
    <m/>
    <m/>
    <m/>
    <n v="0"/>
    <n v="0"/>
    <n v="0"/>
    <n v="0"/>
    <m/>
    <m/>
    <n v="11302"/>
    <m/>
    <n v="192820"/>
    <n v="7559172"/>
    <n v="45"/>
    <n v="10"/>
    <n v="39.203000000000003"/>
    <n v="17485"/>
    <n v="137553"/>
    <n v="104522"/>
    <n v="1909098"/>
    <m/>
    <n v="18.265000000000001"/>
    <n v="85828"/>
    <n v="1688440.5"/>
    <m/>
    <n v="19.672000000000001"/>
    <m/>
    <m/>
    <n v="141918.79999999999"/>
    <n v="7392"/>
    <m/>
    <n v="0"/>
    <m/>
    <m/>
    <n v="314827"/>
    <n v="0"/>
    <n v="0"/>
    <m/>
    <m/>
    <m/>
    <n v="20624862"/>
    <m/>
    <m/>
    <m/>
    <m/>
    <m/>
    <m/>
    <n v="23124394"/>
    <m/>
    <m/>
    <m/>
    <n v="4.63"/>
    <n v="0"/>
    <m/>
    <m/>
    <n v="-0.1545"/>
    <n v="0.47899999999999998"/>
    <n v="0.6"/>
    <n v="5.6000000000000001E-2"/>
    <n v="0.41599999999999998"/>
    <n v="0.35"/>
    <m/>
    <n v="0"/>
    <n v="0.06"/>
    <m/>
    <n v="0"/>
    <n v="0"/>
    <n v="-3.6999999999999998E-2"/>
    <n v="0.01"/>
    <n v="0.06"/>
    <m/>
    <n v="8.6999999999999994E-2"/>
    <n v="0.13"/>
    <m/>
    <n v="0"/>
    <n v="0"/>
    <n v="3.9E-2"/>
    <n v="8.0000000000000002E-3"/>
    <n v="0"/>
    <m/>
    <n v="0"/>
    <n v="-0.2"/>
  </r>
  <r>
    <x v="55"/>
    <x v="55"/>
    <x v="8"/>
    <s v="100 2009"/>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9-07-01T00:00:00"/>
    <d v="2009-06-30T00:00:00"/>
    <s v="Entry Age Normal"/>
    <s v="10-year smoothed market value."/>
    <s v="Level Percent Open"/>
    <n v="0.03"/>
    <n v="0.08"/>
    <n v="1"/>
    <n v="0"/>
    <n v="10"/>
    <n v="1"/>
    <n v="1"/>
    <n v="30"/>
    <m/>
    <m/>
    <m/>
    <m/>
    <m/>
    <m/>
    <m/>
    <m/>
    <m/>
    <m/>
    <m/>
    <m/>
    <m/>
    <m/>
    <m/>
    <m/>
    <m/>
    <m/>
    <m/>
    <m/>
    <m/>
    <m/>
    <m/>
    <m/>
    <m/>
    <m/>
    <m/>
    <m/>
    <m/>
    <m/>
    <n v="0.04"/>
    <m/>
    <m/>
    <m/>
    <n v="0.04"/>
    <n v="25183062"/>
    <n v="37150316"/>
    <n v="0.67800000000000005"/>
    <n v="11967253"/>
    <n v="0"/>
    <n v="7761808"/>
    <n v="827502"/>
    <n v="1"/>
    <m/>
    <m/>
    <m/>
    <n v="0"/>
    <n v="0"/>
    <n v="0"/>
    <x v="0"/>
    <m/>
    <s v="NEPC"/>
    <n v="2"/>
    <n v="-0.19040000000000001"/>
    <m/>
    <n v="-3.5999999999999997E-2"/>
    <m/>
    <n v="1.6000000000000001E-3"/>
    <m/>
    <m/>
    <n v="3.0599999999999999E-2"/>
    <m/>
    <m/>
    <m/>
    <m/>
    <m/>
    <m/>
    <m/>
    <m/>
    <n v="2.9080000000000002E-2"/>
    <n v="0"/>
    <n v="0"/>
    <n v="0"/>
    <n v="0"/>
    <n v="-2.8000000000000001E-2"/>
    <n v="8.0000000000000002E-3"/>
    <m/>
    <m/>
    <n v="564872"/>
    <n v="827502"/>
    <m/>
    <m/>
    <m/>
    <m/>
    <m/>
    <n v="0"/>
    <m/>
    <n v="1392374"/>
    <n v="-5107679"/>
    <m/>
    <m/>
    <m/>
    <n v="370840"/>
    <m/>
    <m/>
    <m/>
    <m/>
    <m/>
    <m/>
    <m/>
    <m/>
    <m/>
    <n v="-38850"/>
    <m/>
    <n v="51145"/>
    <n v="-30124"/>
    <m/>
    <m/>
    <n v="1233"/>
    <n v="-3361061"/>
    <n v="-1974354"/>
    <n v="-1770775"/>
    <m/>
    <n v="-17908"/>
    <m/>
    <m/>
    <m/>
    <m/>
    <n v="-185671"/>
    <n v="-73882"/>
    <n v="-18472"/>
    <n v="-107"/>
    <n v="-1792"/>
    <n v="-2068607"/>
    <m/>
    <n v="17817480"/>
    <n v="23247148"/>
    <n v="827502"/>
    <m/>
    <n v="-5107679"/>
    <n v="370840"/>
    <n v="-38850"/>
    <n v="21021"/>
    <n v="-4754668"/>
    <n v="-1899"/>
    <n v="2011"/>
    <s v="GRS"/>
    <n v="1"/>
    <n v="9.8599999999999993E-2"/>
    <n v="6.5000000000000002E-2"/>
    <n v="3.3599999999999998E-2"/>
    <m/>
    <m/>
    <n v="9.69E-2"/>
    <n v="0.16189999999999999"/>
    <m/>
    <m/>
    <m/>
    <m/>
    <m/>
    <m/>
    <m/>
    <n v="0"/>
    <n v="0"/>
    <n v="0"/>
    <n v="0"/>
    <m/>
    <m/>
    <n v="11567"/>
    <m/>
    <n v="192319"/>
    <n v="7761808"/>
    <n v="45"/>
    <n v="10"/>
    <n v="40.359000000000002"/>
    <n v="17866"/>
    <n v="139133"/>
    <n v="108014"/>
    <n v="1974077"/>
    <m/>
    <n v="18.276"/>
    <n v="88830"/>
    <n v="1746952.3"/>
    <m/>
    <n v="19.666"/>
    <m/>
    <m/>
    <n v="145523.84"/>
    <n v="7617"/>
    <m/>
    <n v="0"/>
    <m/>
    <m/>
    <n v="318199"/>
    <n v="0"/>
    <n v="0"/>
    <m/>
    <m/>
    <m/>
    <n v="21381560"/>
    <m/>
    <m/>
    <m/>
    <m/>
    <m/>
    <m/>
    <n v="17724414"/>
    <m/>
    <m/>
    <m/>
    <n v="-1.4"/>
    <n v="0"/>
    <m/>
    <m/>
    <n v="-0.2848"/>
    <n v="0.32840000000000003"/>
    <n v="0.3"/>
    <m/>
    <n v="0.34789999999999999"/>
    <n v="0.2"/>
    <m/>
    <n v="6.3E-3"/>
    <n v="0.05"/>
    <m/>
    <n v="0"/>
    <n v="0"/>
    <n v="-0.16020000000000001"/>
    <n v="2.5399999999999999E-2"/>
    <n v="7.0000000000000007E-2"/>
    <n v="-0.15873000000000001"/>
    <n v="0.161"/>
    <n v="0.23"/>
    <m/>
    <n v="0"/>
    <n v="0.05"/>
    <n v="8.2000000000000007E-3"/>
    <n v="0.13100000000000001"/>
    <n v="0.1"/>
    <m/>
    <n v="0"/>
    <n v="0"/>
  </r>
  <r>
    <x v="55"/>
    <x v="55"/>
    <x v="9"/>
    <s v="100 2010"/>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0-07-01T00:00:00"/>
    <d v="2010-06-30T00:00:00"/>
    <s v="Entry Age Normal"/>
    <s v="10-year smoothed market value."/>
    <s v="Level Percent Open"/>
    <n v="0.03"/>
    <n v="0.08"/>
    <n v="1"/>
    <n v="0"/>
    <n v="10"/>
    <n v="1"/>
    <n v="1"/>
    <n v="30"/>
    <m/>
    <m/>
    <m/>
    <m/>
    <m/>
    <m/>
    <m/>
    <m/>
    <m/>
    <m/>
    <m/>
    <m/>
    <m/>
    <m/>
    <m/>
    <m/>
    <m/>
    <m/>
    <m/>
    <m/>
    <m/>
    <m/>
    <m/>
    <m/>
    <m/>
    <m/>
    <m/>
    <m/>
    <m/>
    <m/>
    <n v="0.04"/>
    <m/>
    <m/>
    <m/>
    <n v="0.04"/>
    <n v="25400332"/>
    <n v="38774028"/>
    <n v="0.65500000000000003"/>
    <n v="13373698"/>
    <n v="0"/>
    <n v="7769820"/>
    <n v="818523"/>
    <n v="1"/>
    <m/>
    <m/>
    <m/>
    <n v="0"/>
    <n v="0"/>
    <n v="0"/>
    <x v="0"/>
    <m/>
    <s v="NEPC"/>
    <n v="2"/>
    <n v="0.1462"/>
    <m/>
    <n v="-3.4099999999999998E-2"/>
    <m/>
    <n v="1.4800000000000001E-2"/>
    <m/>
    <m/>
    <n v="3.95E-2"/>
    <m/>
    <m/>
    <m/>
    <m/>
    <m/>
    <m/>
    <m/>
    <m/>
    <n v="4.0230000000000002E-2"/>
    <n v="0"/>
    <n v="0"/>
    <n v="0"/>
    <n v="0"/>
    <n v="-2.3E-2"/>
    <n v="2.3E-2"/>
    <n v="4.4999999999999998E-2"/>
    <m/>
    <n v="561261"/>
    <n v="818523"/>
    <m/>
    <m/>
    <m/>
    <m/>
    <m/>
    <n v="0"/>
    <m/>
    <n v="1379784"/>
    <n v="2423114"/>
    <m/>
    <m/>
    <m/>
    <n v="230224"/>
    <m/>
    <m/>
    <m/>
    <m/>
    <m/>
    <m/>
    <m/>
    <m/>
    <m/>
    <n v="-44462"/>
    <m/>
    <n v="4817"/>
    <n v="-1030"/>
    <m/>
    <m/>
    <n v="957"/>
    <n v="3993404"/>
    <n v="-2034339"/>
    <n v="-1856661"/>
    <m/>
    <n v="-19921"/>
    <m/>
    <m/>
    <m/>
    <m/>
    <n v="-157757"/>
    <n v="-75814"/>
    <n v="-18070"/>
    <n v="-107"/>
    <n v="-1416"/>
    <n v="-2129746"/>
    <m/>
    <n v="19681136"/>
    <n v="17817480"/>
    <n v="818523"/>
    <m/>
    <n v="2423114"/>
    <n v="230224"/>
    <n v="-44462"/>
    <n v="3787"/>
    <n v="2612663"/>
    <n v="-1523"/>
    <n v="2012"/>
    <s v="Cavanaugh Macdonald"/>
    <n v="3"/>
    <n v="0.10009999999999999"/>
    <n v="6.5000000000000002E-2"/>
    <n v="3.5099999999999999E-2"/>
    <m/>
    <m/>
    <n v="0.106"/>
    <n v="0.17100000000000001"/>
    <m/>
    <m/>
    <m/>
    <m/>
    <m/>
    <m/>
    <m/>
    <n v="0"/>
    <n v="0"/>
    <n v="0"/>
    <n v="0"/>
    <m/>
    <m/>
    <n v="11906"/>
    <m/>
    <n v="190239"/>
    <n v="7769820"/>
    <n v="45"/>
    <n v="10"/>
    <n v="40.841999999999999"/>
    <n v="17836"/>
    <n v="139035"/>
    <n v="111394"/>
    <n v="2081376"/>
    <m/>
    <n v="18.684999999999999"/>
    <n v="91743"/>
    <n v="1842703.1"/>
    <n v="68.7"/>
    <n v="20.085000000000001"/>
    <m/>
    <m/>
    <n v="153889.29999999999"/>
    <n v="7745"/>
    <m/>
    <n v="0"/>
    <m/>
    <m/>
    <n v="319469"/>
    <n v="0"/>
    <n v="0"/>
    <m/>
    <m/>
    <m/>
    <n v="22585244"/>
    <m/>
    <m/>
    <m/>
    <m/>
    <m/>
    <m/>
    <n v="19681136"/>
    <m/>
    <m/>
    <m/>
    <n v="1.1499999999999999"/>
    <n v="0"/>
    <m/>
    <m/>
    <m/>
    <n v="0.27300000000000002"/>
    <n v="0.3"/>
    <m/>
    <n v="0.27400000000000002"/>
    <n v="0.2"/>
    <n v="0.1202"/>
    <n v="6.0000000000000001E-3"/>
    <n v="0.05"/>
    <m/>
    <n v="0"/>
    <n v="0"/>
    <n v="0.1237"/>
    <n v="4.2999999999999997E-2"/>
    <n v="7.0000000000000007E-2"/>
    <n v="0.17460000000000001"/>
    <n v="0.26200000000000001"/>
    <n v="0.23"/>
    <m/>
    <n v="0"/>
    <n v="0.05"/>
    <n v="-8.6999999999999994E-3"/>
    <n v="0.14199999999999999"/>
    <n v="0.1"/>
    <m/>
    <n v="0"/>
    <n v="0"/>
  </r>
  <r>
    <x v="55"/>
    <x v="55"/>
    <x v="10"/>
    <s v="100 2011"/>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1-07-01T00:00:00"/>
    <d v="2011-06-30T00:00:00"/>
    <s v="Entry Age Normal"/>
    <s v="5-year smoothed market value."/>
    <s v="Level Percent Open"/>
    <n v="2.75E-2"/>
    <n v="7.4999999999999997E-2"/>
    <n v="1"/>
    <n v="0"/>
    <n v="5"/>
    <n v="1"/>
    <n v="1"/>
    <n v="30"/>
    <m/>
    <m/>
    <m/>
    <m/>
    <m/>
    <m/>
    <m/>
    <m/>
    <m/>
    <m/>
    <m/>
    <m/>
    <m/>
    <m/>
    <m/>
    <m/>
    <m/>
    <m/>
    <m/>
    <m/>
    <m/>
    <m/>
    <m/>
    <m/>
    <m/>
    <m/>
    <m/>
    <m/>
    <m/>
    <m/>
    <n v="3.5000000000000003E-2"/>
    <m/>
    <m/>
    <m/>
    <n v="3.5000000000000003E-2"/>
    <n v="25604824"/>
    <n v="38011608"/>
    <n v="0.67400000000000004"/>
    <n v="12406787"/>
    <n v="0"/>
    <n v="7687558"/>
    <n v="808343"/>
    <n v="1"/>
    <m/>
    <m/>
    <m/>
    <n v="0"/>
    <n v="0"/>
    <n v="0"/>
    <x v="0"/>
    <m/>
    <s v="NEPC"/>
    <n v="2"/>
    <n v="0.18590000000000001"/>
    <m/>
    <n v="3.1300000000000001E-2"/>
    <m/>
    <n v="3.95E-2"/>
    <m/>
    <m/>
    <n v="5.0200000000000002E-2"/>
    <m/>
    <m/>
    <m/>
    <m/>
    <m/>
    <m/>
    <m/>
    <m/>
    <n v="5.2699999999999997E-2"/>
    <n v="0"/>
    <n v="0"/>
    <n v="0"/>
    <n v="0"/>
    <n v="4.7E-2"/>
    <n v="0.05"/>
    <n v="5.6000000000000001E-2"/>
    <m/>
    <n v="562170"/>
    <n v="808343"/>
    <m/>
    <m/>
    <m/>
    <m/>
    <m/>
    <n v="0"/>
    <m/>
    <n v="1370513"/>
    <n v="3447010"/>
    <m/>
    <m/>
    <m/>
    <n v="211510"/>
    <m/>
    <m/>
    <m/>
    <m/>
    <m/>
    <m/>
    <m/>
    <m/>
    <m/>
    <n v="-61618"/>
    <m/>
    <n v="587"/>
    <n v="580"/>
    <m/>
    <m/>
    <n v="884"/>
    <n v="4969466"/>
    <n v="-2149684"/>
    <n v="-1977325"/>
    <m/>
    <n v="-16485"/>
    <m/>
    <m/>
    <m/>
    <m/>
    <n v="-155874"/>
    <n v="-84591"/>
    <n v="-18446"/>
    <n v="-107"/>
    <n v="-2746"/>
    <n v="-2255574"/>
    <m/>
    <n v="22395028"/>
    <n v="19681136"/>
    <n v="808343"/>
    <m/>
    <n v="3447010"/>
    <n v="211510"/>
    <n v="-61618"/>
    <n v="1167"/>
    <n v="3598069"/>
    <n v="-2853"/>
    <n v="2013"/>
    <s v="GRS"/>
    <n v="1"/>
    <n v="0.10680000000000001"/>
    <n v="6.5000000000000002E-2"/>
    <n v="4.1799999999999997E-2"/>
    <m/>
    <m/>
    <n v="0.106"/>
    <n v="0.17100000000000001"/>
    <m/>
    <m/>
    <m/>
    <m/>
    <m/>
    <m/>
    <m/>
    <n v="0"/>
    <n v="0"/>
    <n v="0"/>
    <n v="0"/>
    <m/>
    <m/>
    <n v="12492"/>
    <m/>
    <n v="187611"/>
    <n v="7687558"/>
    <n v="45"/>
    <n v="11"/>
    <n v="40.975999999999999"/>
    <n v="19775"/>
    <n v="138311"/>
    <n v="115372"/>
    <n v="2191236"/>
    <m/>
    <n v="18.992999999999999"/>
    <n v="94838"/>
    <n v="1936478.5"/>
    <n v="68.900000000000006"/>
    <n v="20.419"/>
    <m/>
    <m/>
    <n v="142029.84"/>
    <n v="8042"/>
    <m/>
    <n v="0"/>
    <m/>
    <m/>
    <n v="322758"/>
    <n v="0"/>
    <n v="0"/>
    <m/>
    <m/>
    <m/>
    <n v="23160658"/>
    <m/>
    <m/>
    <m/>
    <m/>
    <m/>
    <m/>
    <n v="22395028"/>
    <m/>
    <m/>
    <m/>
    <n v="3.4"/>
    <n v="0"/>
    <m/>
    <m/>
    <m/>
    <n v="0.32400000000000001"/>
    <n v="0.3"/>
    <m/>
    <n v="0.224"/>
    <n v="0.22"/>
    <n v="5.7599999999999998E-2"/>
    <n v="8.0000000000000002E-3"/>
    <n v="0.06"/>
    <m/>
    <n v="0"/>
    <n v="0"/>
    <n v="0.20180000000000001"/>
    <n v="7.0999999999999994E-2"/>
    <n v="0.1"/>
    <n v="0.14321"/>
    <n v="0.28100000000000003"/>
    <n v="0.23"/>
    <m/>
    <n v="1.9E-2"/>
    <n v="0.02"/>
    <n v="1.1599999999999999E-2"/>
    <n v="7.2999999999999995E-2"/>
    <n v="7.0000000000000007E-2"/>
    <m/>
    <n v="0"/>
    <n v="0"/>
  </r>
  <r>
    <x v="55"/>
    <x v="55"/>
    <x v="11"/>
    <s v="100 2012"/>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2-07-01T00:00:00"/>
    <d v="2012-06-30T00:00:00"/>
    <s v="Entry Age Normal"/>
    <s v="5-year smoothed market value."/>
    <s v="Level Percent Open"/>
    <n v="2.75E-2"/>
    <n v="7.4999999999999997E-2"/>
    <n v="1"/>
    <n v="0"/>
    <n v="5"/>
    <n v="1"/>
    <n v="1"/>
    <n v="29"/>
    <m/>
    <m/>
    <m/>
    <m/>
    <m/>
    <m/>
    <m/>
    <m/>
    <m/>
    <m/>
    <m/>
    <m/>
    <m/>
    <m/>
    <m/>
    <m/>
    <m/>
    <m/>
    <m/>
    <m/>
    <m/>
    <m/>
    <m/>
    <m/>
    <m/>
    <m/>
    <m/>
    <m/>
    <m/>
    <m/>
    <n v="3.5000000000000003E-2"/>
    <m/>
    <m/>
    <m/>
    <n v="3.5000000000000003E-2"/>
    <n v="25540748"/>
    <n v="39457708"/>
    <n v="0.64700000000000002"/>
    <n v="13916959"/>
    <n v="0"/>
    <n v="7356231"/>
    <n v="824652"/>
    <n v="1"/>
    <m/>
    <m/>
    <m/>
    <n v="0"/>
    <n v="0"/>
    <n v="0"/>
    <x v="0"/>
    <m/>
    <s v="NEPC"/>
    <n v="2"/>
    <n v="6.4000000000000003E-3"/>
    <m/>
    <n v="0.11"/>
    <m/>
    <n v="1.46E-2"/>
    <m/>
    <m/>
    <n v="4.9799999999999997E-2"/>
    <m/>
    <m/>
    <m/>
    <m/>
    <m/>
    <m/>
    <m/>
    <m/>
    <n v="4.8759999999999998E-2"/>
    <n v="0"/>
    <n v="0"/>
    <n v="0"/>
    <n v="0"/>
    <n v="0.113"/>
    <n v="2.5000000000000001E-2"/>
    <n v="5.6000000000000001E-2"/>
    <m/>
    <n v="824652"/>
    <n v="586818"/>
    <m/>
    <m/>
    <m/>
    <m/>
    <m/>
    <n v="0"/>
    <m/>
    <n v="1411470"/>
    <n v="-54890"/>
    <m/>
    <m/>
    <m/>
    <n v="210710"/>
    <m/>
    <m/>
    <m/>
    <m/>
    <m/>
    <m/>
    <m/>
    <m/>
    <m/>
    <n v="-47713"/>
    <m/>
    <n v="77"/>
    <n v="1123"/>
    <m/>
    <m/>
    <n v="733"/>
    <n v="1521510"/>
    <n v="-2274814"/>
    <n v="-2084690"/>
    <m/>
    <n v="-18295"/>
    <m/>
    <m/>
    <m/>
    <m/>
    <n v="-171829"/>
    <n v="-83134"/>
    <n v="-19392"/>
    <n v="-107"/>
    <n v="-2184"/>
    <n v="-2379631"/>
    <m/>
    <n v="21536908"/>
    <n v="22395028"/>
    <n v="586818"/>
    <m/>
    <n v="-54890"/>
    <n v="210710"/>
    <n v="-47713"/>
    <n v="1200"/>
    <n v="109307"/>
    <n v="-2291"/>
    <n v="2015"/>
    <s v="GRS"/>
    <n v="1"/>
    <n v="0.10050000000000001"/>
    <n v="0.08"/>
    <n v="2.0500000000000001E-2"/>
    <m/>
    <m/>
    <n v="0.109"/>
    <n v="0.189"/>
    <m/>
    <m/>
    <m/>
    <m/>
    <m/>
    <m/>
    <m/>
    <n v="0"/>
    <n v="0"/>
    <n v="0"/>
    <n v="0"/>
    <m/>
    <m/>
    <n v="12941"/>
    <m/>
    <n v="185748"/>
    <n v="7356231"/>
    <n v="45"/>
    <n v="10"/>
    <n v="39.603000000000002"/>
    <n v="18234"/>
    <n v="135839"/>
    <n v="121927"/>
    <n v="2352188"/>
    <m/>
    <n v="19.292000000000002"/>
    <n v="100685"/>
    <n v="2084693.8"/>
    <n v="68.900000000000006"/>
    <n v="20.704999999999998"/>
    <m/>
    <m/>
    <n v="192594.69"/>
    <n v="8301"/>
    <m/>
    <n v="0"/>
    <m/>
    <m/>
    <n v="325909"/>
    <n v="0"/>
    <n v="0"/>
    <m/>
    <n v="19751280"/>
    <n v="854321"/>
    <n v="24732406"/>
    <m/>
    <m/>
    <m/>
    <m/>
    <m/>
    <m/>
    <n v="21536908"/>
    <m/>
    <m/>
    <m/>
    <n v="1.92"/>
    <n v="0"/>
    <m/>
    <m/>
    <n v="-3.1189999999999999E-2"/>
    <n v="0.24299999999999999"/>
    <n v="0.3"/>
    <m/>
    <n v="0.18"/>
    <n v="0.22"/>
    <n v="3.1699999999999999E-2"/>
    <n v="2.5000000000000001E-2"/>
    <n v="0.06"/>
    <m/>
    <n v="0"/>
    <n v="0"/>
    <n v="4.9000000000000002E-2"/>
    <n v="9.0999999999999998E-2"/>
    <n v="0.1"/>
    <n v="4.41E-2"/>
    <n v="0.27900000000000003"/>
    <n v="0.23"/>
    <m/>
    <n v="2.7E-2"/>
    <n v="0.02"/>
    <n v="-1.0500000000000001E-2"/>
    <n v="0.155"/>
    <n v="7.0000000000000007E-2"/>
    <m/>
    <n v="0"/>
    <n v="0"/>
  </r>
  <r>
    <x v="55"/>
    <x v="55"/>
    <x v="12"/>
    <s v="100 2013"/>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3-07-01T00:00:00"/>
    <d v="2013-06-30T00:00:00"/>
    <s v="Entry Age Normal"/>
    <s v="5-year smoothed market value."/>
    <s v="Level Percent Open"/>
    <n v="2.75E-2"/>
    <n v="7.4999999999999997E-2"/>
    <n v="1"/>
    <n v="0"/>
    <n v="5"/>
    <n v="1"/>
    <n v="1"/>
    <n v="30"/>
    <m/>
    <m/>
    <m/>
    <m/>
    <m/>
    <m/>
    <m/>
    <m/>
    <n v="22791322"/>
    <n v="25753068"/>
    <n v="-928001"/>
    <n v="0"/>
    <n v="0"/>
    <n v="1"/>
    <n v="1"/>
    <n v="4"/>
    <n v="-3702182"/>
    <n v="0"/>
    <n v="0.2"/>
    <n v="1"/>
    <m/>
    <n v="0"/>
    <n v="4"/>
    <n v="2"/>
    <n v="1"/>
    <m/>
    <m/>
    <m/>
    <m/>
    <m/>
    <n v="3.5000000000000003E-2"/>
    <m/>
    <m/>
    <m/>
    <n v="3.5000000000000003E-2"/>
    <n v="25753068"/>
    <n v="41196064"/>
    <n v="0.625"/>
    <n v="15442994"/>
    <n v="0"/>
    <n v="7434820"/>
    <n v="948157"/>
    <n v="1"/>
    <m/>
    <m/>
    <m/>
    <n v="0"/>
    <n v="0"/>
    <n v="0"/>
    <x v="0"/>
    <m/>
    <s v="Hewitt Ennis Knupp"/>
    <n v="6"/>
    <n v="9.9900000000000003E-2"/>
    <m/>
    <n v="9.2999999999999999E-2"/>
    <m/>
    <n v="3.7600000000000001E-2"/>
    <m/>
    <m/>
    <n v="4.9799999999999997E-2"/>
    <m/>
    <m/>
    <m/>
    <m/>
    <m/>
    <m/>
    <m/>
    <n v="1"/>
    <n v="5.2609999999999997E-2"/>
    <n v="0"/>
    <n v="0"/>
    <n v="0"/>
    <n v="0"/>
    <n v="9.7000000000000003E-2"/>
    <n v="0.05"/>
    <n v="5.7000000000000002E-2"/>
    <m/>
    <n v="674783"/>
    <n v="948157"/>
    <m/>
    <m/>
    <m/>
    <m/>
    <m/>
    <n v="0"/>
    <m/>
    <n v="1622940"/>
    <n v="2303180"/>
    <m/>
    <m/>
    <m/>
    <n v="258632"/>
    <m/>
    <m/>
    <m/>
    <m/>
    <m/>
    <m/>
    <m/>
    <m/>
    <m/>
    <n v="-362262"/>
    <m/>
    <n v="234"/>
    <n v="1935"/>
    <m/>
    <m/>
    <n v="657"/>
    <n v="3825316"/>
    <n v="-2460990"/>
    <n v="-2195625"/>
    <m/>
    <n v="-19133"/>
    <m/>
    <m/>
    <m/>
    <m/>
    <n v="-246232"/>
    <n v="-87212"/>
    <n v="-19118"/>
    <n v="-186"/>
    <n v="-3396"/>
    <n v="-2570902"/>
    <m/>
    <n v="22791322"/>
    <n v="21536908"/>
    <n v="948157"/>
    <m/>
    <n v="2303180"/>
    <n v="258632"/>
    <n v="-362262"/>
    <n v="2169"/>
    <n v="2201719"/>
    <n v="-3582"/>
    <n v="2016"/>
    <s v="GRS"/>
    <n v="1"/>
    <n v="9.9400000000000002E-2"/>
    <n v="8.1600000000000006E-2"/>
    <n v="1.78E-2"/>
    <m/>
    <m/>
    <n v="0.1106"/>
    <n v="0.19220000000000001"/>
    <m/>
    <m/>
    <m/>
    <m/>
    <m/>
    <m/>
    <m/>
    <n v="0"/>
    <n v="0"/>
    <n v="0"/>
    <n v="0"/>
    <m/>
    <m/>
    <n v="13329"/>
    <m/>
    <n v="184690"/>
    <n v="7434820"/>
    <m/>
    <m/>
    <n v="40.256"/>
    <n v="18641"/>
    <n v="137590"/>
    <n v="127696"/>
    <n v="2506627.2999999998"/>
    <m/>
    <n v="19.63"/>
    <n v="105813"/>
    <n v="2227337.5"/>
    <n v="68.900000000000006"/>
    <n v="21.05"/>
    <m/>
    <m/>
    <n v="180095.63"/>
    <n v="8554"/>
    <m/>
    <n v="0"/>
    <m/>
    <m/>
    <n v="331027"/>
    <n v="1"/>
    <n v="0"/>
    <m/>
    <m/>
    <m/>
    <n v="26548472"/>
    <m/>
    <m/>
    <m/>
    <m/>
    <m/>
    <m/>
    <n v="22791322"/>
    <m/>
    <m/>
    <m/>
    <n v="8.1300000000000008"/>
    <n v="0"/>
    <m/>
    <m/>
    <n v="0.19355"/>
    <n v="0.28249999999999997"/>
    <n v="0.29126000000000002"/>
    <n v="2.6100000000000002E-2"/>
    <n v="0.2331"/>
    <n v="0.27184999999999998"/>
    <n v="0.17499999999999999"/>
    <n v="3.6900000000000002E-2"/>
    <n v="2.913E-2"/>
    <m/>
    <n v="0"/>
    <n v="0"/>
    <n v="0.1636"/>
    <n v="9.5799999999999996E-2"/>
    <n v="8.2519999999999996E-2"/>
    <n v="9.9699999999999997E-2"/>
    <n v="0.21809999999999999"/>
    <n v="0.22816"/>
    <n v="-9.3299999999999994E-2"/>
    <n v="2.7E-2"/>
    <n v="2.913E-2"/>
    <n v="5.0000000000000001E-3"/>
    <n v="0.1066"/>
    <n v="6.7960000000000007E-2"/>
    <m/>
    <n v="0"/>
    <n v="0"/>
  </r>
  <r>
    <x v="55"/>
    <x v="55"/>
    <x v="13"/>
    <s v="100 2014"/>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4-07-01T00:00:00"/>
    <d v="2014-06-30T00:00:00"/>
    <s v="Entry Age Normal"/>
    <s v="5-year smoothed market value."/>
    <s v="Level Percent Open"/>
    <n v="2.75E-2"/>
    <n v="7.4999999999999997E-2"/>
    <n v="1"/>
    <n v="0"/>
    <n v="5"/>
    <n v="1"/>
    <n v="1"/>
    <n v="30"/>
    <n v="7.4999999999999997E-2"/>
    <m/>
    <m/>
    <m/>
    <m/>
    <m/>
    <m/>
    <m/>
    <n v="25738521"/>
    <n v="26910740"/>
    <n v="-958090"/>
    <n v="0"/>
    <n v="0"/>
    <n v="1"/>
    <n v="1"/>
    <n v="4"/>
    <n v="-1465274"/>
    <n v="0"/>
    <n v="0.2"/>
    <n v="1"/>
    <m/>
    <n v="0"/>
    <n v="4"/>
    <n v="2"/>
    <n v="1"/>
    <m/>
    <m/>
    <m/>
    <m/>
    <m/>
    <n v="3.5000000000000003E-2"/>
    <m/>
    <m/>
    <m/>
    <n v="3.5000000000000003E-2"/>
    <n v="26910740"/>
    <n v="42889616"/>
    <n v="0.627"/>
    <n v="15978874"/>
    <n v="0"/>
    <n v="7539996"/>
    <n v="962798"/>
    <n v="1"/>
    <n v="42955208"/>
    <n v="25738520"/>
    <n v="17216684"/>
    <n v="0"/>
    <n v="0"/>
    <n v="0"/>
    <x v="0"/>
    <n v="0.59919"/>
    <s v="Hewitt Ennis Knupp"/>
    <n v="6"/>
    <n v="0.15290000000000001"/>
    <m/>
    <n v="8.3699999999999997E-2"/>
    <m/>
    <n v="0.1148"/>
    <m/>
    <m/>
    <n v="5.6000000000000001E-2"/>
    <m/>
    <m/>
    <m/>
    <m/>
    <m/>
    <m/>
    <m/>
    <m/>
    <n v="5.9470000000000002E-2"/>
    <n v="0"/>
    <n v="0"/>
    <n v="0"/>
    <n v="0"/>
    <n v="8.5999999999999993E-2"/>
    <n v="0.11799999999999999"/>
    <n v="6.3E-2"/>
    <m/>
    <n v="652631"/>
    <n v="962798"/>
    <m/>
    <m/>
    <m/>
    <m/>
    <m/>
    <n v="0"/>
    <m/>
    <n v="1615429"/>
    <n v="3618445"/>
    <m/>
    <m/>
    <m/>
    <n v="300260"/>
    <m/>
    <m/>
    <m/>
    <m/>
    <m/>
    <m/>
    <m/>
    <m/>
    <m/>
    <n v="-402871"/>
    <m/>
    <n v="54"/>
    <n v="1436"/>
    <m/>
    <m/>
    <n v="587"/>
    <n v="5133340"/>
    <n v="-2481386"/>
    <n v="-2293335"/>
    <m/>
    <n v="-19240"/>
    <m/>
    <m/>
    <m/>
    <m/>
    <n v="-168811"/>
    <n v="-90250"/>
    <n v="-11565"/>
    <n v="-200"/>
    <n v="-2470"/>
    <n v="-2585871"/>
    <m/>
    <n v="25738520"/>
    <n v="23191052"/>
    <n v="962798"/>
    <m/>
    <n v="3618445"/>
    <n v="300260"/>
    <n v="-402871"/>
    <n v="1490"/>
    <n v="3517324"/>
    <n v="-2670"/>
    <n v="2017"/>
    <s v="GRS"/>
    <n v="1"/>
    <n v="9.8699999999999996E-2"/>
    <n v="8.1600000000000006E-2"/>
    <n v="1.7100000000000001E-2"/>
    <m/>
    <m/>
    <n v="0.1106"/>
    <n v="0.19220000000000001"/>
    <m/>
    <m/>
    <m/>
    <m/>
    <m/>
    <m/>
    <m/>
    <n v="0"/>
    <n v="0"/>
    <n v="0"/>
    <n v="0"/>
    <m/>
    <m/>
    <n v="13584"/>
    <m/>
    <n v="185265"/>
    <n v="7202621"/>
    <n v="45.2"/>
    <n v="10.199999999999999"/>
    <n v="38.877000000000002"/>
    <n v="19432"/>
    <n v="140476"/>
    <n v="131510"/>
    <n v="2604716.5"/>
    <m/>
    <n v="19.812000000000001"/>
    <n v="109150"/>
    <n v="2315655"/>
    <n v="69.2"/>
    <n v="21.215"/>
    <m/>
    <m/>
    <n v="185574.61"/>
    <n v="8776"/>
    <m/>
    <n v="0"/>
    <m/>
    <m/>
    <n v="336207"/>
    <n v="0"/>
    <n v="0"/>
    <m/>
    <m/>
    <m/>
    <m/>
    <m/>
    <m/>
    <m/>
    <m/>
    <m/>
    <m/>
    <m/>
    <m/>
    <m/>
    <m/>
    <n v="14.26"/>
    <n v="0"/>
    <m/>
    <m/>
    <n v="0.19800000000000001"/>
    <n v="0.30862000000000001"/>
    <n v="0.31"/>
    <n v="6.0069999999999998E-2"/>
    <n v="0.16633000000000001"/>
    <n v="0.19"/>
    <n v="0.20100000000000001"/>
    <n v="3.6069999999999998E-2"/>
    <n v="0.05"/>
    <m/>
    <n v="0"/>
    <n v="0"/>
    <n v="0.19106000000000001"/>
    <n v="0.14629"/>
    <n v="0.16"/>
    <n v="0.12906000000000001"/>
    <n v="0.25451000000000001"/>
    <n v="0.24"/>
    <m/>
    <n v="2.104E-2"/>
    <n v="0.03"/>
    <n v="-2.0999999999999999E-3"/>
    <n v="6.7129999999999995E-2"/>
    <n v="0.02"/>
    <m/>
    <n v="0"/>
    <n v="0"/>
  </r>
  <r>
    <x v="55"/>
    <x v="55"/>
    <x v="14"/>
    <s v="100 2015"/>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5-07-01T00:00:00"/>
    <d v="2015-06-30T00:00:00"/>
    <s v="Entry Age Normal"/>
    <s v="5-year smoothed market value."/>
    <s v="Level Percent Open"/>
    <n v="2.75E-2"/>
    <n v="7.4999999999999997E-2"/>
    <n v="1"/>
    <n v="0"/>
    <n v="5"/>
    <n v="1"/>
    <n v="1"/>
    <n v="30"/>
    <n v="7.4999999999999997E-2"/>
    <m/>
    <m/>
    <m/>
    <m/>
    <m/>
    <m/>
    <m/>
    <n v="25131828"/>
    <n v="27365921"/>
    <n v="-968291"/>
    <n v="0"/>
    <n v="0"/>
    <n v="1"/>
    <n v="1"/>
    <n v="4"/>
    <n v="-2792616"/>
    <n v="0"/>
    <n v="0.2"/>
    <n v="1"/>
    <m/>
    <n v="0"/>
    <n v="4"/>
    <n v="2"/>
    <n v="1"/>
    <m/>
    <m/>
    <m/>
    <m/>
    <m/>
    <n v="3.5000000000000003E-2"/>
    <m/>
    <m/>
    <m/>
    <n v="3.5000000000000003E-2"/>
    <n v="27365920"/>
    <n v="44119176"/>
    <n v="0.62"/>
    <n v="16753255"/>
    <n v="0"/>
    <n v="7765588"/>
    <n v="1022478"/>
    <n v="1"/>
    <n v="44097312"/>
    <n v="25131828"/>
    <n v="18965482"/>
    <n v="0"/>
    <n v="0"/>
    <n v="0"/>
    <x v="0"/>
    <n v="0.56991999999999998"/>
    <s v="Aon Hewitt"/>
    <n v="6"/>
    <n v="1.6E-2"/>
    <m/>
    <n v="8.8099999999999998E-2"/>
    <m/>
    <n v="8.8700000000000001E-2"/>
    <m/>
    <m/>
    <n v="5.1769999999999997E-2"/>
    <m/>
    <m/>
    <m/>
    <m/>
    <m/>
    <m/>
    <m/>
    <m/>
    <n v="5.6520000000000001E-2"/>
    <n v="0"/>
    <n v="0"/>
    <n v="0"/>
    <n v="1"/>
    <n v="0.09"/>
    <n v="9.1999999999999998E-2"/>
    <n v="5.8000000000000003E-2"/>
    <m/>
    <n v="716107"/>
    <n v="1022478"/>
    <m/>
    <m/>
    <m/>
    <m/>
    <m/>
    <n v="0"/>
    <m/>
    <n v="1738585"/>
    <n v="390742"/>
    <m/>
    <m/>
    <m/>
    <n v="291619"/>
    <m/>
    <m/>
    <m/>
    <m/>
    <m/>
    <m/>
    <m/>
    <m/>
    <m/>
    <n v="-309909"/>
    <m/>
    <n v="144"/>
    <n v="1556"/>
    <m/>
    <m/>
    <n v="514"/>
    <n v="2113251"/>
    <n v="-2610950"/>
    <n v="-2378317"/>
    <m/>
    <n v="-20144"/>
    <m/>
    <m/>
    <m/>
    <m/>
    <n v="-212489"/>
    <n v="-95104"/>
    <n v="-12327"/>
    <n v="-227"/>
    <n v="-1336"/>
    <n v="-2719944"/>
    <m/>
    <n v="25131828"/>
    <n v="25738520"/>
    <n v="1022478"/>
    <m/>
    <n v="390742"/>
    <n v="291619"/>
    <n v="-309909"/>
    <n v="1700"/>
    <n v="374152"/>
    <n v="-1563"/>
    <n v="2018"/>
    <s v="GRS"/>
    <n v="1"/>
    <n v="9.8299999999999998E-2"/>
    <n v="8.1900000000000001E-2"/>
    <n v="1.6400000000000001E-2"/>
    <m/>
    <m/>
    <n v="0.1109"/>
    <n v="0.1928"/>
    <m/>
    <m/>
    <m/>
    <m/>
    <m/>
    <m/>
    <m/>
    <n v="0"/>
    <n v="0"/>
    <n v="0"/>
    <n v="0"/>
    <m/>
    <m/>
    <n v="13349"/>
    <m/>
    <n v="187318"/>
    <n v="7418513.5"/>
    <n v="45.1"/>
    <n v="10.199999999999999"/>
    <n v="39.603999999999999"/>
    <n v="20097"/>
    <n v="144412"/>
    <n v="134640"/>
    <n v="2683547"/>
    <m/>
    <n v="19.931000000000001"/>
    <n v="112242"/>
    <n v="2391772.2999999998"/>
    <n v="69.5"/>
    <n v="21.309000000000001"/>
    <m/>
    <m/>
    <n v="183766.97"/>
    <n v="9049"/>
    <m/>
    <n v="0"/>
    <m/>
    <m/>
    <n v="342055"/>
    <n v="0"/>
    <n v="0"/>
    <m/>
    <m/>
    <m/>
    <m/>
    <m/>
    <m/>
    <m/>
    <m/>
    <m/>
    <m/>
    <m/>
    <m/>
    <m/>
    <m/>
    <n v="1.21"/>
    <n v="0"/>
    <m/>
    <m/>
    <n v="1.9099999999999999E-2"/>
    <n v="0.32300000000000001"/>
    <n v="0.31"/>
    <n v="-1.7659999999999999E-2"/>
    <n v="0.1593"/>
    <n v="0.19"/>
    <n v="0.19320000000000001"/>
    <n v="3.9600000000000003E-2"/>
    <n v="0.05"/>
    <m/>
    <n v="0"/>
    <n v="0"/>
    <n v="7.8189999999999996E-2"/>
    <n v="0.14510000000000001"/>
    <n v="0.16"/>
    <n v="1.7059999999999999E-2"/>
    <n v="0.2676"/>
    <n v="0.24"/>
    <m/>
    <n v="2.9700000000000001E-2"/>
    <n v="0.03"/>
    <n v="2.0000000000000001E-4"/>
    <n v="3.5700000000000003E-2"/>
    <n v="0.02"/>
    <m/>
    <n v="0"/>
    <n v="0"/>
  </r>
  <r>
    <x v="55"/>
    <x v="55"/>
    <x v="15"/>
    <s v="100 2016"/>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6-07-01T00:00:00"/>
    <d v="2016-06-30T00:00:00"/>
    <s v="Entry Age Normal"/>
    <s v="5-year smoothed market value."/>
    <s v="Level Percent Open"/>
    <n v="2.2499999999999999E-2"/>
    <n v="7.4999999999999997E-2"/>
    <n v="1"/>
    <n v="0"/>
    <n v="5"/>
    <n v="1"/>
    <n v="1"/>
    <n v="30"/>
    <n v="7.4999999999999997E-2"/>
    <m/>
    <m/>
    <m/>
    <m/>
    <m/>
    <m/>
    <m/>
    <n v="23996362"/>
    <n v="27293968"/>
    <n v="-956923"/>
    <n v="0"/>
    <n v="0"/>
    <n v="1"/>
    <n v="1"/>
    <n v="4"/>
    <n v="4429195"/>
    <n v="0"/>
    <m/>
    <m/>
    <m/>
    <m/>
    <n v="4"/>
    <n v="2"/>
    <n v="1"/>
    <m/>
    <m/>
    <m/>
    <m/>
    <m/>
    <n v="0.03"/>
    <m/>
    <m/>
    <m/>
    <n v="0.03"/>
    <n v="27293968"/>
    <n v="45859904"/>
    <n v="0.59499999999999997"/>
    <n v="18565938"/>
    <n v="0"/>
    <n v="8213042"/>
    <n v="1072659"/>
    <n v="1"/>
    <n v="45356216"/>
    <n v="23996362"/>
    <n v="21359852"/>
    <n v="0"/>
    <n v="0"/>
    <n v="0"/>
    <x v="0"/>
    <n v="0.52905999999999997"/>
    <s v="Aon Hewitt"/>
    <n v="6"/>
    <n v="-3.8999999999999998E-3"/>
    <m/>
    <n v="5.28E-2"/>
    <m/>
    <n v="5.1900000000000002E-2"/>
    <m/>
    <m/>
    <n v="4.6129999999999997E-2"/>
    <m/>
    <m/>
    <m/>
    <m/>
    <m/>
    <m/>
    <m/>
    <m/>
    <n v="5.2639999999999999E-2"/>
    <n v="0"/>
    <n v="0"/>
    <n v="0"/>
    <n v="1"/>
    <n v="5.5E-2"/>
    <n v="5.3999999999999999E-2"/>
    <n v="5.1999999999999998E-2"/>
    <m/>
    <n v="754153"/>
    <n v="1072659"/>
    <m/>
    <m/>
    <m/>
    <m/>
    <m/>
    <n v="0"/>
    <m/>
    <n v="1826812"/>
    <n v="-279345"/>
    <m/>
    <m/>
    <m/>
    <n v="337913"/>
    <m/>
    <m/>
    <m/>
    <m/>
    <m/>
    <m/>
    <m/>
    <m/>
    <m/>
    <n v="-224772"/>
    <m/>
    <n v="161"/>
    <n v="649"/>
    <m/>
    <m/>
    <n v="611"/>
    <n v="1662029"/>
    <n v="-2689478"/>
    <n v="-2473541"/>
    <m/>
    <n v="-20659"/>
    <m/>
    <m/>
    <m/>
    <m/>
    <n v="-195278"/>
    <n v="-93694"/>
    <n v="-12878"/>
    <n v="-271"/>
    <n v="-1174"/>
    <n v="-2797495"/>
    <m/>
    <n v="23996362"/>
    <n v="25131828"/>
    <n v="1072659"/>
    <m/>
    <n v="-279345"/>
    <n v="337913"/>
    <n v="-224772"/>
    <n v="810"/>
    <n v="-165394"/>
    <n v="-1445"/>
    <n v="2019"/>
    <s v="GRS"/>
    <n v="1"/>
    <n v="0.1027"/>
    <n v="9.0899999999999995E-2"/>
    <n v="1.18E-2"/>
    <m/>
    <m/>
    <n v="0.11990000000000001"/>
    <n v="0.21079999999999999"/>
    <m/>
    <m/>
    <m/>
    <m/>
    <m/>
    <m/>
    <m/>
    <n v="0"/>
    <n v="0"/>
    <n v="0"/>
    <n v="0"/>
    <m/>
    <m/>
    <n v="13133"/>
    <m/>
    <n v="190923"/>
    <n v="8213042"/>
    <n v="45.1"/>
    <n v="10.1"/>
    <n v="41.33"/>
    <n v="20892"/>
    <n v="148914"/>
    <n v="137855"/>
    <n v="2766463"/>
    <m/>
    <n v="20.068000000000001"/>
    <n v="115338"/>
    <n v="2469794"/>
    <n v="69.8"/>
    <n v="21.414000000000001"/>
    <m/>
    <m/>
    <n v="182525.5"/>
    <n v="9348"/>
    <m/>
    <n v="0"/>
    <m/>
    <m/>
    <n v="349670"/>
    <n v="0"/>
    <n v="0"/>
    <m/>
    <m/>
    <m/>
    <m/>
    <m/>
    <m/>
    <m/>
    <m/>
    <m/>
    <m/>
    <m/>
    <m/>
    <m/>
    <m/>
    <n v="0.82"/>
    <n v="0"/>
    <m/>
    <m/>
    <n v="-4.8500000000000001E-2"/>
    <n v="0.31719999999999998"/>
    <n v="0.33600000000000002"/>
    <n v="6.3869999999999996E-2"/>
    <n v="0.13869999999999999"/>
    <n v="0.15"/>
    <n v="0.1421"/>
    <n v="7.0599999999999996E-2"/>
    <n v="0.05"/>
    <m/>
    <n v="0"/>
    <n v="0"/>
    <n v="1.7270000000000001E-2"/>
    <n v="0.15479999999999999"/>
    <n v="0.155"/>
    <n v="-2.18E-2"/>
    <n v="0.25600000000000001"/>
    <n v="0.25900000000000001"/>
    <n v="-0.1066"/>
    <n v="4.1700000000000001E-2"/>
    <n v="0.03"/>
    <n v="1.9E-3"/>
    <n v="2.1000000000000001E-2"/>
    <n v="0.02"/>
    <m/>
    <n v="0"/>
    <n v="0"/>
  </r>
  <r>
    <x v="55"/>
    <x v="55"/>
    <x v="16"/>
    <s v="100 2017"/>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7-07-01T00:00:00"/>
    <d v="2017-06-30T00:00:00"/>
    <s v="Entry Age Normal"/>
    <s v="5-year smoothed market value."/>
    <s v="Level Percent Closed"/>
    <n v="2.2499999999999999E-2"/>
    <n v="7.2499999999999995E-2"/>
    <n v="1"/>
    <n v="0"/>
    <n v="5"/>
    <n v="1"/>
    <n v="3"/>
    <n v="30"/>
    <n v="7.4999999999999997E-2"/>
    <m/>
    <s v="1031041;-2027545;-2792616"/>
    <m/>
    <m/>
    <m/>
    <m/>
    <m/>
    <n v="25732829"/>
    <n v="27241570"/>
    <n v="-1041279"/>
    <n v="0"/>
    <n v="0"/>
    <n v="1"/>
    <n v="1"/>
    <n v="4"/>
    <n v="1031041"/>
    <n v="0"/>
    <n v="0.8"/>
    <n v="5"/>
    <n v="1"/>
    <n v="1"/>
    <n v="1"/>
    <m/>
    <n v="0"/>
    <m/>
    <m/>
    <m/>
    <m/>
    <m/>
    <n v="0.03"/>
    <m/>
    <m/>
    <m/>
    <n v="0.03"/>
    <n v="27241570"/>
    <n v="48374724"/>
    <n v="0.56299999999999994"/>
    <n v="21133156"/>
    <n v="0"/>
    <n v="8592885"/>
    <n v="1168847"/>
    <n v="1"/>
    <n v="48244436"/>
    <n v="25732828"/>
    <n v="22511608"/>
    <n v="0"/>
    <n v="0"/>
    <n v="0"/>
    <x v="0"/>
    <n v="0.53337999999999997"/>
    <s v="Meketa"/>
    <n v="11"/>
    <n v="0.1188"/>
    <m/>
    <n v="4.2299999999999997E-2"/>
    <m/>
    <n v="7.4999999999999997E-2"/>
    <m/>
    <m/>
    <n v="4.4760000000000001E-2"/>
    <m/>
    <m/>
    <m/>
    <m/>
    <m/>
    <m/>
    <m/>
    <m/>
    <n v="5.6419999999999998E-2"/>
    <n v="0"/>
    <n v="0"/>
    <n v="0"/>
    <n v="1"/>
    <n v="4.3999999999999997E-2"/>
    <n v="7.6999999999999999E-2"/>
    <n v="5.0999999999999997E-2"/>
    <m/>
    <n v="826543"/>
    <n v="1168847"/>
    <m/>
    <m/>
    <m/>
    <m/>
    <m/>
    <n v="0"/>
    <m/>
    <n v="1995390"/>
    <n v="2641803"/>
    <m/>
    <m/>
    <m/>
    <n v="416925"/>
    <m/>
    <m/>
    <m/>
    <m/>
    <m/>
    <m/>
    <m/>
    <m/>
    <m/>
    <n v="-268173"/>
    <m/>
    <n v="488"/>
    <n v="172"/>
    <m/>
    <m/>
    <n v="393"/>
    <n v="4786998"/>
    <n v="-2930343"/>
    <n v="-2574859"/>
    <m/>
    <n v="-22677"/>
    <m/>
    <m/>
    <m/>
    <m/>
    <n v="-332807"/>
    <n v="-105169"/>
    <n v="-13233"/>
    <n v="-236"/>
    <n v="-1550"/>
    <n v="-3050531"/>
    <m/>
    <n v="25732828"/>
    <n v="23996362"/>
    <n v="1168847"/>
    <m/>
    <n v="2641803"/>
    <n v="416925"/>
    <n v="-268173"/>
    <n v="660"/>
    <n v="2791215"/>
    <n v="-1786"/>
    <n v="2020"/>
    <s v="GRS"/>
    <n v="1"/>
    <n v="0.1072"/>
    <n v="0.09"/>
    <n v="1.72E-2"/>
    <m/>
    <m/>
    <n v="0.14560000000000001"/>
    <n v="0.2356"/>
    <m/>
    <m/>
    <m/>
    <m/>
    <m/>
    <m/>
    <m/>
    <n v="0"/>
    <n v="0"/>
    <n v="0"/>
    <n v="0"/>
    <m/>
    <m/>
    <n v="12879"/>
    <m/>
    <n v="193985"/>
    <n v="8592885"/>
    <n v="45.1"/>
    <n v="10.1"/>
    <n v="42.637"/>
    <n v="21734"/>
    <n v="154311"/>
    <n v="140288"/>
    <n v="2841725"/>
    <m/>
    <n v="20.256"/>
    <n v="117727"/>
    <n v="2540974.2999999998"/>
    <n v="70.2"/>
    <n v="21.584"/>
    <m/>
    <m/>
    <n v="180736.45"/>
    <n v="9682"/>
    <m/>
    <n v="0"/>
    <m/>
    <m/>
    <n v="356007"/>
    <n v="0"/>
    <n v="0"/>
    <m/>
    <m/>
    <m/>
    <m/>
    <m/>
    <m/>
    <m/>
    <m/>
    <m/>
    <m/>
    <m/>
    <m/>
    <m/>
    <m/>
    <n v="11.82"/>
    <n v="0"/>
    <m/>
    <m/>
    <n v="0.18859999999999999"/>
    <n v="0.3508"/>
    <n v="0.32400000000000001"/>
    <n v="2.6929999999999999E-2"/>
    <n v="0.152"/>
    <n v="0.15"/>
    <n v="6.3189999999999996E-2"/>
    <n v="7.17E-2"/>
    <n v="7.0000000000000007E-2"/>
    <m/>
    <n v="0"/>
    <n v="0"/>
    <n v="0.12916"/>
    <n v="0.1353"/>
    <n v="0.13500000000000001"/>
    <n v="8.9179999999999995E-2"/>
    <n v="0.20449999999999999"/>
    <n v="0.24099999999999999"/>
    <m/>
    <n v="1.3899999999999999E-2"/>
    <n v="0.01"/>
    <n v="4.8999999999999998E-3"/>
    <n v="1.95E-2"/>
    <n v="0.02"/>
    <n v="0.1149"/>
    <n v="5.2299999999999999E-2"/>
    <n v="0.05"/>
  </r>
  <r>
    <x v="55"/>
    <x v="55"/>
    <x v="17"/>
    <s v="100 2018"/>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8-07-01T00:00:00"/>
    <d v="2018-06-30T00:00:00"/>
    <s v="Entry Age Normal"/>
    <s v="5-Year smoothed market"/>
    <s v="Level Percent Closed"/>
    <n v="2.2499999999999999E-2"/>
    <n v="7.2499999999999995E-2"/>
    <n v="1"/>
    <n v="0"/>
    <n v="5"/>
    <n v="1"/>
    <n v="3"/>
    <n v="29"/>
    <n v="7.2499999999999995E-2"/>
    <m/>
    <s v="168619;1031041;-2027545;-2792616;0"/>
    <m/>
    <m/>
    <m/>
    <m/>
    <m/>
    <n v="26414916"/>
    <n v="27030937"/>
    <n v="-1304861"/>
    <n v="0"/>
    <n v="0"/>
    <n v="1"/>
    <n v="1"/>
    <n v="2"/>
    <n v="168619"/>
    <n v="0"/>
    <n v="0.8"/>
    <n v="5"/>
    <n v="1"/>
    <n v="1"/>
    <n v="1"/>
    <m/>
    <n v="0"/>
    <m/>
    <m/>
    <m/>
    <m/>
    <m/>
    <n v="0.03"/>
    <m/>
    <m/>
    <m/>
    <m/>
    <n v="27030936"/>
    <n v="49104764"/>
    <n v="0.55000000000000004"/>
    <n v="22073826"/>
    <n v="0"/>
    <n v="9183081"/>
    <n v="1405451"/>
    <n v="1"/>
    <n v="48821728"/>
    <n v="26414916"/>
    <n v="22406814"/>
    <n v="0"/>
    <n v="0"/>
    <n v="0"/>
    <x v="0"/>
    <n v="0.54105000000000003"/>
    <s v="Meketa"/>
    <n v="11"/>
    <n v="7.8200000000000006E-2"/>
    <m/>
    <n v="6.3100000000000003E-2"/>
    <m/>
    <n v="7.0699999999999999E-2"/>
    <m/>
    <m/>
    <n v="5.3999999999999999E-2"/>
    <m/>
    <m/>
    <m/>
    <m/>
    <m/>
    <m/>
    <m/>
    <m/>
    <n v="5.7619999999999998E-2"/>
    <n v="0"/>
    <n v="0"/>
    <n v="0"/>
    <n v="0"/>
    <n v="6.4000000000000001E-2"/>
    <n v="7.1999999999999995E-2"/>
    <n v="6.0999999999999999E-2"/>
    <m/>
    <n v="868681"/>
    <n v="1300477"/>
    <m/>
    <m/>
    <m/>
    <m/>
    <n v="104974"/>
    <n v="0"/>
    <m/>
    <n v="2274132"/>
    <n v="1794429"/>
    <m/>
    <m/>
    <m/>
    <n v="508252"/>
    <m/>
    <m/>
    <m/>
    <m/>
    <m/>
    <m/>
    <m/>
    <m/>
    <m/>
    <n v="-317426"/>
    <m/>
    <n v="1885"/>
    <n v="-192"/>
    <m/>
    <m/>
    <n v="355"/>
    <n v="4261435"/>
    <n v="-3449289"/>
    <n v="-2718718"/>
    <m/>
    <n v="-22284"/>
    <m/>
    <m/>
    <m/>
    <m/>
    <n v="-708287"/>
    <n v="-113867"/>
    <n v="-14468"/>
    <n v="-190"/>
    <n v="-1534"/>
    <n v="-3579348"/>
    <m/>
    <n v="26414916"/>
    <n v="25732828"/>
    <n v="1300477"/>
    <n v="104974"/>
    <n v="1794429"/>
    <n v="508252"/>
    <n v="-317426"/>
    <n v="1693"/>
    <n v="1986948"/>
    <n v="-1724"/>
    <n v="2021"/>
    <s v="GRS"/>
    <n v="1"/>
    <n v="0.1066"/>
    <n v="0.09"/>
    <n v="1.66E-2"/>
    <m/>
    <m/>
    <n v="0.15559999999999999"/>
    <n v="0.24560000000000001"/>
    <m/>
    <m/>
    <m/>
    <m/>
    <m/>
    <m/>
    <m/>
    <n v="0"/>
    <n v="0"/>
    <n v="0"/>
    <n v="0"/>
    <m/>
    <m/>
    <n v="12623"/>
    <m/>
    <n v="196184"/>
    <n v="9183081"/>
    <n v="45.2"/>
    <n v="10.1"/>
    <n v="43.326999999999998"/>
    <n v="22725"/>
    <n v="160208"/>
    <n v="142278"/>
    <n v="2906144"/>
    <m/>
    <n v="20.425999999999998"/>
    <n v="119619"/>
    <n v="2600913"/>
    <n v="70.599999999999994"/>
    <n v="21.742999999999999"/>
    <m/>
    <m/>
    <n v="179033.02"/>
    <n v="10036"/>
    <m/>
    <n v="0"/>
    <m/>
    <m/>
    <n v="361187"/>
    <n v="0"/>
    <n v="0"/>
    <m/>
    <m/>
    <m/>
    <m/>
    <m/>
    <m/>
    <m/>
    <m/>
    <m/>
    <m/>
    <m/>
    <m/>
    <m/>
    <m/>
    <n v="7.28"/>
    <n v="0"/>
    <m/>
    <m/>
    <n v="0.1013"/>
    <n v="0.36375999999999997"/>
    <n v="0.39600000000000002"/>
    <n v="-1.5869999999999999E-2"/>
    <n v="0.15095"/>
    <n v="0.15"/>
    <n v="0.10002"/>
    <n v="8.4690000000000001E-2"/>
    <n v="0.08"/>
    <m/>
    <n v="0"/>
    <n v="0"/>
    <n v="0.11668000000000001"/>
    <n v="0.13353000000000001"/>
    <n v="0.13200000000000001"/>
    <n v="3.8219999999999997E-2"/>
    <n v="0.16897000000000001"/>
    <n v="0.192"/>
    <m/>
    <n v="1.9619999999999999E-2"/>
    <n v="0.02"/>
    <n v="1.3599999999999999E-2"/>
    <n v="8.9099999999999995E-3"/>
    <n v="0.03"/>
    <n v="6.8500000000000005E-2"/>
    <n v="6.9570000000000007E-2"/>
    <n v="0"/>
  </r>
  <r>
    <x v="55"/>
    <x v="55"/>
    <x v="18"/>
    <s v="100 2019"/>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9-07-01T00:00:00"/>
    <d v="2019-06-30T00:00:00"/>
    <s v="Entry Age Normal"/>
    <s v="5-Year smoothed market"/>
    <s v="Level Percent Closed"/>
    <n v="2.2499999999999999E-2"/>
    <n v="7.2499999999999995E-2"/>
    <n v="1"/>
    <n v="0"/>
    <n v="5"/>
    <n v="1"/>
    <n v="3"/>
    <n v="28"/>
    <n v="7.2499999999999995E-2"/>
    <m/>
    <m/>
    <m/>
    <m/>
    <m/>
    <m/>
    <m/>
    <n v="27238916"/>
    <n v="27443804"/>
    <n v="-675391"/>
    <m/>
    <m/>
    <m/>
    <m/>
    <n v="2"/>
    <m/>
    <m/>
    <n v="0.8"/>
    <n v="5"/>
    <m/>
    <n v="1"/>
    <n v="1"/>
    <m/>
    <n v="0"/>
    <m/>
    <m/>
    <m/>
    <m/>
    <m/>
    <n v="0.03"/>
    <m/>
    <m/>
    <m/>
    <m/>
    <n v="27443804"/>
    <n v="50438808"/>
    <n v="0.54400000000000004"/>
    <n v="22995004"/>
    <n v="0"/>
    <n v="9272010"/>
    <n v="1539014"/>
    <n v="1"/>
    <n v="50073060"/>
    <n v="27238916"/>
    <n v="22834144"/>
    <n v="0"/>
    <n v="0"/>
    <n v="0"/>
    <x v="0"/>
    <n v="0.54398000000000002"/>
    <s v="Meketa"/>
    <n v="11"/>
    <n v="5.8400000000000001E-2"/>
    <m/>
    <n v="8.48E-2"/>
    <m/>
    <n v="5.2600000000000001E-2"/>
    <m/>
    <m/>
    <n v="8.3299999999999999E-2"/>
    <m/>
    <m/>
    <m/>
    <m/>
    <m/>
    <m/>
    <m/>
    <m/>
    <n v="5.7660000000000003E-2"/>
    <n v="0"/>
    <n v="0"/>
    <n v="0"/>
    <n v="0"/>
    <n v="8.5000000000000006E-2"/>
    <n v="5.3999999999999999E-2"/>
    <n v="8.5999999999999993E-2"/>
    <m/>
    <n v="880664"/>
    <n v="1450308"/>
    <m/>
    <m/>
    <m/>
    <m/>
    <n v="88706"/>
    <n v="0"/>
    <m/>
    <n v="2419678"/>
    <n v="1255386"/>
    <m/>
    <m/>
    <m/>
    <n v="521382"/>
    <m/>
    <m/>
    <m/>
    <m/>
    <m/>
    <m/>
    <m/>
    <m/>
    <m/>
    <n v="-279952"/>
    <m/>
    <n v="2825"/>
    <n v="-250"/>
    <m/>
    <m/>
    <n v="320"/>
    <n v="3919389"/>
    <n v="-2960542"/>
    <n v="-2938416"/>
    <m/>
    <n v="-21806"/>
    <m/>
    <m/>
    <m/>
    <m/>
    <n v="-320"/>
    <n v="-118067"/>
    <n v="-15385"/>
    <n v="-151"/>
    <n v="-1244"/>
    <n v="-3095389"/>
    <m/>
    <n v="27238916"/>
    <n v="26414916"/>
    <n v="1450308"/>
    <n v="88706"/>
    <n v="1255386"/>
    <n v="521382"/>
    <n v="-279952"/>
    <n v="2575"/>
    <n v="1499391"/>
    <n v="-1395"/>
    <n v="2022"/>
    <s v="GRS"/>
    <n v="1"/>
    <n v="0.10639999999999999"/>
    <n v="0.09"/>
    <n v="1.6400000000000001E-2"/>
    <m/>
    <m/>
    <n v="0.1656"/>
    <n v="0.25559999999999999"/>
    <m/>
    <m/>
    <m/>
    <m/>
    <m/>
    <m/>
    <m/>
    <n v="0"/>
    <n v="0"/>
    <n v="0"/>
    <n v="0"/>
    <m/>
    <m/>
    <n v="12394"/>
    <m/>
    <n v="200264"/>
    <n v="9272010"/>
    <n v="45.3"/>
    <n v="10.199999999999999"/>
    <n v="44.387"/>
    <n v="22318"/>
    <n v="168795"/>
    <n v="144292"/>
    <n v="2974512"/>
    <m/>
    <n v="20.614999999999998"/>
    <n v="121544"/>
    <n v="2665971.5"/>
    <n v="71"/>
    <n v="21.934000000000001"/>
    <m/>
    <m/>
    <n v="177307.64"/>
    <n v="10354"/>
    <m/>
    <n v="0"/>
    <m/>
    <m/>
    <n v="366874"/>
    <n v="0"/>
    <n v="0"/>
    <m/>
    <n v="25649944"/>
    <n v="1248924"/>
    <n v="31051872"/>
    <m/>
    <n v="57950740"/>
    <m/>
    <m/>
    <m/>
    <m/>
    <m/>
    <m/>
    <m/>
    <m/>
    <n v="6.5"/>
    <n v="0"/>
    <m/>
    <m/>
    <n v="4.1099999999999998E-2"/>
    <n v="0.37259999999999999"/>
    <n v="0.41659000000000002"/>
    <n v="8.2379999999999995E-2"/>
    <n v="0.14760000000000001"/>
    <n v="0.20877000000000001"/>
    <n v="7.6679999999999998E-2"/>
    <n v="8.8900000000000007E-2"/>
    <n v="8.5800000000000001E-2"/>
    <m/>
    <n v="0"/>
    <n v="0"/>
    <n v="5.9249999999999997E-2"/>
    <n v="0.1343"/>
    <n v="0.12773999999999999"/>
    <n v="1.7780000000000001E-2"/>
    <n v="0.16420000000000001"/>
    <n v="0.12297"/>
    <m/>
    <n v="2.9600000000000001E-2"/>
    <n v="2.86E-2"/>
    <n v="2.8000000000000001E-2"/>
    <n v="6.2799999999999995E-2"/>
    <n v="9.5300000000000003E-3"/>
    <m/>
    <n v="0"/>
    <n v="0"/>
  </r>
  <r>
    <x v="55"/>
    <x v="55"/>
    <x v="19"/>
    <s v="100 2020"/>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20-07-01T00:00:00"/>
    <d v="2020-06-30T00:00:00"/>
    <s v="Entry Age Normal"/>
    <s v="5-Year smoothed market"/>
    <s v="Level Percent Closed"/>
    <n v="2.2499999999999999E-2"/>
    <n v="7.2499999999999995E-2"/>
    <n v="1"/>
    <n v="0"/>
    <n v="5"/>
    <n v="1"/>
    <n v="3"/>
    <n v="27"/>
    <n v="7.2499999999999995E-2"/>
    <m/>
    <m/>
    <m/>
    <m/>
    <m/>
    <m/>
    <m/>
    <m/>
    <m/>
    <m/>
    <m/>
    <m/>
    <m/>
    <m/>
    <m/>
    <m/>
    <m/>
    <m/>
    <m/>
    <m/>
    <m/>
    <m/>
    <m/>
    <m/>
    <m/>
    <m/>
    <m/>
    <m/>
    <m/>
    <n v="0.03"/>
    <m/>
    <m/>
    <m/>
    <m/>
    <n v="28171964"/>
    <n v="52061244"/>
    <n v="0.54100000000000004"/>
    <n v="23889280"/>
    <n v="0"/>
    <n v="9788610"/>
    <n v="1736463"/>
    <n v="1"/>
    <n v="51844188"/>
    <n v="26292418"/>
    <n v="25551770"/>
    <n v="0"/>
    <n v="0"/>
    <n v="0"/>
    <x v="0"/>
    <n v="0.50714000000000004"/>
    <s v="Meketa"/>
    <n v="11"/>
    <n v="-1.5800000000000002E-2"/>
    <m/>
    <n v="3.95E-2"/>
    <m/>
    <n v="4.5900000000000003E-2"/>
    <m/>
    <m/>
    <n v="6.7100000000000007E-2"/>
    <m/>
    <m/>
    <m/>
    <m/>
    <m/>
    <m/>
    <m/>
    <m/>
    <n v="5.3859999999999998E-2"/>
    <n v="0"/>
    <n v="0"/>
    <n v="0"/>
    <n v="0"/>
    <n v="0.04"/>
    <n v="4.7E-2"/>
    <n v="7.0000000000000007E-2"/>
    <m/>
    <n v="922539"/>
    <n v="1647757"/>
    <m/>
    <m/>
    <m/>
    <m/>
    <n v="88706"/>
    <n v="0"/>
    <m/>
    <n v="2659002"/>
    <n v="-762375"/>
    <m/>
    <m/>
    <m/>
    <n v="513357"/>
    <m/>
    <m/>
    <m/>
    <m/>
    <m/>
    <m/>
    <m/>
    <m/>
    <m/>
    <n v="-194878"/>
    <m/>
    <n v="2167"/>
    <n v="149"/>
    <m/>
    <m/>
    <n v="291"/>
    <n v="2217713"/>
    <n v="-3030586"/>
    <n v="-3007545"/>
    <m/>
    <n v="-22750"/>
    <m/>
    <m/>
    <m/>
    <m/>
    <n v="-291"/>
    <n v="-117860"/>
    <n v="-14072"/>
    <n v="-146"/>
    <n v="-1547"/>
    <n v="-3164211"/>
    <m/>
    <n v="26292418"/>
    <n v="27238916"/>
    <n v="1647757"/>
    <n v="88706"/>
    <n v="-762375"/>
    <n v="513357"/>
    <n v="-194878"/>
    <n v="2316"/>
    <n v="-441580"/>
    <n v="-1693"/>
    <n v="2023"/>
    <s v="GRS"/>
    <n v="1"/>
    <n v="0.10630000000000001"/>
    <n v="0.09"/>
    <n v="1.6299999999999999E-2"/>
    <m/>
    <m/>
    <n v="0.1656"/>
    <n v="0.25559999999999999"/>
    <m/>
    <m/>
    <m/>
    <m/>
    <m/>
    <m/>
    <m/>
    <n v="0"/>
    <n v="0"/>
    <n v="0"/>
    <n v="0"/>
    <m/>
    <m/>
    <n v="12125"/>
    <m/>
    <n v="201144"/>
    <n v="9788610"/>
    <n v="45.5"/>
    <n v="10.3"/>
    <n v="46.526000000000003"/>
    <n v="22419"/>
    <n v="176507"/>
    <n v="146131"/>
    <n v="3047042"/>
    <m/>
    <n v="20.850999999999999"/>
    <n v="123268"/>
    <n v="2733187"/>
    <n v="71.400000000000006"/>
    <n v="22.172999999999998"/>
    <m/>
    <m/>
    <n v="175644.91"/>
    <n v="10738"/>
    <m/>
    <n v="0"/>
    <m/>
    <m/>
    <n v="369694"/>
    <n v="0"/>
    <n v="0"/>
    <m/>
    <m/>
    <m/>
    <m/>
    <m/>
    <m/>
    <m/>
    <m/>
    <m/>
    <m/>
    <m/>
    <m/>
    <m/>
    <m/>
    <n v="0.13"/>
    <n v="0"/>
    <m/>
    <m/>
    <n v="6.7999999999999996E-3"/>
    <n v="0.42949999999999999"/>
    <n v="0.42"/>
    <n v="8.4900000000000003E-2"/>
    <n v="0.11799999999999999"/>
    <n v="0.17"/>
    <n v="1.6320000000000001E-2"/>
    <n v="7.8299999999999995E-2"/>
    <n v="0.09"/>
    <m/>
    <n v="0"/>
    <n v="0"/>
    <n v="-6.2019999999999999E-2"/>
    <n v="0.13819999999999999"/>
    <n v="0.16"/>
    <n v="-1.269E-2"/>
    <n v="0.10920000000000001"/>
    <n v="0.14000000000000001"/>
    <m/>
    <n v="1.0699999999999999E-2"/>
    <n v="0.01"/>
    <n v="1.52E-2"/>
    <n v="0.11609999999999999"/>
    <n v="0.01"/>
    <m/>
    <n v="0"/>
    <n v="0"/>
  </r>
  <r>
    <x v="55"/>
    <x v="55"/>
    <x v="20"/>
    <s v="100 2021"/>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21-07-01T00:00:00"/>
    <d v="2021-06-30T00:00:00"/>
    <s v="Entry Age Normal"/>
    <s v="5-Year smoothed market"/>
    <s v="Level Percent Closed"/>
    <n v="2.2499999999999999E-2"/>
    <n v="7.0000000000000007E-2"/>
    <n v="1"/>
    <n v="0"/>
    <n v="5"/>
    <n v="1"/>
    <n v="3"/>
    <n v="26"/>
    <n v="7.0000000000000007E-2"/>
    <m/>
    <m/>
    <m/>
    <m/>
    <m/>
    <m/>
    <m/>
    <m/>
    <m/>
    <m/>
    <m/>
    <m/>
    <m/>
    <m/>
    <m/>
    <m/>
    <m/>
    <m/>
    <m/>
    <m/>
    <m/>
    <m/>
    <m/>
    <m/>
    <m/>
    <m/>
    <m/>
    <m/>
    <m/>
    <m/>
    <m/>
    <m/>
    <m/>
    <m/>
    <n v="30346626"/>
    <n v="54997996"/>
    <n v="0.55200000000000005"/>
    <n v="24651368"/>
    <n v="0"/>
    <n v="9925834"/>
    <n v="1762026"/>
    <n v="1"/>
    <n v="55131580"/>
    <n v="33490306"/>
    <n v="21641274"/>
    <n v="0"/>
    <n v="0"/>
    <n v="0"/>
    <x v="0"/>
    <n v="0.60746"/>
    <s v="Meketa"/>
    <n v="11"/>
    <n v="0.28570000000000001"/>
    <m/>
    <n v="0.1023"/>
    <m/>
    <n v="0.1007"/>
    <m/>
    <m/>
    <n v="7.5999999999999998E-2"/>
    <m/>
    <m/>
    <m/>
    <m/>
    <m/>
    <m/>
    <m/>
    <m/>
    <n v="6.3880000000000006E-2"/>
    <n v="0"/>
    <n v="0"/>
    <n v="0"/>
    <n v="0"/>
    <n v="0.109"/>
    <n v="0.105"/>
    <n v="0.08"/>
    <m/>
    <n v="932014"/>
    <n v="1673320"/>
    <m/>
    <m/>
    <m/>
    <m/>
    <n v="88706"/>
    <n v="0"/>
    <m/>
    <n v="2694040"/>
    <n v="7864876"/>
    <m/>
    <m/>
    <m/>
    <n v="369594"/>
    <m/>
    <m/>
    <m/>
    <m/>
    <m/>
    <m/>
    <m/>
    <m/>
    <m/>
    <n v="-468798"/>
    <m/>
    <n v="953"/>
    <n v="560"/>
    <m/>
    <m/>
    <n v="403"/>
    <n v="10461628"/>
    <n v="-3120293"/>
    <n v="-3090155"/>
    <m/>
    <n v="-29780"/>
    <m/>
    <m/>
    <m/>
    <m/>
    <n v="-358"/>
    <n v="-124286"/>
    <n v="-17374"/>
    <n v="-149"/>
    <n v="-1638"/>
    <n v="-3263740"/>
    <m/>
    <n v="33490306"/>
    <n v="26292418"/>
    <n v="1673320"/>
    <n v="88706"/>
    <n v="7864876"/>
    <n v="369594"/>
    <n v="-468798"/>
    <n v="1513"/>
    <n v="7767185"/>
    <n v="-1787"/>
    <n v="2024"/>
    <s v="GRS"/>
    <n v="1"/>
    <n v="0.1095"/>
    <n v="0.09"/>
    <n v="1.95E-2"/>
    <m/>
    <m/>
    <n v="0.17560000000000001"/>
    <n v="0.2656"/>
    <m/>
    <m/>
    <m/>
    <m/>
    <m/>
    <m/>
    <m/>
    <n v="0"/>
    <n v="0"/>
    <n v="0"/>
    <n v="0"/>
    <m/>
    <m/>
    <n v="11696"/>
    <m/>
    <n v="199162"/>
    <n v="9488315"/>
    <n v="45.5"/>
    <n v="10.4"/>
    <n v="47.640999999999998"/>
    <n v="23016"/>
    <n v="184325"/>
    <n v="148008"/>
    <n v="3129893.8"/>
    <m/>
    <n v="21.146999999999998"/>
    <n v="125086"/>
    <n v="2812739"/>
    <n v="71.7"/>
    <n v="22.486000000000001"/>
    <m/>
    <m/>
    <n v="171083.27"/>
    <n v="11226"/>
    <m/>
    <n v="0"/>
    <m/>
    <m/>
    <n v="370186"/>
    <n v="0"/>
    <n v="0"/>
    <m/>
    <m/>
    <m/>
    <m/>
    <m/>
    <m/>
    <m/>
    <m/>
    <m/>
    <m/>
    <m/>
    <m/>
    <m/>
    <m/>
    <n v="25.18"/>
    <n v="0"/>
    <m/>
    <m/>
    <n v="0.41439999999999999"/>
    <n v="0.48880000000000001"/>
    <n v="0.45"/>
    <n v="3.3099999999999997E-2"/>
    <n v="7.7799999999999994E-2"/>
    <n v="0.26"/>
    <n v="0.1275"/>
    <n v="9.6199999999999994E-2"/>
    <n v="0.12"/>
    <m/>
    <n v="0"/>
    <n v="0"/>
    <n v="0.33359"/>
    <n v="0.18240000000000001"/>
    <n v="0.17"/>
    <n v="0.1479"/>
    <n v="0.11700000000000001"/>
    <n v="0"/>
    <m/>
    <n v="0"/>
    <n v="0"/>
    <m/>
    <n v="3.78E-2"/>
    <n v="0"/>
    <m/>
    <n v="0"/>
    <n v="0"/>
  </r>
  <r>
    <x v="55"/>
    <x v="55"/>
    <x v="21"/>
    <s v="100 2022"/>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22-07-01T00:00:00"/>
    <d v="2022-06-30T00:00:00"/>
    <s v="Entry Age Normal"/>
    <s v="5-Year smoothed market"/>
    <s v="Level Percent Closed"/>
    <n v="2.2499999999999999E-2"/>
    <n v="7.0000000000000007E-2"/>
    <n v="1"/>
    <n v="0"/>
    <n v="5"/>
    <n v="1"/>
    <n v="3"/>
    <n v="25"/>
    <n v="7.0000000000000007E-2"/>
    <m/>
    <m/>
    <m/>
    <m/>
    <m/>
    <m/>
    <m/>
    <m/>
    <m/>
    <m/>
    <m/>
    <m/>
    <m/>
    <m/>
    <m/>
    <m/>
    <m/>
    <m/>
    <m/>
    <m/>
    <m/>
    <m/>
    <m/>
    <m/>
    <m/>
    <m/>
    <m/>
    <m/>
    <m/>
    <m/>
    <m/>
    <m/>
    <m/>
    <m/>
    <n v="32250012"/>
    <n v="56924028"/>
    <n v="0.56699999999999995"/>
    <n v="24674016"/>
    <n v="0"/>
    <n v="10429574"/>
    <n v="1972915"/>
    <n v="1"/>
    <n v="56454780"/>
    <n v="32212628"/>
    <n v="24242152"/>
    <n v="0"/>
    <n v="0"/>
    <n v="0"/>
    <x v="0"/>
    <n v="0.57059000000000004"/>
    <s v="Verus"/>
    <n v="99"/>
    <n v="-9.7000000000000003E-3"/>
    <m/>
    <n v="7.8E-2"/>
    <m/>
    <n v="7.3800000000000004E-2"/>
    <m/>
    <m/>
    <n v="7.4300000000000005E-2"/>
    <m/>
    <m/>
    <m/>
    <m/>
    <m/>
    <m/>
    <m/>
    <m/>
    <n v="6.0420000000000001E-2"/>
    <n v="0"/>
    <n v="0"/>
    <n v="0"/>
    <n v="0"/>
    <n v="8.6999999999999994E-2"/>
    <n v="7.9000000000000001E-2"/>
    <n v="7.8E-2"/>
    <m/>
    <n v="983536"/>
    <n v="1884209"/>
    <m/>
    <m/>
    <m/>
    <m/>
    <n v="88706"/>
    <n v="0"/>
    <m/>
    <n v="2956451"/>
    <n v="-664686"/>
    <m/>
    <m/>
    <m/>
    <n v="422985"/>
    <m/>
    <m/>
    <m/>
    <m/>
    <m/>
    <m/>
    <m/>
    <m/>
    <m/>
    <n v="-591922"/>
    <m/>
    <n v="694"/>
    <n v="565"/>
    <m/>
    <m/>
    <n v="524"/>
    <n v="2124611"/>
    <n v="-3220829"/>
    <n v="-3189790"/>
    <m/>
    <n v="-30804"/>
    <m/>
    <m/>
    <m/>
    <m/>
    <n v="-235"/>
    <n v="-160567"/>
    <n v="-17834"/>
    <n v="-156"/>
    <n v="-2904"/>
    <n v="-3402290"/>
    <m/>
    <n v="32212628"/>
    <n v="33490306"/>
    <n v="1884209"/>
    <n v="88706"/>
    <n v="-664686"/>
    <n v="422985"/>
    <n v="-591922"/>
    <n v="1259"/>
    <n v="-832364"/>
    <n v="-3060"/>
    <n v="2024"/>
    <s v="GRS"/>
    <n v="1"/>
    <n v="0.10920000000000001"/>
    <n v="0.09"/>
    <n v="1.9199999999999998E-2"/>
    <m/>
    <m/>
    <n v="0.18559999999999999"/>
    <n v="0.27560000000000001"/>
    <m/>
    <m/>
    <m/>
    <m/>
    <m/>
    <m/>
    <m/>
    <n v="0"/>
    <n v="0"/>
    <n v="0"/>
    <n v="0"/>
    <m/>
    <m/>
    <n v="11245"/>
    <m/>
    <n v="200989"/>
    <n v="9964502"/>
    <n v="45.5"/>
    <n v="10.3"/>
    <n v="49.576999999999998"/>
    <n v="23054"/>
    <n v="193457"/>
    <n v="150856"/>
    <n v="3241658"/>
    <m/>
    <n v="21.488"/>
    <n v="127950"/>
    <n v="2920978"/>
    <n v="71.900000000000006"/>
    <n v="22.829000000000001"/>
    <m/>
    <m/>
    <n v="166425.63"/>
    <n v="11661"/>
    <m/>
    <n v="0"/>
    <m/>
    <m/>
    <n v="374899"/>
    <n v="0"/>
    <n v="0"/>
    <m/>
    <m/>
    <m/>
    <m/>
    <m/>
    <m/>
    <m/>
    <m/>
    <m/>
    <m/>
    <m/>
    <m/>
    <m/>
    <m/>
    <n v="-5.19"/>
    <n v="0"/>
    <m/>
    <m/>
    <n v="-0.16520000000000001"/>
    <n v="0.39556000000000002"/>
    <n v="0.46"/>
    <n v="-7.7600000000000002E-2"/>
    <n v="5.6090000000000001E-2"/>
    <n v="0.26"/>
    <n v="0.25419999999999998"/>
    <n v="0.13408999999999999"/>
    <n v="0.12"/>
    <m/>
    <n v="0"/>
    <n v="0"/>
    <n v="0.2271"/>
    <n v="0.23857999999999999"/>
    <n v="0.16"/>
    <n v="0.1147"/>
    <n v="0.13339000000000001"/>
    <n v="0"/>
    <m/>
    <n v="0"/>
    <n v="0"/>
    <m/>
    <n v="4.2299999999999997E-2"/>
    <n v="0"/>
    <m/>
    <n v="0"/>
    <n v="0"/>
  </r>
  <r>
    <x v="56"/>
    <x v="56"/>
    <x v="0"/>
    <s v="101 2001"/>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1-06-30T00:00:00"/>
    <d v="2001-06-30T00:00:00"/>
    <s v="Entry age with Frozen Unfunded Actuarial Accrued Liability"/>
    <s v="5-year smoothed market"/>
    <s v="Level Percent Open"/>
    <n v="4.4999999999999998E-2"/>
    <n v="0.08"/>
    <n v="3"/>
    <n v="0"/>
    <n v="5"/>
    <n v="1"/>
    <n v="1"/>
    <n v="20"/>
    <m/>
    <m/>
    <m/>
    <m/>
    <m/>
    <m/>
    <m/>
    <m/>
    <m/>
    <m/>
    <m/>
    <m/>
    <m/>
    <m/>
    <m/>
    <m/>
    <m/>
    <m/>
    <m/>
    <m/>
    <m/>
    <m/>
    <m/>
    <m/>
    <m/>
    <m/>
    <m/>
    <m/>
    <m/>
    <m/>
    <m/>
    <m/>
    <m/>
    <m/>
    <n v="5.5E-2"/>
    <n v="4521400"/>
    <n v="4688400"/>
    <n v="0.96399999999999997"/>
    <n v="167000"/>
    <n v="0"/>
    <n v="1029700"/>
    <n v="55697.940999999999"/>
    <n v="1"/>
    <m/>
    <m/>
    <m/>
    <n v="0"/>
    <n v="0"/>
    <n v="0"/>
    <x v="0"/>
    <m/>
    <s v="South Dakota Investment Council"/>
    <n v="99"/>
    <n v="-2.9000000000000001E-2"/>
    <m/>
    <m/>
    <m/>
    <m/>
    <m/>
    <m/>
    <n v="0.125"/>
    <m/>
    <m/>
    <m/>
    <m/>
    <m/>
    <m/>
    <m/>
    <m/>
    <n v="-2.9000000000000001E-2"/>
    <n v="0"/>
    <n v="0"/>
    <n v="0"/>
    <n v="0"/>
    <m/>
    <m/>
    <m/>
    <m/>
    <n v="62310.957000000002"/>
    <n v="55697.940999999999"/>
    <m/>
    <m/>
    <m/>
    <m/>
    <m/>
    <n v="0"/>
    <m/>
    <n v="118008.9"/>
    <n v="-326166.53000000003"/>
    <m/>
    <n v="116264.98"/>
    <n v="47353.858999999997"/>
    <n v="163618.82999999999"/>
    <n v="16116.186"/>
    <m/>
    <m/>
    <m/>
    <m/>
    <m/>
    <m/>
    <m/>
    <m/>
    <n v="-9826.902"/>
    <m/>
    <n v="19864.598000000002"/>
    <n v="-18380.982"/>
    <m/>
    <m/>
    <m/>
    <n v="-36765.910000000003"/>
    <n v="-153192.95000000001"/>
    <n v="-153192.95000000001"/>
    <m/>
    <m/>
    <m/>
    <m/>
    <m/>
    <m/>
    <m/>
    <n v="-24227.021000000001"/>
    <n v="-2403.0239999999999"/>
    <m/>
    <m/>
    <n v="-179823"/>
    <m/>
    <n v="4939706"/>
    <n v="5156295"/>
    <n v="55697.940999999999"/>
    <m/>
    <n v="-326166.53000000003"/>
    <n v="179735.02"/>
    <n v="-9826.902"/>
    <n v="1483.615"/>
    <n v="-154774.81"/>
    <m/>
    <n v="2002"/>
    <s v="Buck Consultants"/>
    <n v="2"/>
    <n v="9.2179999999999998E-2"/>
    <n v="5.314E-2"/>
    <n v="3.9039999999999998E-2"/>
    <m/>
    <m/>
    <n v="5.2040000000000003E-2"/>
    <n v="0.10518"/>
    <m/>
    <m/>
    <m/>
    <m/>
    <m/>
    <m/>
    <m/>
    <n v="0"/>
    <n v="0"/>
    <n v="0"/>
    <n v="0"/>
    <m/>
    <m/>
    <n v="399"/>
    <m/>
    <n v="34887"/>
    <n v="1029673.125"/>
    <n v="44.4"/>
    <n v="10.5"/>
    <n v="29.515000000000001"/>
    <n v="5253"/>
    <n v="5063"/>
    <n v="15390"/>
    <n v="161127.79999999999"/>
    <m/>
    <n v="10.47"/>
    <n v="12657"/>
    <n v="143280.19"/>
    <n v="72.2"/>
    <n v="11.32"/>
    <m/>
    <m/>
    <n v="3844.9760000000001"/>
    <n v="2334"/>
    <m/>
    <n v="0"/>
    <m/>
    <m/>
    <n v="55530"/>
    <n v="0"/>
    <n v="0"/>
    <m/>
    <m/>
    <m/>
    <m/>
    <m/>
    <m/>
    <m/>
    <m/>
    <m/>
    <m/>
    <m/>
    <m/>
    <m/>
    <m/>
    <n v="-5.0999999999999996"/>
    <n v="0"/>
    <m/>
    <m/>
    <n v="-0.14899999999999999"/>
    <n v="0.56942999999999999"/>
    <n v="0.52"/>
    <n v="0.1"/>
    <n v="0.22977"/>
    <n v="0.23"/>
    <m/>
    <n v="5.6939999999999998E-2"/>
    <n v="0.08"/>
    <m/>
    <n v="0"/>
    <n v="0"/>
    <m/>
    <n v="3.696E-2"/>
    <n v="0.03"/>
    <n v="6.2890000000000001E-2"/>
    <n v="9.3909999999999993E-2"/>
    <n v="0.09"/>
    <m/>
    <n v="0"/>
    <n v="0"/>
    <n v="0.06"/>
    <n v="1.299E-2"/>
    <n v="0.05"/>
    <m/>
    <n v="0"/>
    <n v="0"/>
  </r>
  <r>
    <x v="56"/>
    <x v="56"/>
    <x v="1"/>
    <s v="101 2002"/>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2-06-30T00:00:00"/>
    <d v="2002-06-30T00:00:00"/>
    <s v="Entry age with Frozen Unfunded Actuarial Accrued Liability"/>
    <s v="5-year smoothed market"/>
    <s v="Level Percent Open"/>
    <n v="4.4999999999999998E-2"/>
    <n v="0.08"/>
    <n v="3"/>
    <n v="0"/>
    <n v="5"/>
    <n v="1"/>
    <n v="1"/>
    <n v="20"/>
    <m/>
    <m/>
    <m/>
    <m/>
    <m/>
    <m/>
    <m/>
    <m/>
    <m/>
    <m/>
    <m/>
    <m/>
    <m/>
    <m/>
    <m/>
    <m/>
    <m/>
    <m/>
    <m/>
    <m/>
    <m/>
    <m/>
    <m/>
    <m/>
    <m/>
    <m/>
    <m/>
    <m/>
    <m/>
    <m/>
    <m/>
    <m/>
    <m/>
    <m/>
    <n v="5.5E-2"/>
    <n v="4425400"/>
    <n v="4576900"/>
    <n v="0.96699999999999997"/>
    <n v="151500"/>
    <n v="0"/>
    <n v="1080100"/>
    <n v="58544.917999999998"/>
    <n v="1"/>
    <m/>
    <m/>
    <m/>
    <n v="0"/>
    <n v="0"/>
    <n v="0"/>
    <x v="0"/>
    <m/>
    <s v="South Dakota Investment Council"/>
    <n v="99"/>
    <n v="-4.9000000000000002E-2"/>
    <m/>
    <m/>
    <m/>
    <m/>
    <m/>
    <m/>
    <n v="0.106"/>
    <m/>
    <m/>
    <m/>
    <m/>
    <m/>
    <m/>
    <m/>
    <m/>
    <n v="-3.9050000000000001E-2"/>
    <n v="0"/>
    <n v="0"/>
    <n v="0"/>
    <n v="0"/>
    <m/>
    <m/>
    <m/>
    <m/>
    <n v="66311.281000000003"/>
    <n v="58544.917999999998"/>
    <m/>
    <m/>
    <m/>
    <m/>
    <m/>
    <n v="0"/>
    <m/>
    <n v="124856.2"/>
    <n v="-388314.22"/>
    <m/>
    <n v="92795.077999999994"/>
    <n v="45609.964999999997"/>
    <n v="138405.04999999999"/>
    <n v="11335.6"/>
    <m/>
    <m/>
    <m/>
    <m/>
    <m/>
    <m/>
    <m/>
    <m/>
    <n v="-11363.016"/>
    <m/>
    <n v="7667.8860000000004"/>
    <n v="-6557.5069999999996"/>
    <m/>
    <m/>
    <m/>
    <n v="-123970"/>
    <n v="-166265.64000000001"/>
    <n v="-166265.64000000001"/>
    <m/>
    <m/>
    <m/>
    <m/>
    <m/>
    <m/>
    <m/>
    <n v="-22130.026999999998"/>
    <n v="-2440.3530000000001"/>
    <m/>
    <m/>
    <n v="-190836.02"/>
    <m/>
    <n v="4624900"/>
    <n v="4939706"/>
    <n v="58544.917999999998"/>
    <m/>
    <n v="-388314.22"/>
    <n v="149740.64000000001"/>
    <n v="-11363.016"/>
    <n v="1110.3789999999999"/>
    <n v="-248826.22"/>
    <m/>
    <n v="2003"/>
    <s v="Buck Consultants"/>
    <n v="2"/>
    <n v="0.11205"/>
    <n v="6.2520000000000006E-2"/>
    <n v="4.9529999999999998E-2"/>
    <m/>
    <m/>
    <n v="6.1809999999999997E-2"/>
    <n v="0.12433"/>
    <m/>
    <m/>
    <m/>
    <m/>
    <m/>
    <m/>
    <m/>
    <n v="0"/>
    <n v="0"/>
    <n v="0"/>
    <n v="0"/>
    <m/>
    <m/>
    <n v="406"/>
    <m/>
    <n v="35130"/>
    <n v="1080060.375"/>
    <n v="44.2"/>
    <n v="10.6"/>
    <n v="30.745000000000001"/>
    <n v="5714"/>
    <n v="5748"/>
    <n v="15893"/>
    <n v="175339.81"/>
    <m/>
    <n v="11.032999999999999"/>
    <n v="13053"/>
    <n v="155922.25"/>
    <n v="72.3"/>
    <n v="11.945"/>
    <m/>
    <m/>
    <n v="4068.6179999999999"/>
    <n v="2434"/>
    <m/>
    <n v="0"/>
    <m/>
    <m/>
    <n v="56737"/>
    <n v="0"/>
    <n v="0"/>
    <m/>
    <m/>
    <m/>
    <m/>
    <m/>
    <m/>
    <m/>
    <m/>
    <m/>
    <m/>
    <m/>
    <m/>
    <m/>
    <m/>
    <n v="-5.8"/>
    <n v="0"/>
    <m/>
    <m/>
    <n v="-0.183"/>
    <n v="0.59099999999999997"/>
    <n v="0.56000000000000005"/>
    <n v="5.8999999999999997E-2"/>
    <n v="0.25"/>
    <n v="0.23"/>
    <m/>
    <n v="6.4000000000000001E-2"/>
    <n v="0.08"/>
    <m/>
    <n v="0"/>
    <n v="0"/>
    <m/>
    <n v="3.6999999999999998E-2"/>
    <n v="0.03"/>
    <n v="4.0489999999999998E-2"/>
    <n v="4.7E-2"/>
    <n v="0.09"/>
    <m/>
    <n v="0"/>
    <n v="0"/>
    <n v="2.5000000000000001E-2"/>
    <n v="1.0999999999999999E-2"/>
    <n v="0.01"/>
    <m/>
    <n v="0"/>
    <n v="0"/>
  </r>
  <r>
    <x v="56"/>
    <x v="56"/>
    <x v="2"/>
    <s v="101 2003"/>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3-06-30T00:00:00"/>
    <d v="2003-06-30T00:00:00"/>
    <s v="Entry age with Frozen Unfunded Actuarial Accrued Liability"/>
    <s v="5-year smoothed market"/>
    <s v="Level Percent Open"/>
    <n v="4.4999999999999998E-2"/>
    <n v="0.08"/>
    <n v="3"/>
    <n v="0"/>
    <n v="5"/>
    <n v="1"/>
    <n v="1"/>
    <n v="20"/>
    <m/>
    <m/>
    <m/>
    <m/>
    <m/>
    <m/>
    <m/>
    <m/>
    <m/>
    <m/>
    <m/>
    <m/>
    <m/>
    <m/>
    <m/>
    <m/>
    <m/>
    <m/>
    <m/>
    <m/>
    <m/>
    <m/>
    <m/>
    <m/>
    <m/>
    <m/>
    <m/>
    <m/>
    <m/>
    <m/>
    <m/>
    <m/>
    <m/>
    <m/>
    <n v="5.5E-2"/>
    <n v="4685800"/>
    <n v="4818900"/>
    <n v="0.97199999999999998"/>
    <n v="133100"/>
    <n v="0"/>
    <n v="1117300"/>
    <n v="71989.304999999993"/>
    <n v="1"/>
    <m/>
    <m/>
    <m/>
    <n v="0"/>
    <n v="0"/>
    <n v="0"/>
    <x v="0"/>
    <m/>
    <s v="South Dakota Investment Council"/>
    <n v="99"/>
    <n v="0.05"/>
    <m/>
    <m/>
    <m/>
    <m/>
    <m/>
    <m/>
    <n v="9.5000000000000001E-2"/>
    <m/>
    <m/>
    <m/>
    <m/>
    <m/>
    <m/>
    <m/>
    <m/>
    <n v="-1.0240000000000001E-2"/>
    <n v="0"/>
    <n v="0"/>
    <n v="0"/>
    <n v="0"/>
    <n v="-8.9999999999999993E-3"/>
    <m/>
    <m/>
    <m/>
    <n v="80806.422000000006"/>
    <n v="71989.304999999993"/>
    <m/>
    <m/>
    <m/>
    <m/>
    <m/>
    <n v="0"/>
    <m/>
    <n v="152795.73000000001"/>
    <n v="80381.991999999998"/>
    <m/>
    <n v="77127.366999999998"/>
    <n v="49940.004000000001"/>
    <n v="127067.37"/>
    <n v="14482.749"/>
    <m/>
    <m/>
    <m/>
    <m/>
    <m/>
    <m/>
    <m/>
    <m/>
    <n v="-12750.675999999999"/>
    <m/>
    <n v="2882.1770000000001"/>
    <n v="-2161.7910000000002"/>
    <m/>
    <m/>
    <m/>
    <n v="362697.56"/>
    <n v="-181275.28"/>
    <n v="-181275.28"/>
    <m/>
    <m/>
    <m/>
    <m/>
    <m/>
    <m/>
    <m/>
    <n v="-19338.146000000001"/>
    <n v="-2796.9409999999998"/>
    <m/>
    <m/>
    <n v="-203410.38"/>
    <m/>
    <n v="4784187"/>
    <n v="4624900"/>
    <n v="71989.304999999993"/>
    <m/>
    <n v="80381.991999999998"/>
    <n v="141550.10999999999"/>
    <n v="-12750.675999999999"/>
    <n v="720.38599999999997"/>
    <n v="209901.81"/>
    <m/>
    <n v="2004"/>
    <s v="Mellon"/>
    <n v="8"/>
    <n v="0.11343"/>
    <n v="6.2539999999999998E-2"/>
    <n v="5.0889999999999998E-2"/>
    <m/>
    <m/>
    <n v="6.1809999999999997E-2"/>
    <n v="0.12444"/>
    <m/>
    <m/>
    <m/>
    <m/>
    <m/>
    <m/>
    <m/>
    <n v="0"/>
    <n v="0"/>
    <n v="0"/>
    <n v="0"/>
    <m/>
    <m/>
    <n v="394"/>
    <m/>
    <n v="35114"/>
    <n v="1117250"/>
    <n v="44.7"/>
    <n v="10.8"/>
    <n v="31.818000000000001"/>
    <n v="6193"/>
    <n v="6186"/>
    <n v="16441"/>
    <n v="191738.5"/>
    <m/>
    <n v="11.662000000000001"/>
    <n v="13546"/>
    <n v="171004.63"/>
    <n v="72.2"/>
    <n v="12.624000000000001"/>
    <m/>
    <m/>
    <n v="4082.1010000000001"/>
    <n v="2501"/>
    <m/>
    <n v="0"/>
    <m/>
    <m/>
    <n v="57748"/>
    <n v="0"/>
    <n v="0"/>
    <m/>
    <m/>
    <m/>
    <m/>
    <m/>
    <m/>
    <m/>
    <m/>
    <m/>
    <m/>
    <m/>
    <m/>
    <m/>
    <m/>
    <n v="5.4"/>
    <n v="0"/>
    <m/>
    <m/>
    <n v="0"/>
    <n v="0.58399999999999996"/>
    <n v="0.56000000000000005"/>
    <n v="0.14399999999999999"/>
    <n v="0.23200000000000001"/>
    <n v="0.26"/>
    <m/>
    <n v="6.2E-2"/>
    <n v="7.0000000000000007E-2"/>
    <m/>
    <n v="0"/>
    <n v="0"/>
    <m/>
    <n v="4.1000000000000002E-2"/>
    <n v="0.04"/>
    <n v="-1.298E-2"/>
    <n v="5.1999999999999998E-2"/>
    <n v="0.04"/>
    <m/>
    <n v="0"/>
    <n v="0"/>
    <n v="1.4E-2"/>
    <n v="2.9000000000000001E-2"/>
    <n v="0.03"/>
    <m/>
    <n v="0"/>
    <n v="0"/>
  </r>
  <r>
    <x v="56"/>
    <x v="56"/>
    <x v="3"/>
    <s v="101 2004"/>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4-06-30T00:00:00"/>
    <d v="2004-06-30T00:00:00"/>
    <s v="Entry age with Frozen Unfunded Actuarial Accrued Liability"/>
    <s v="5-year smoothed market"/>
    <s v="Level Percent Open"/>
    <n v="4.4999999999999998E-2"/>
    <n v="0.08"/>
    <n v="3"/>
    <n v="0"/>
    <n v="5"/>
    <n v="1"/>
    <n v="1"/>
    <n v="20"/>
    <m/>
    <m/>
    <m/>
    <m/>
    <m/>
    <m/>
    <m/>
    <m/>
    <m/>
    <m/>
    <m/>
    <m/>
    <m/>
    <m/>
    <m/>
    <m/>
    <m/>
    <m/>
    <m/>
    <m/>
    <m/>
    <m/>
    <m/>
    <m/>
    <m/>
    <m/>
    <m/>
    <m/>
    <m/>
    <m/>
    <m/>
    <m/>
    <m/>
    <m/>
    <n v="0.06"/>
    <n v="4937500"/>
    <n v="5051700"/>
    <n v="0.97699999999999998"/>
    <n v="114200"/>
    <n v="0"/>
    <n v="1164000"/>
    <n v="74854.491999999998"/>
    <n v="1"/>
    <m/>
    <m/>
    <m/>
    <n v="0"/>
    <n v="0"/>
    <n v="0"/>
    <x v="0"/>
    <m/>
    <s v="South Dakota Investment Council"/>
    <n v="99"/>
    <n v="0.16600000000000001"/>
    <m/>
    <m/>
    <m/>
    <m/>
    <m/>
    <m/>
    <n v="0.107"/>
    <m/>
    <m/>
    <m/>
    <m/>
    <m/>
    <m/>
    <m/>
    <m/>
    <n v="3.1150000000000001E-2"/>
    <n v="0"/>
    <n v="0"/>
    <n v="0"/>
    <n v="0"/>
    <n v="5.6000000000000001E-2"/>
    <m/>
    <m/>
    <m/>
    <n v="104655.55"/>
    <n v="74854.491999999998"/>
    <m/>
    <m/>
    <m/>
    <m/>
    <m/>
    <n v="0"/>
    <m/>
    <n v="179510.05"/>
    <n v="636634.25"/>
    <m/>
    <n v="74660.718999999997"/>
    <n v="58269.883000000002"/>
    <n v="132930.60999999999"/>
    <n v="15481.311"/>
    <m/>
    <m/>
    <m/>
    <m/>
    <m/>
    <m/>
    <m/>
    <m/>
    <n v="-9100.9519999999993"/>
    <m/>
    <n v="2656.3539999999998"/>
    <n v="-1710.59"/>
    <m/>
    <m/>
    <m/>
    <n v="956401"/>
    <n v="-198454.41"/>
    <n v="-198454.41"/>
    <m/>
    <m/>
    <m/>
    <m/>
    <m/>
    <m/>
    <m/>
    <n v="-21414.638999999999"/>
    <n v="-2493.0390000000002"/>
    <m/>
    <m/>
    <n v="-222362.09"/>
    <m/>
    <n v="5518226"/>
    <n v="4784187"/>
    <n v="74854.491999999998"/>
    <m/>
    <n v="636634.25"/>
    <n v="148411.92000000001"/>
    <n v="-9100.9519999999993"/>
    <n v="945.76400000000001"/>
    <n v="776891"/>
    <m/>
    <n v="2005"/>
    <s v="Mellon"/>
    <n v="8"/>
    <n v="0.11568000000000001"/>
    <n v="6.2979999999999994E-2"/>
    <n v="5.2699999999999997E-2"/>
    <m/>
    <m/>
    <n v="6.2039999999999998E-2"/>
    <n v="0.12501999999999999"/>
    <m/>
    <m/>
    <m/>
    <m/>
    <m/>
    <m/>
    <m/>
    <n v="0"/>
    <n v="0"/>
    <n v="0"/>
    <n v="0"/>
    <m/>
    <m/>
    <n v="380"/>
    <m/>
    <n v="35408"/>
    <n v="1164036"/>
    <n v="44.9"/>
    <n v="11.1"/>
    <n v="32.875"/>
    <n v="6573"/>
    <n v="6545"/>
    <n v="17029"/>
    <n v="211424.72"/>
    <m/>
    <n v="12.416"/>
    <n v="14102"/>
    <n v="189531"/>
    <n v="72"/>
    <n v="13.44"/>
    <m/>
    <m/>
    <n v="3911.183"/>
    <n v="2547"/>
    <m/>
    <n v="0"/>
    <m/>
    <m/>
    <n v="59010"/>
    <n v="0"/>
    <n v="0"/>
    <m/>
    <m/>
    <m/>
    <m/>
    <m/>
    <m/>
    <m/>
    <m/>
    <m/>
    <m/>
    <m/>
    <m/>
    <m/>
    <m/>
    <n v="15.5"/>
    <n v="0"/>
    <m/>
    <m/>
    <n v="0.17699999999999999"/>
    <n v="0.61599999999999999"/>
    <n v="0.56000000000000005"/>
    <n v="1.2999999999999999E-2"/>
    <n v="0.22"/>
    <n v="0.26"/>
    <m/>
    <n v="4.4999999999999998E-2"/>
    <n v="7.0000000000000007E-2"/>
    <m/>
    <n v="0"/>
    <n v="0"/>
    <m/>
    <n v="4.3999999999999997E-2"/>
    <n v="0.04"/>
    <n v="0.15955"/>
    <n v="6.4000000000000001E-2"/>
    <n v="0.06"/>
    <m/>
    <n v="0"/>
    <n v="0"/>
    <n v="8.9999999999999993E-3"/>
    <n v="1.0999999999999999E-2"/>
    <n v="0.01"/>
    <m/>
    <n v="0"/>
    <n v="0"/>
  </r>
  <r>
    <x v="56"/>
    <x v="56"/>
    <x v="4"/>
    <s v="101 2005"/>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5-06-30T00:00:00"/>
    <d v="2005-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5381000"/>
    <n v="5571800"/>
    <n v="0.96599999999999997"/>
    <n v="190800"/>
    <n v="0"/>
    <n v="1206100"/>
    <n v="77474.968999999997"/>
    <n v="1"/>
    <m/>
    <m/>
    <m/>
    <n v="0"/>
    <n v="0"/>
    <n v="0"/>
    <x v="0"/>
    <m/>
    <s v="South Dakota Investment Council"/>
    <n v="99"/>
    <n v="0.13300000000000001"/>
    <m/>
    <m/>
    <m/>
    <n v="5.076E-2"/>
    <m/>
    <m/>
    <n v="9.1999999999999998E-2"/>
    <m/>
    <m/>
    <m/>
    <m/>
    <m/>
    <m/>
    <m/>
    <m/>
    <n v="5.076E-2"/>
    <n v="0"/>
    <n v="0"/>
    <n v="1"/>
    <n v="0"/>
    <n v="0.11600000000000001"/>
    <n v="5.3999999999999999E-2"/>
    <m/>
    <m/>
    <n v="89158.633000000002"/>
    <n v="77474.968999999997"/>
    <m/>
    <m/>
    <m/>
    <m/>
    <m/>
    <n v="0"/>
    <m/>
    <n v="166633.59"/>
    <n v="541803.75"/>
    <m/>
    <n v="79719.25"/>
    <n v="89201.633000000002"/>
    <n v="168920.89"/>
    <n v="15195.744000000001"/>
    <m/>
    <m/>
    <m/>
    <m/>
    <m/>
    <m/>
    <m/>
    <m/>
    <n v="-11099.486000000001"/>
    <m/>
    <n v="8271.8760000000002"/>
    <n v="-6854.7830000000004"/>
    <m/>
    <m/>
    <m/>
    <n v="882871.56"/>
    <n v="-217550.2"/>
    <n v="-217550.2"/>
    <m/>
    <m/>
    <m/>
    <m/>
    <m/>
    <m/>
    <m/>
    <n v="-20840.322"/>
    <n v="-2772.1210000000001"/>
    <m/>
    <m/>
    <n v="-241162.66"/>
    <m/>
    <n v="6159935"/>
    <n v="5518226"/>
    <n v="77474.968999999997"/>
    <m/>
    <n v="541803.75"/>
    <n v="184116.64"/>
    <n v="-11099.486000000001"/>
    <n v="1417.0930000000001"/>
    <n v="716237.94"/>
    <m/>
    <n v="2006"/>
    <s v="Buck Consultants"/>
    <n v="2"/>
    <n v="0.11568000000000001"/>
    <n v="6.2859999999999999E-2"/>
    <n v="5.2819999999999999E-2"/>
    <m/>
    <m/>
    <n v="6.2010000000000003E-2"/>
    <n v="0.12486999999999999"/>
    <m/>
    <m/>
    <m/>
    <m/>
    <m/>
    <m/>
    <m/>
    <n v="0"/>
    <n v="0"/>
    <n v="0"/>
    <n v="0"/>
    <m/>
    <m/>
    <n v="387"/>
    <m/>
    <n v="35774"/>
    <n v="1206131.5"/>
    <n v="45.1"/>
    <n v="11.2"/>
    <n v="33.715000000000003"/>
    <n v="6808"/>
    <n v="6701"/>
    <n v="17547"/>
    <n v="228469.63"/>
    <m/>
    <n v="13.02"/>
    <n v="14550"/>
    <n v="205397.59"/>
    <n v="72"/>
    <n v="14.117000000000001"/>
    <m/>
    <m/>
    <n v="4037.9969999999998"/>
    <n v="2610"/>
    <m/>
    <n v="0"/>
    <m/>
    <m/>
    <n v="60129"/>
    <n v="0"/>
    <n v="0"/>
    <m/>
    <m/>
    <m/>
    <n v="2987636.5"/>
    <m/>
    <m/>
    <m/>
    <m/>
    <m/>
    <m/>
    <m/>
    <m/>
    <m/>
    <m/>
    <n v="9.6"/>
    <n v="0"/>
    <m/>
    <m/>
    <n v="9.9000000000000005E-2"/>
    <n v="0.60499999999999998"/>
    <n v="0.56999999999999995"/>
    <n v="9.0999999999999998E-2"/>
    <n v="0.20599999999999999"/>
    <n v="0.27"/>
    <m/>
    <n v="6.8000000000000005E-2"/>
    <n v="0.06"/>
    <m/>
    <n v="0"/>
    <n v="0"/>
    <m/>
    <n v="4.2999999999999997E-2"/>
    <n v="0.04"/>
    <n v="2.2599999999999999E-2"/>
    <n v="7.5999999999999998E-2"/>
    <n v="0.05"/>
    <m/>
    <n v="0"/>
    <n v="0"/>
    <n v="2.1000000000000001E-2"/>
    <n v="2E-3"/>
    <n v="0.01"/>
    <m/>
    <n v="0"/>
    <n v="0"/>
  </r>
  <r>
    <x v="56"/>
    <x v="56"/>
    <x v="5"/>
    <s v="101 2006"/>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6-06-30T00:00:00"/>
    <d v="2006-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5668500"/>
    <n v="5859900"/>
    <n v="0.96699999999999997"/>
    <n v="191400"/>
    <n v="0"/>
    <n v="1229900"/>
    <n v="80829.335999999996"/>
    <n v="1"/>
    <m/>
    <m/>
    <m/>
    <n v="0"/>
    <n v="0"/>
    <n v="0"/>
    <x v="0"/>
    <m/>
    <s v="South Dakota Investment Council"/>
    <n v="99"/>
    <n v="0.13100000000000001"/>
    <m/>
    <m/>
    <m/>
    <n v="8.3309999999999995E-2"/>
    <m/>
    <m/>
    <n v="0.10290000000000001"/>
    <m/>
    <m/>
    <m/>
    <m/>
    <m/>
    <m/>
    <m/>
    <m/>
    <n v="6.3729999999999995E-2"/>
    <n v="0"/>
    <n v="0"/>
    <n v="1"/>
    <n v="0"/>
    <n v="0.14299999999999999"/>
    <n v="8.5999999999999993E-2"/>
    <m/>
    <m/>
    <n v="82464.726999999999"/>
    <n v="80829.335999999996"/>
    <m/>
    <m/>
    <m/>
    <m/>
    <m/>
    <n v="0"/>
    <m/>
    <n v="163294.06"/>
    <n v="590265.81000000006"/>
    <m/>
    <n v="90041.827999999994"/>
    <n v="103344.11"/>
    <n v="193385.94"/>
    <n v="13583.173000000001"/>
    <m/>
    <m/>
    <m/>
    <m/>
    <m/>
    <m/>
    <m/>
    <m/>
    <n v="-14720.762000000001"/>
    <m/>
    <n v="18871.215"/>
    <n v="-17391.671999999999"/>
    <m/>
    <m/>
    <m/>
    <n v="947287.75"/>
    <n v="-234825.88"/>
    <n v="-234825.88"/>
    <m/>
    <m/>
    <m/>
    <m/>
    <m/>
    <m/>
    <m/>
    <n v="-25069.548999999999"/>
    <n v="-2697.5709999999999"/>
    <m/>
    <m/>
    <n v="-262593"/>
    <m/>
    <n v="6844629.5"/>
    <n v="6159935"/>
    <n v="80829.335999999996"/>
    <m/>
    <n v="590265.81000000006"/>
    <n v="206969.11"/>
    <n v="-14720.762000000001"/>
    <n v="1479.5429999999999"/>
    <n v="783993.75"/>
    <m/>
    <n v="2007"/>
    <s v="Buck Consultants"/>
    <n v="2"/>
    <n v="0.11154"/>
    <n v="6.2759999999999996E-2"/>
    <n v="4.8779999999999997E-2"/>
    <m/>
    <m/>
    <n v="6.2039999999999998E-2"/>
    <n v="0.12479999999999999"/>
    <m/>
    <m/>
    <m/>
    <m/>
    <m/>
    <m/>
    <m/>
    <n v="0"/>
    <n v="0"/>
    <n v="0"/>
    <n v="0"/>
    <m/>
    <m/>
    <n v="351"/>
    <m/>
    <n v="36074"/>
    <n v="1229909.625"/>
    <n v="45.3"/>
    <n v="11.5"/>
    <n v="34.094000000000001"/>
    <n v="7136"/>
    <n v="6672"/>
    <n v="18076"/>
    <n v="245707.33"/>
    <m/>
    <n v="13.593"/>
    <n v="15040"/>
    <n v="221358.48"/>
    <n v="72.099999999999994"/>
    <n v="14.718"/>
    <m/>
    <m/>
    <n v="3913.91"/>
    <n v="2685"/>
    <m/>
    <n v="0"/>
    <m/>
    <m/>
    <n v="61286"/>
    <n v="0"/>
    <n v="0"/>
    <m/>
    <m/>
    <m/>
    <n v="3174042.5"/>
    <m/>
    <m/>
    <m/>
    <m/>
    <m/>
    <m/>
    <m/>
    <m/>
    <m/>
    <m/>
    <n v="10.7"/>
    <n v="0"/>
    <m/>
    <m/>
    <n v="0.126"/>
    <n v="0.56899999999999995"/>
    <n v="0.56999999999999995"/>
    <n v="-2E-3"/>
    <n v="0.16500000000000001"/>
    <n v="0.25"/>
    <m/>
    <n v="6.4000000000000001E-2"/>
    <n v="0.06"/>
    <m/>
    <n v="0"/>
    <n v="0"/>
    <m/>
    <n v="0.05"/>
    <n v="0.04"/>
    <n v="8.8480000000000003E-2"/>
    <n v="6.9000000000000006E-2"/>
    <n v="7.0000000000000007E-2"/>
    <m/>
    <n v="0"/>
    <n v="0"/>
    <n v="4.2000000000000003E-2"/>
    <n v="8.3000000000000004E-2"/>
    <n v="0.01"/>
    <m/>
    <n v="0"/>
    <n v="0"/>
  </r>
  <r>
    <x v="56"/>
    <x v="56"/>
    <x v="6"/>
    <s v="101 2007"/>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7-06-30T00:00:00"/>
    <d v="2007-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6526500"/>
    <n v="6718800"/>
    <n v="0.97099999999999997"/>
    <n v="192300"/>
    <n v="0"/>
    <n v="1297300"/>
    <n v="85361.766000000003"/>
    <n v="1"/>
    <m/>
    <m/>
    <m/>
    <n v="0"/>
    <n v="0"/>
    <n v="0"/>
    <x v="0"/>
    <m/>
    <s v="South Dakota Investment Council"/>
    <n v="99"/>
    <n v="0.21390000000000001"/>
    <m/>
    <m/>
    <m/>
    <n v="0.13750000000000001"/>
    <m/>
    <m/>
    <n v="0.10299999999999999"/>
    <m/>
    <m/>
    <m/>
    <m/>
    <m/>
    <m/>
    <m/>
    <m/>
    <n v="8.3989999999999995E-2"/>
    <n v="0"/>
    <n v="0"/>
    <n v="1"/>
    <n v="0"/>
    <n v="0.159"/>
    <n v="0.13900000000000001"/>
    <m/>
    <m/>
    <n v="86932.781000000003"/>
    <n v="85361.766000000003"/>
    <m/>
    <m/>
    <m/>
    <m/>
    <m/>
    <n v="0"/>
    <m/>
    <n v="172294.55"/>
    <n v="1230374.5"/>
    <m/>
    <n v="91747.039000000004"/>
    <n v="111034.24000000001"/>
    <n v="202781.28"/>
    <n v="12586.64"/>
    <m/>
    <m/>
    <m/>
    <m/>
    <m/>
    <m/>
    <m/>
    <m/>
    <n v="-20406.455000000002"/>
    <m/>
    <n v="31921.561000000002"/>
    <n v="-30657.018"/>
    <m/>
    <m/>
    <m/>
    <n v="1598895.1"/>
    <n v="-253545.13"/>
    <n v="-253545.13"/>
    <m/>
    <m/>
    <m/>
    <m/>
    <m/>
    <m/>
    <m/>
    <n v="-28777.398000000001"/>
    <n v="-3033.5189999999998"/>
    <m/>
    <m/>
    <n v="-285356.03000000003"/>
    <m/>
    <n v="8158168.5"/>
    <n v="6844629.5"/>
    <n v="85361.766000000003"/>
    <m/>
    <n v="1230374.5"/>
    <n v="215367.92"/>
    <n v="-20406.455000000002"/>
    <n v="1264.5429999999999"/>
    <n v="1426600.4"/>
    <m/>
    <n v="2008"/>
    <s v="Buck Consultants"/>
    <n v="2"/>
    <n v="0.11183999999999999"/>
    <n v="6.2640000000000001E-2"/>
    <n v="4.9200000000000001E-2"/>
    <m/>
    <m/>
    <n v="6.2080000000000003E-2"/>
    <n v="0.12472"/>
    <m/>
    <m/>
    <m/>
    <m/>
    <m/>
    <m/>
    <m/>
    <n v="0"/>
    <n v="0"/>
    <n v="0"/>
    <n v="0"/>
    <m/>
    <m/>
    <n v="346"/>
    <m/>
    <n v="37311"/>
    <n v="1297279.5"/>
    <n v="45.6"/>
    <n v="11.1"/>
    <n v="34.768999999999998"/>
    <n v="7305"/>
    <n v="6700"/>
    <n v="18719"/>
    <n v="265922.94"/>
    <m/>
    <n v="14.206"/>
    <n v="15631"/>
    <n v="240502.52"/>
    <n v="72"/>
    <n v="15.385999999999999"/>
    <m/>
    <m/>
    <n v="3913.2649999999999"/>
    <n v="2742"/>
    <m/>
    <n v="0"/>
    <m/>
    <m/>
    <n v="63335"/>
    <n v="0"/>
    <n v="0"/>
    <m/>
    <m/>
    <m/>
    <n v="3405374.5"/>
    <m/>
    <m/>
    <m/>
    <m/>
    <m/>
    <m/>
    <n v="8158168.5"/>
    <m/>
    <m/>
    <m/>
    <n v="17.600000000000001"/>
    <n v="0"/>
    <m/>
    <m/>
    <n v="0.22"/>
    <n v="0.53500000000000003"/>
    <n v="0.56999999999999995"/>
    <n v="6.7000000000000004E-2"/>
    <n v="0.152"/>
    <n v="0.25"/>
    <m/>
    <n v="0.105"/>
    <n v="0.05"/>
    <m/>
    <n v="0"/>
    <n v="0"/>
    <m/>
    <n v="6.8000000000000005E-2"/>
    <n v="0.05"/>
    <n v="7.8289999999999998E-2"/>
    <n v="6.3E-2"/>
    <n v="7.0000000000000007E-2"/>
    <m/>
    <n v="0"/>
    <n v="0"/>
    <n v="5.2999999999999999E-2"/>
    <n v="7.6999999999999999E-2"/>
    <n v="0.01"/>
    <m/>
    <n v="0"/>
    <n v="0"/>
  </r>
  <r>
    <x v="56"/>
    <x v="56"/>
    <x v="7"/>
    <s v="101 2008"/>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8-06-30T00:00:00"/>
    <d v="2008-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6784300"/>
    <n v="6976800"/>
    <n v="0.97199999999999998"/>
    <n v="192500"/>
    <n v="0"/>
    <n v="1363900"/>
    <n v="89766.093999999997"/>
    <n v="1"/>
    <m/>
    <m/>
    <m/>
    <n v="0"/>
    <n v="0"/>
    <n v="0"/>
    <x v="0"/>
    <m/>
    <s v="South Dakota Investment Council"/>
    <n v="99"/>
    <n v="-8.6499999999999994E-2"/>
    <m/>
    <m/>
    <m/>
    <n v="0.10625999999999999"/>
    <m/>
    <m/>
    <n v="7.3999999999999996E-2"/>
    <m/>
    <m/>
    <m/>
    <m/>
    <m/>
    <m/>
    <m/>
    <m/>
    <n v="6.105E-2"/>
    <n v="0"/>
    <n v="0"/>
    <n v="1"/>
    <n v="0"/>
    <n v="8.5999999999999993E-2"/>
    <n v="0.111"/>
    <m/>
    <m/>
    <n v="91978.5"/>
    <n v="89766.093999999997"/>
    <m/>
    <m/>
    <m/>
    <m/>
    <m/>
    <n v="0"/>
    <m/>
    <n v="181744.59"/>
    <n v="-887232.25"/>
    <m/>
    <n v="77367.273000000001"/>
    <n v="112785.22"/>
    <n v="190152.48"/>
    <n v="3101.018"/>
    <m/>
    <m/>
    <m/>
    <m/>
    <m/>
    <m/>
    <m/>
    <m/>
    <n v="-30735.192999999999"/>
    <m/>
    <n v="21941.809000000001"/>
    <n v="-20240.851999999999"/>
    <m/>
    <m/>
    <m/>
    <n v="-541268.43999999994"/>
    <n v="-273236.78000000003"/>
    <n v="-273236.78000000003"/>
    <m/>
    <m/>
    <m/>
    <m/>
    <m/>
    <m/>
    <m/>
    <n v="-28203.653999999999"/>
    <n v="-3352.38"/>
    <m/>
    <m/>
    <n v="-304792.81"/>
    <m/>
    <n v="7312107.5"/>
    <n v="8158168.5"/>
    <n v="89766.093999999997"/>
    <m/>
    <n v="-887232.25"/>
    <n v="193253.5"/>
    <n v="-30735.192999999999"/>
    <n v="1700.9570000000001"/>
    <n v="-723013"/>
    <m/>
    <n v="2009"/>
    <s v="Buck Consultants"/>
    <n v="2"/>
    <n v="0.11228"/>
    <n v="6.2590000000000007E-2"/>
    <n v="4.9689999999999998E-2"/>
    <m/>
    <m/>
    <n v="6.2010000000000003E-2"/>
    <n v="0.12469"/>
    <m/>
    <m/>
    <m/>
    <m/>
    <m/>
    <m/>
    <m/>
    <n v="0"/>
    <n v="0"/>
    <n v="0"/>
    <n v="0"/>
    <m/>
    <m/>
    <n v="342"/>
    <m/>
    <n v="37707"/>
    <n v="1363866"/>
    <n v="45.7"/>
    <n v="11.1"/>
    <n v="36.17"/>
    <n v="7477"/>
    <n v="6929"/>
    <n v="19321"/>
    <n v="297672.78000000003"/>
    <m/>
    <n v="15.407"/>
    <n v="16170"/>
    <n v="269603.03000000003"/>
    <n v="71.900000000000006"/>
    <n v="16.672999999999998"/>
    <m/>
    <m/>
    <n v="3934.422"/>
    <n v="2809"/>
    <m/>
    <n v="0"/>
    <m/>
    <m/>
    <n v="64505"/>
    <n v="0"/>
    <n v="0"/>
    <m/>
    <m/>
    <m/>
    <n v="3811968.5"/>
    <m/>
    <m/>
    <m/>
    <m/>
    <m/>
    <m/>
    <n v="7312107.5"/>
    <m/>
    <m/>
    <m/>
    <n v="-4.2"/>
    <n v="0"/>
    <m/>
    <m/>
    <n v="-0.21"/>
    <n v="0.498"/>
    <n v="0.56999999999999995"/>
    <n v="6.7000000000000004E-2"/>
    <n v="0.19600000000000001"/>
    <n v="0.25"/>
    <m/>
    <n v="0.13"/>
    <n v="0.05"/>
    <m/>
    <n v="0"/>
    <n v="0"/>
    <m/>
    <n v="9.8000000000000004E-2"/>
    <n v="0.05"/>
    <n v="-6.5229999999999996E-2"/>
    <n v="6.5000000000000002E-2"/>
    <n v="7.0000000000000007E-2"/>
    <m/>
    <n v="0"/>
    <n v="0"/>
    <n v="4.2000000000000003E-2"/>
    <n v="1.2999999999999999E-2"/>
    <n v="0.01"/>
    <m/>
    <n v="0"/>
    <n v="0"/>
  </r>
  <r>
    <x v="56"/>
    <x v="56"/>
    <x v="8"/>
    <s v="101 2009"/>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9-06-30T00:00:00"/>
    <d v="2009-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6778500"/>
    <n v="7387400"/>
    <n v="0.91800000000000004"/>
    <n v="608900"/>
    <n v="0"/>
    <n v="1450700"/>
    <n v="94244.914000000004"/>
    <n v="0.91"/>
    <m/>
    <m/>
    <m/>
    <n v="0"/>
    <n v="0"/>
    <n v="0"/>
    <x v="0"/>
    <m/>
    <s v="South Dakota Investment Council"/>
    <n v="99"/>
    <n v="-0.2036"/>
    <m/>
    <m/>
    <m/>
    <n v="2.5049999999999999E-2"/>
    <m/>
    <m/>
    <n v="3.5999999999999997E-2"/>
    <m/>
    <m/>
    <m/>
    <m/>
    <m/>
    <m/>
    <m/>
    <m/>
    <n v="2.775E-2"/>
    <n v="0"/>
    <n v="0"/>
    <n v="1"/>
    <n v="0"/>
    <n v="-2.5000000000000001E-2"/>
    <n v="3.7999999999999999E-2"/>
    <m/>
    <m/>
    <n v="95457.516000000003"/>
    <n v="94244.914000000004"/>
    <m/>
    <m/>
    <m/>
    <m/>
    <m/>
    <n v="0"/>
    <m/>
    <n v="189702.44"/>
    <n v="-1658907.5"/>
    <m/>
    <n v="89038.93"/>
    <n v="87597.358999999997"/>
    <n v="176636.28"/>
    <n v="4239.6499999999996"/>
    <m/>
    <m/>
    <m/>
    <m/>
    <m/>
    <m/>
    <m/>
    <m/>
    <n v="-40948.699000000001"/>
    <m/>
    <n v="1620.163"/>
    <n v="-1259.5530000000001"/>
    <m/>
    <m/>
    <m/>
    <n v="-1328917.1000000001"/>
    <n v="-306769.03000000003"/>
    <n v="-306769.03000000003"/>
    <m/>
    <m/>
    <m/>
    <m/>
    <m/>
    <m/>
    <m/>
    <n v="-24225.248"/>
    <n v="-3428.8530000000001"/>
    <m/>
    <m/>
    <n v="-334423.13"/>
    <m/>
    <n v="5648767"/>
    <n v="7312107.5"/>
    <n v="94244.914000000004"/>
    <m/>
    <n v="-1658907.5"/>
    <n v="180875.94"/>
    <n v="-40948.699000000001"/>
    <n v="360.61"/>
    <n v="-1518619.6"/>
    <m/>
    <n v="2010"/>
    <s v="Buck Consultants"/>
    <n v="2"/>
    <n v="0.11298"/>
    <n v="6.5799999999999997E-2"/>
    <n v="4.718E-2"/>
    <m/>
    <m/>
    <n v="6.2129999999999998E-2"/>
    <n v="0.12461999999999999"/>
    <m/>
    <m/>
    <m/>
    <m/>
    <m/>
    <m/>
    <m/>
    <n v="0"/>
    <n v="1"/>
    <n v="1"/>
    <n v="0"/>
    <m/>
    <m/>
    <n v="325"/>
    <m/>
    <n v="38596"/>
    <n v="1450681.875"/>
    <n v="45.8"/>
    <n v="11.2"/>
    <n v="37.585999999999999"/>
    <n v="7418"/>
    <n v="6568"/>
    <n v="19949"/>
    <n v="318556.15999999997"/>
    <m/>
    <n v="15.968999999999999"/>
    <n v="16762"/>
    <n v="288788.96999999997"/>
    <n v="71.8"/>
    <n v="17.228999999999999"/>
    <m/>
    <m/>
    <n v="4033.9290000000001"/>
    <n v="2862"/>
    <m/>
    <n v="0"/>
    <m/>
    <m/>
    <n v="65963"/>
    <n v="0"/>
    <n v="0"/>
    <m/>
    <m/>
    <m/>
    <n v="4041735.8"/>
    <m/>
    <m/>
    <m/>
    <m/>
    <m/>
    <m/>
    <n v="5648767"/>
    <m/>
    <m/>
    <m/>
    <n v="-18"/>
    <n v="0"/>
    <m/>
    <m/>
    <n v="-0.20799999999999999"/>
    <n v="0.52900000000000003"/>
    <n v="0.56999999999999995"/>
    <n v="7.8E-2"/>
    <n v="0.24099999999999999"/>
    <n v="0.25"/>
    <m/>
    <n v="8.5000000000000006E-2"/>
    <n v="0.05"/>
    <m/>
    <n v="0"/>
    <n v="0"/>
    <m/>
    <n v="9.4E-2"/>
    <n v="0.05"/>
    <n v="6.6089999999999996E-2"/>
    <n v="4.8000000000000001E-2"/>
    <n v="7.0000000000000007E-2"/>
    <m/>
    <n v="0"/>
    <n v="0"/>
    <n v="1.4999999999999999E-2"/>
    <n v="3.0000000000000001E-3"/>
    <n v="0.01"/>
    <m/>
    <n v="0"/>
    <n v="0"/>
  </r>
  <r>
    <x v="56"/>
    <x v="56"/>
    <x v="9"/>
    <s v="101 2010"/>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0-06-30T00:00:00"/>
    <d v="2010-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30"/>
    <m/>
    <m/>
    <m/>
    <m/>
    <m/>
    <m/>
    <m/>
    <m/>
    <m/>
    <m/>
    <m/>
    <m/>
    <m/>
    <m/>
    <m/>
    <m/>
    <m/>
    <m/>
    <m/>
    <m/>
    <m/>
    <m/>
    <m/>
    <m/>
    <m/>
    <m/>
    <m/>
    <m/>
    <m/>
    <m/>
    <m/>
    <m/>
    <m/>
    <m/>
    <n v="5.5E-2"/>
    <n v="7119900"/>
    <n v="7393300"/>
    <n v="0.96299999999999997"/>
    <n v="273400"/>
    <n v="0"/>
    <n v="1491100"/>
    <n v="96914.195000000007"/>
    <n v="1"/>
    <m/>
    <m/>
    <m/>
    <n v="0"/>
    <n v="0"/>
    <n v="0"/>
    <x v="0"/>
    <m/>
    <s v="South Dakota Investment Council"/>
    <n v="99"/>
    <n v="0.187"/>
    <m/>
    <m/>
    <m/>
    <n v="3.4639999999999997E-2"/>
    <m/>
    <m/>
    <n v="4.2999999999999997E-2"/>
    <m/>
    <m/>
    <m/>
    <m/>
    <m/>
    <m/>
    <m/>
    <m/>
    <n v="4.267E-2"/>
    <n v="0"/>
    <n v="0"/>
    <n v="1"/>
    <n v="0"/>
    <n v="-3.4000000000000002E-2"/>
    <n v="4.8000000000000001E-2"/>
    <n v="5.0999999999999997E-2"/>
    <m/>
    <n v="96914.195000000007"/>
    <n v="98347.133000000002"/>
    <m/>
    <m/>
    <m/>
    <m/>
    <m/>
    <n v="0"/>
    <m/>
    <n v="195261.33"/>
    <n v="869457.06"/>
    <m/>
    <n v="99355.758000000002"/>
    <n v="77784.891000000003"/>
    <n v="177140.64"/>
    <n v="4148.2449999999999"/>
    <m/>
    <m/>
    <m/>
    <m/>
    <m/>
    <m/>
    <m/>
    <m/>
    <n v="-39638.07"/>
    <m/>
    <m/>
    <m/>
    <m/>
    <m/>
    <m/>
    <n v="1206369.3"/>
    <n v="-325951.21999999997"/>
    <n v="-325951.21999999997"/>
    <m/>
    <m/>
    <m/>
    <m/>
    <m/>
    <m/>
    <m/>
    <n v="-29148.085999999999"/>
    <n v="-3402.0749999999998"/>
    <m/>
    <m/>
    <n v="-358501.38"/>
    <m/>
    <n v="6496635"/>
    <n v="5648767"/>
    <n v="98347.133000000002"/>
    <m/>
    <n v="869457.06"/>
    <n v="181288.89"/>
    <n v="-39638.07"/>
    <m/>
    <n v="1011107.9"/>
    <m/>
    <n v="2011"/>
    <s v="Buck Consultants"/>
    <n v="2"/>
    <n v="0.11253000000000001"/>
    <n v="6.5000000000000002E-2"/>
    <n v="4.7539999999999999E-2"/>
    <m/>
    <m/>
    <n v="6.2140000000000001E-2"/>
    <n v="0.1246"/>
    <m/>
    <m/>
    <m/>
    <m/>
    <m/>
    <m/>
    <m/>
    <n v="0"/>
    <n v="1"/>
    <n v="1"/>
    <n v="0"/>
    <m/>
    <m/>
    <n v="316"/>
    <m/>
    <n v="39014"/>
    <n v="1491098.125"/>
    <n v="45.9"/>
    <n v="11.3"/>
    <n v="38.22"/>
    <n v="7382"/>
    <n v="6275"/>
    <n v="20561"/>
    <n v="335034.19"/>
    <m/>
    <n v="16.295000000000002"/>
    <n v="17353"/>
    <n v="304133.19"/>
    <n v="71.8"/>
    <n v="17.526"/>
    <m/>
    <m/>
    <n v="3815.915"/>
    <n v="2892"/>
    <m/>
    <n v="0"/>
    <m/>
    <m/>
    <n v="66957"/>
    <n v="0"/>
    <n v="0"/>
    <m/>
    <m/>
    <m/>
    <n v="4125804.3"/>
    <m/>
    <m/>
    <m/>
    <m/>
    <m/>
    <m/>
    <n v="6496635"/>
    <m/>
    <m/>
    <m/>
    <n v="11.1"/>
    <n v="0"/>
    <m/>
    <m/>
    <n v="0.16270000000000001"/>
    <n v="0.498"/>
    <n v="0.56999999999999995"/>
    <n v="9.8000000000000004E-2"/>
    <n v="0.218"/>
    <n v="0.24"/>
    <m/>
    <n v="9.2999999999999999E-2"/>
    <n v="7.0000000000000007E-2"/>
    <m/>
    <n v="0"/>
    <n v="0"/>
    <m/>
    <n v="0.113"/>
    <n v="0.05"/>
    <m/>
    <n v="4.9000000000000002E-2"/>
    <n v="0.05"/>
    <m/>
    <n v="0"/>
    <n v="0"/>
    <m/>
    <n v="2.9000000000000001E-2"/>
    <n v="0.02"/>
    <m/>
    <n v="0"/>
    <n v="0"/>
  </r>
  <r>
    <x v="56"/>
    <x v="56"/>
    <x v="10"/>
    <s v="101 2011"/>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1-06-30T00:00:00"/>
    <d v="2011-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30"/>
    <m/>
    <m/>
    <m/>
    <m/>
    <m/>
    <m/>
    <m/>
    <m/>
    <m/>
    <m/>
    <m/>
    <m/>
    <m/>
    <m/>
    <m/>
    <m/>
    <m/>
    <m/>
    <m/>
    <m/>
    <m/>
    <m/>
    <m/>
    <m/>
    <m/>
    <m/>
    <m/>
    <m/>
    <m/>
    <m/>
    <m/>
    <m/>
    <m/>
    <m/>
    <n v="5.5E-2"/>
    <n v="7433800"/>
    <n v="7712600"/>
    <n v="0.96399999999999997"/>
    <n v="278800"/>
    <n v="0"/>
    <n v="1490500"/>
    <n v="98624.733999999997"/>
    <n v="1"/>
    <m/>
    <m/>
    <m/>
    <n v="0"/>
    <n v="0"/>
    <n v="0"/>
    <x v="0"/>
    <m/>
    <s v="South Dakota Investment Council"/>
    <n v="99"/>
    <n v="0.25800000000000001"/>
    <n v="0.222"/>
    <n v="0.06"/>
    <n v="2.1000000000000001E-2"/>
    <n v="5.7000000000000002E-2"/>
    <n v="7.8E-2"/>
    <n v="8.8999999999999996E-2"/>
    <n v="7.0000000000000007E-2"/>
    <m/>
    <m/>
    <m/>
    <m/>
    <m/>
    <m/>
    <m/>
    <m/>
    <n v="6.062E-2"/>
    <n v="0"/>
    <n v="0"/>
    <n v="0"/>
    <n v="0"/>
    <n v="0.08"/>
    <n v="7.3999999999999996E-2"/>
    <n v="0.08"/>
    <m/>
    <n v="100179.94"/>
    <n v="98624.733999999997"/>
    <m/>
    <m/>
    <m/>
    <m/>
    <m/>
    <n v="0"/>
    <m/>
    <n v="198804.67"/>
    <n v="1459543.5"/>
    <m/>
    <n v="93368.968999999997"/>
    <n v="95804.141000000003"/>
    <n v="189173.11"/>
    <n v="4937.6769999999997"/>
    <m/>
    <m/>
    <m/>
    <m/>
    <m/>
    <m/>
    <m/>
    <m/>
    <n v="-37852.258000000002"/>
    <m/>
    <n v="371.39699999999999"/>
    <m/>
    <m/>
    <m/>
    <m/>
    <n v="1814978"/>
    <n v="-345942.88"/>
    <n v="-345942.88"/>
    <m/>
    <m/>
    <m/>
    <m/>
    <m/>
    <m/>
    <m/>
    <n v="-25824.828000000001"/>
    <n v="-3575.8539999999998"/>
    <m/>
    <m/>
    <n v="-375343.56"/>
    <m/>
    <n v="7936269.5"/>
    <n v="6496635"/>
    <n v="98624.733999999997"/>
    <m/>
    <n v="1459543.5"/>
    <n v="194110.78"/>
    <n v="-37852.258000000002"/>
    <n v="371.39699999999999"/>
    <n v="1616173.4"/>
    <m/>
    <n v="2012"/>
    <s v="Buck Consultants"/>
    <n v="2"/>
    <n v="0.11249000000000001"/>
    <n v="6.7210000000000006E-2"/>
    <n v="4.5280000000000001E-2"/>
    <m/>
    <m/>
    <n v="6.2199999999999998E-2"/>
    <n v="0.12477000000000001"/>
    <m/>
    <m/>
    <m/>
    <m/>
    <m/>
    <m/>
    <m/>
    <n v="0"/>
    <n v="1"/>
    <n v="1"/>
    <n v="0"/>
    <m/>
    <m/>
    <n v="323"/>
    <m/>
    <n v="38490"/>
    <n v="1490510.5"/>
    <n v="45.9"/>
    <n v="11.4"/>
    <n v="38.725000000000001"/>
    <n v="7789"/>
    <n v="6412"/>
    <n v="21529"/>
    <n v="359385.53"/>
    <m/>
    <n v="16.748999999999999"/>
    <n v="18291"/>
    <n v="326961.46999999997"/>
    <n v="71.7"/>
    <n v="17.946000000000002"/>
    <m/>
    <m/>
    <n v="4051.41"/>
    <n v="2915"/>
    <m/>
    <n v="0"/>
    <m/>
    <m/>
    <n v="67808"/>
    <n v="0"/>
    <n v="0"/>
    <m/>
    <m/>
    <m/>
    <n v="4436638.5"/>
    <m/>
    <m/>
    <m/>
    <m/>
    <m/>
    <m/>
    <n v="7936269.5"/>
    <m/>
    <m/>
    <m/>
    <n v="22.1"/>
    <n v="0"/>
    <m/>
    <m/>
    <n v="0.28199999999999997"/>
    <n v="0.52300000000000002"/>
    <n v="0.56999999999999995"/>
    <n v="4.7E-2"/>
    <n v="0.185"/>
    <n v="0.24"/>
    <m/>
    <n v="0.128"/>
    <n v="7.0000000000000007E-2"/>
    <m/>
    <n v="0"/>
    <n v="0"/>
    <m/>
    <n v="0.11600000000000001"/>
    <n v="0.05"/>
    <m/>
    <n v="3.2000000000000001E-2"/>
    <n v="0.05"/>
    <m/>
    <n v="4.0000000000000001E-3"/>
    <n v="0.01"/>
    <m/>
    <n v="1.2E-2"/>
    <n v="0.01"/>
    <m/>
    <n v="0"/>
    <n v="0"/>
  </r>
  <r>
    <x v="56"/>
    <x v="56"/>
    <x v="11"/>
    <s v="101 2012"/>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2-06-30T00:00:00"/>
    <d v="2012-06-30T00:00:00"/>
    <s v="Entry age with Frozen Unfunded Actuarial Accrued Liability"/>
    <s v="Assets credited with assumed rate of investment return debited/credited with liability gain/loss for the year and constrained to a range of 80 percent to 120 percent of market"/>
    <s v="Level Percent Closed"/>
    <n v="3.2500000000000001E-2"/>
    <n v="7.2499999999999995E-2"/>
    <n v="3"/>
    <n v="0"/>
    <n v="1"/>
    <n v="1"/>
    <n v="3"/>
    <n v="29"/>
    <m/>
    <m/>
    <m/>
    <m/>
    <m/>
    <m/>
    <m/>
    <m/>
    <m/>
    <m/>
    <m/>
    <m/>
    <m/>
    <m/>
    <m/>
    <m/>
    <m/>
    <m/>
    <m/>
    <m/>
    <m/>
    <m/>
    <m/>
    <m/>
    <m/>
    <m/>
    <m/>
    <m/>
    <m/>
    <m/>
    <m/>
    <m/>
    <m/>
    <m/>
    <n v="3.7499999999999999E-2"/>
    <n v="7828000"/>
    <n v="8453000"/>
    <n v="0.92600000000000005"/>
    <n v="625000"/>
    <n v="0"/>
    <n v="1503000"/>
    <n v="98866.648000000001"/>
    <n v="1"/>
    <m/>
    <m/>
    <m/>
    <n v="0"/>
    <n v="0"/>
    <n v="0"/>
    <x v="0"/>
    <m/>
    <s v="South Dakota Investment Council"/>
    <n v="99"/>
    <n v="1.9E-2"/>
    <n v="0.13200000000000001"/>
    <n v="0.15"/>
    <n v="4.9000000000000002E-2"/>
    <n v="2.1000000000000001E-2"/>
    <n v="6.2E-2"/>
    <n v="7.0000000000000007E-2"/>
    <n v="7.8E-2"/>
    <m/>
    <m/>
    <m/>
    <m/>
    <m/>
    <m/>
    <m/>
    <m/>
    <n v="5.7079999999999999E-2"/>
    <n v="0"/>
    <n v="0"/>
    <n v="0"/>
    <n v="0"/>
    <n v="0.155"/>
    <n v="3.5000000000000003E-2"/>
    <n v="8.6999999999999994E-2"/>
    <m/>
    <n v="100484.11"/>
    <n v="98866.648000000001"/>
    <m/>
    <m/>
    <m/>
    <m/>
    <m/>
    <n v="0"/>
    <m/>
    <n v="199350.77"/>
    <n v="-68698.648000000001"/>
    <m/>
    <n v="87228.460999999996"/>
    <n v="116219.55"/>
    <n v="203448.02"/>
    <n v="7217.2030000000004"/>
    <m/>
    <m/>
    <m/>
    <m/>
    <m/>
    <m/>
    <m/>
    <m/>
    <n v="-35142.277000000002"/>
    <m/>
    <n v="716.95799999999997"/>
    <m/>
    <m/>
    <m/>
    <m/>
    <n v="306892"/>
    <n v="-371417.16"/>
    <n v="-371417.16"/>
    <m/>
    <m/>
    <m/>
    <m/>
    <m/>
    <m/>
    <m/>
    <n v="-25942.146000000001"/>
    <n v="-3277.973"/>
    <m/>
    <m/>
    <n v="-400637.28"/>
    <m/>
    <n v="7842524"/>
    <n v="7936269.5"/>
    <n v="98866.648000000001"/>
    <m/>
    <n v="-68698.648000000001"/>
    <n v="210665.22"/>
    <n v="-35142.277000000002"/>
    <n v="716.95799999999997"/>
    <n v="107541.24"/>
    <m/>
    <n v="2013"/>
    <s v="Buck Consultants"/>
    <n v="2"/>
    <n v="0.10029"/>
    <n v="6.2530000000000002E-2"/>
    <n v="3.7760000000000002E-2"/>
    <m/>
    <m/>
    <n v="6.2289999999999998E-2"/>
    <n v="0.12482"/>
    <m/>
    <m/>
    <m/>
    <m/>
    <m/>
    <m/>
    <m/>
    <n v="0"/>
    <n v="0"/>
    <n v="0"/>
    <n v="0"/>
    <m/>
    <m/>
    <n v="300"/>
    <m/>
    <n v="38207"/>
    <n v="1502653"/>
    <n v="45.8"/>
    <n v="11.5"/>
    <n v="39.329000000000001"/>
    <n v="8135"/>
    <n v="6618"/>
    <n v="22408"/>
    <n v="386478.31"/>
    <m/>
    <n v="17.247"/>
    <n v="19133"/>
    <n v="352284.56"/>
    <n v="71.599999999999994"/>
    <n v="18.411999999999999"/>
    <m/>
    <m/>
    <n v="3912.759"/>
    <n v="2975"/>
    <m/>
    <n v="0"/>
    <m/>
    <m/>
    <n v="68750"/>
    <n v="0"/>
    <n v="0"/>
    <m/>
    <n v="4764298.5"/>
    <m/>
    <n v="4909919.5"/>
    <m/>
    <m/>
    <m/>
    <m/>
    <m/>
    <m/>
    <n v="7842524"/>
    <m/>
    <m/>
    <m/>
    <n v="2"/>
    <n v="0"/>
    <m/>
    <m/>
    <n v="-8.0000000000000002E-3"/>
    <n v="0.501"/>
    <n v="0.57999999999999996"/>
    <n v="7.0999999999999994E-2"/>
    <n v="0.20300000000000001"/>
    <n v="0.26"/>
    <m/>
    <n v="0.14399999999999999"/>
    <n v="0.08"/>
    <m/>
    <n v="0"/>
    <n v="0"/>
    <m/>
    <n v="0.11"/>
    <n v="0.05"/>
    <m/>
    <n v="2.5000000000000001E-2"/>
    <n v="0"/>
    <m/>
    <n v="3.0000000000000001E-3"/>
    <n v="0.01"/>
    <m/>
    <n v="1.4E-2"/>
    <n v="0.02"/>
    <m/>
    <n v="0"/>
    <n v="0"/>
  </r>
  <r>
    <x v="56"/>
    <x v="56"/>
    <x v="12"/>
    <s v="101 2013"/>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3-06-30T00:00:00"/>
    <d v="2013-06-30T00:00:00"/>
    <s v="Entry age with Frozen Unfunded Actuarial Accrued Liability"/>
    <s v="Assets credited with assumed rate of investment return debited/credited with liability gain/loss for the year and constrained to a range of 80 percent to 120 percent of market"/>
    <s v="Level Percent Closed"/>
    <n v="3.2500000000000001E-2"/>
    <n v="7.2499999999999995E-2"/>
    <n v="3"/>
    <n v="0"/>
    <n v="1"/>
    <n v="1"/>
    <n v="3"/>
    <n v="0"/>
    <m/>
    <m/>
    <m/>
    <s v="Gain/Loss equals the total gain/loss on liabilities"/>
    <m/>
    <m/>
    <m/>
    <m/>
    <n v="9085706.7080000006"/>
    <n v="8803761.3259999994"/>
    <n v="-224314.62400000001"/>
    <n v="0"/>
    <n v="0"/>
    <m/>
    <m/>
    <m/>
    <n v="-6555"/>
    <m/>
    <n v="1"/>
    <n v="1"/>
    <m/>
    <n v="0"/>
    <n v="4"/>
    <n v="2"/>
    <n v="0"/>
    <n v="1.2"/>
    <n v="0.8"/>
    <m/>
    <m/>
    <m/>
    <m/>
    <m/>
    <m/>
    <m/>
    <n v="3.7499999999999999E-2"/>
    <n v="8803700"/>
    <n v="8803700"/>
    <n v="1"/>
    <n v="0"/>
    <n v="0"/>
    <n v="1519700"/>
    <n v="100376.48"/>
    <n v="1"/>
    <m/>
    <m/>
    <m/>
    <n v="0"/>
    <n v="0"/>
    <n v="0"/>
    <x v="0"/>
    <m/>
    <s v="South Dakota Investment Council"/>
    <n v="99"/>
    <n v="0.19020000000000001"/>
    <n v="9.8799999999999999E-2"/>
    <n v="0.14760000000000001"/>
    <n v="0.15559999999999999"/>
    <n v="7.1199999999999999E-2"/>
    <n v="6.5000000000000002E-2"/>
    <n v="7.2700000000000001E-2"/>
    <n v="8.7300000000000003E-2"/>
    <m/>
    <m/>
    <m/>
    <m/>
    <m/>
    <m/>
    <m/>
    <m/>
    <n v="6.6769999999999996E-2"/>
    <n v="0"/>
    <n v="0"/>
    <n v="0"/>
    <n v="0"/>
    <n v="0.156"/>
    <n v="0.09"/>
    <n v="0.10100000000000001"/>
    <m/>
    <n v="101678.72"/>
    <n v="100376.48"/>
    <m/>
    <m/>
    <m/>
    <m/>
    <m/>
    <n v="0"/>
    <m/>
    <n v="202055.2"/>
    <n v="1278299.8999999999"/>
    <m/>
    <n v="74193.429999999993"/>
    <n v="126514.83"/>
    <n v="200708.27"/>
    <n v="23274.157999999999"/>
    <m/>
    <m/>
    <m/>
    <m/>
    <m/>
    <m/>
    <m/>
    <m/>
    <n v="-35665.82"/>
    <m/>
    <n v="1258.076"/>
    <n v="-377.42"/>
    <m/>
    <m/>
    <m/>
    <n v="1669552.3"/>
    <n v="-397620.13"/>
    <n v="-397620.13"/>
    <m/>
    <m/>
    <m/>
    <m/>
    <m/>
    <m/>
    <m/>
    <n v="-25160.993999999999"/>
    <n v="-3588.7170000000001"/>
    <m/>
    <m/>
    <n v="-426369.81"/>
    <m/>
    <n v="9085707"/>
    <n v="7842524"/>
    <n v="100376.48"/>
    <m/>
    <n v="1278299.8999999999"/>
    <n v="223982.42"/>
    <n v="-35665.82"/>
    <n v="880.65599999999995"/>
    <n v="1467497"/>
    <m/>
    <n v="2014"/>
    <s v="Buck Consultants"/>
    <n v="2"/>
    <n v="9.9540000000000003E-2"/>
    <n v="6.6909999999999997E-2"/>
    <n v="3.2629999999999999E-2"/>
    <m/>
    <m/>
    <n v="6.2350000000000003E-2"/>
    <n v="0.12478"/>
    <m/>
    <m/>
    <m/>
    <m/>
    <m/>
    <m/>
    <m/>
    <n v="0"/>
    <n v="1"/>
    <n v="1"/>
    <n v="0"/>
    <m/>
    <m/>
    <n v="307"/>
    <m/>
    <n v="38594"/>
    <n v="1519731.375"/>
    <n v="45.6"/>
    <n v="11.4"/>
    <n v="39.377000000000002"/>
    <n v="8363"/>
    <n v="6819"/>
    <n v="23327"/>
    <n v="410679"/>
    <m/>
    <n v="17.605"/>
    <n v="20004"/>
    <n v="374412.5"/>
    <n v="71.599999999999994"/>
    <n v="18.716999999999999"/>
    <m/>
    <m/>
    <n v="4079.701"/>
    <n v="3016"/>
    <m/>
    <n v="0"/>
    <m/>
    <m/>
    <n v="70284"/>
    <n v="0"/>
    <n v="0"/>
    <m/>
    <m/>
    <m/>
    <n v="5199059.5"/>
    <m/>
    <m/>
    <m/>
    <m/>
    <m/>
    <m/>
    <n v="9085707"/>
    <m/>
    <m/>
    <m/>
    <n v="12.73"/>
    <n v="0"/>
    <m/>
    <m/>
    <n v="0.25800000000000001"/>
    <n v="0.55500000000000005"/>
    <n v="0.56000000000000005"/>
    <n v="-3.0000000000000001E-3"/>
    <n v="0.17199999999999999"/>
    <n v="0.26"/>
    <m/>
    <n v="0.14099999999999999"/>
    <n v="0.08"/>
    <m/>
    <n v="0"/>
    <n v="0"/>
    <m/>
    <n v="9.5000000000000001E-2"/>
    <n v="7.0000000000000007E-2"/>
    <m/>
    <n v="2.3E-2"/>
    <n v="0"/>
    <m/>
    <n v="0"/>
    <n v="0.01"/>
    <m/>
    <n v="1.4E-2"/>
    <n v="0.02"/>
    <m/>
    <n v="0"/>
    <n v="0"/>
  </r>
  <r>
    <x v="56"/>
    <x v="56"/>
    <x v="13"/>
    <s v="101 2014"/>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4-06-30T00:00:00"/>
    <d v="2014-06-30T00:00:00"/>
    <s v="Entry Age Normal"/>
    <s v="Fair Value"/>
    <s v="Level Percent"/>
    <n v="3.2500000000000001E-2"/>
    <n v="7.2499999999999995E-2"/>
    <n v="1"/>
    <n v="1"/>
    <n v="0"/>
    <n v="1"/>
    <m/>
    <n v="0"/>
    <n v="7.2499999999999995E-2"/>
    <m/>
    <m/>
    <s v="Gain/Loss equals the total gain/loss on liabilities"/>
    <m/>
    <m/>
    <m/>
    <m/>
    <n v="10607554.492000001"/>
    <n v="9887095.3880000003"/>
    <n v="-280892.04300000001"/>
    <n v="0"/>
    <n v="0"/>
    <m/>
    <m/>
    <m/>
    <n v="-67239"/>
    <m/>
    <n v="1"/>
    <n v="1"/>
    <m/>
    <n v="0"/>
    <n v="4"/>
    <n v="2"/>
    <n v="0"/>
    <n v="1.2"/>
    <n v="0.8"/>
    <m/>
    <m/>
    <m/>
    <m/>
    <m/>
    <m/>
    <m/>
    <n v="3.7499999999999999E-2"/>
    <n v="9887095"/>
    <n v="9887095"/>
    <n v="1"/>
    <n v="0"/>
    <n v="0"/>
    <n v="1587075"/>
    <n v="172001.45"/>
    <n v="1.21905"/>
    <n v="9887095"/>
    <n v="10607554"/>
    <n v="-720459.13"/>
    <n v="0"/>
    <n v="0"/>
    <n v="0"/>
    <x v="0"/>
    <n v="1.07287"/>
    <s v="South Dakota Investment Council"/>
    <n v="99"/>
    <n v="0.189"/>
    <n v="0.19"/>
    <n v="0.128"/>
    <n v="0.158"/>
    <n v="0.16200000000000001"/>
    <n v="6.2E-2"/>
    <n v="0.08"/>
    <n v="0.09"/>
    <m/>
    <m/>
    <m/>
    <m/>
    <m/>
    <m/>
    <m/>
    <m/>
    <n v="7.5069999999999998E-2"/>
    <n v="0"/>
    <n v="0"/>
    <n v="0"/>
    <n v="0"/>
    <n v="0.13300000000000001"/>
    <n v="0.16900000000000001"/>
    <n v="0.10299999999999999"/>
    <m/>
    <n v="106175.38"/>
    <n v="112551.48"/>
    <m/>
    <m/>
    <m/>
    <m/>
    <m/>
    <n v="0"/>
    <m/>
    <n v="218726.86"/>
    <n v="1491542.5"/>
    <m/>
    <n v="59073.637000000002"/>
    <n v="141733.13"/>
    <n v="200806.77"/>
    <n v="43817.218999999997"/>
    <m/>
    <m/>
    <m/>
    <m/>
    <m/>
    <m/>
    <m/>
    <m/>
    <n v="-33653.688000000002"/>
    <m/>
    <n v="1045.739"/>
    <n v="-318.45"/>
    <m/>
    <m/>
    <m/>
    <n v="1921967.6"/>
    <n v="-425823.94"/>
    <n v="-425823.94"/>
    <m/>
    <m/>
    <m/>
    <m/>
    <m/>
    <m/>
    <m/>
    <n v="-24666.785"/>
    <n v="-3857.2260000000001"/>
    <m/>
    <m/>
    <n v="-454347.94"/>
    <n v="54228.035000000003"/>
    <n v="10607554"/>
    <n v="9085707"/>
    <n v="112551.48"/>
    <m/>
    <n v="1491542.5"/>
    <n v="244623.98"/>
    <n v="-33653.688000000002"/>
    <n v="727.28899999999999"/>
    <n v="1703240"/>
    <m/>
    <n v="2015"/>
    <s v="Buck Consultants"/>
    <n v="2"/>
    <n v="0.10811"/>
    <n v="6.6900000000000001E-2"/>
    <n v="4.1209999999999997E-2"/>
    <n v="4.1209999999999997E-2"/>
    <n v="0.10811"/>
    <n v="6.2460000000000002E-2"/>
    <n v="0.12482"/>
    <m/>
    <m/>
    <m/>
    <m/>
    <m/>
    <m/>
    <m/>
    <n v="0"/>
    <n v="1"/>
    <n v="1"/>
    <n v="1"/>
    <m/>
    <n v="0"/>
    <n v="307"/>
    <m/>
    <n v="38951"/>
    <n v="1587075"/>
    <n v="45.3"/>
    <n v="11.3"/>
    <n v="40.744999999999997"/>
    <n v="8702"/>
    <n v="7111"/>
    <n v="24562"/>
    <n v="444472.66"/>
    <m/>
    <n v="18.096"/>
    <n v="21139"/>
    <n v="405641.72"/>
    <n v="71.599999999999994"/>
    <n v="19.189"/>
    <m/>
    <m/>
    <n v="4094.866"/>
    <n v="3116"/>
    <m/>
    <n v="0"/>
    <m/>
    <m/>
    <n v="72215"/>
    <n v="0"/>
    <n v="0"/>
    <m/>
    <m/>
    <m/>
    <n v="5902267"/>
    <m/>
    <m/>
    <m/>
    <m/>
    <m/>
    <m/>
    <m/>
    <m/>
    <m/>
    <m/>
    <n v="17.5"/>
    <n v="0"/>
    <m/>
    <m/>
    <n v="0.24099999999999999"/>
    <n v="0.56999999999999995"/>
    <n v="0.56000000000000005"/>
    <n v="4.2000000000000003E-2"/>
    <n v="0.156"/>
    <n v="0.26"/>
    <m/>
    <n v="0.14299999999999999"/>
    <n v="0.08"/>
    <m/>
    <n v="0"/>
    <n v="0"/>
    <m/>
    <n v="0.09"/>
    <n v="7.0000000000000007E-2"/>
    <m/>
    <n v="0.01"/>
    <n v="0"/>
    <m/>
    <n v="0"/>
    <n v="0.01"/>
    <m/>
    <n v="3.1E-2"/>
    <n v="0.02"/>
    <m/>
    <n v="0"/>
    <n v="0"/>
  </r>
  <r>
    <x v="56"/>
    <x v="56"/>
    <x v="14"/>
    <s v="101 2015"/>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5-06-30T00:00:00"/>
    <d v="2015-06-30T00:00:00"/>
    <s v="Entry Age Normal"/>
    <s v="Fair Value"/>
    <s v="Level Percent"/>
    <n v="3.2500000000000001E-2"/>
    <n v="7.2499999999999995E-2"/>
    <n v="1"/>
    <n v="1"/>
    <n v="0"/>
    <n v="1"/>
    <m/>
    <n v="0"/>
    <n v="7.2499999999999995E-2"/>
    <m/>
    <m/>
    <s v="Gain/Loss equals the total gain/loss on liabilities"/>
    <m/>
    <m/>
    <m/>
    <m/>
    <n v="10776533.615"/>
    <n v="10352405.040999999"/>
    <n v="-295407.2"/>
    <n v="0"/>
    <n v="0"/>
    <m/>
    <m/>
    <m/>
    <n v="-54423"/>
    <m/>
    <n v="1"/>
    <n v="1"/>
    <m/>
    <n v="0"/>
    <n v="4"/>
    <n v="2"/>
    <n v="0"/>
    <n v="1.2"/>
    <n v="0.8"/>
    <m/>
    <m/>
    <m/>
    <m/>
    <m/>
    <m/>
    <m/>
    <n v="3.7499999999999999E-2"/>
    <n v="10352405"/>
    <n v="10352405"/>
    <n v="1"/>
    <n v="0"/>
    <n v="0"/>
    <n v="1654800"/>
    <n v="190091.51999999999"/>
    <n v="1.151"/>
    <n v="10352405"/>
    <n v="10776534"/>
    <n v="-424128.56"/>
    <n v="0"/>
    <n v="0"/>
    <n v="0"/>
    <x v="0"/>
    <n v="1.04097"/>
    <s v="South Dakota Investment Council"/>
    <n v="99"/>
    <n v="4.2000000000000003E-2"/>
    <n v="0.113"/>
    <n v="0.13800000000000001"/>
    <n v="0.106"/>
    <n v="0.13400000000000001"/>
    <n v="8.3000000000000004E-2"/>
    <n v="0.06"/>
    <n v="8.1000000000000003E-2"/>
    <m/>
    <m/>
    <m/>
    <m/>
    <m/>
    <m/>
    <m/>
    <m/>
    <n v="7.2830000000000006E-2"/>
    <n v="0"/>
    <n v="0"/>
    <n v="0"/>
    <n v="0"/>
    <n v="0.14000000000000001"/>
    <n v="0.14000000000000001"/>
    <n v="9.4E-2"/>
    <m/>
    <n v="110152.58"/>
    <n v="109549.98"/>
    <m/>
    <m/>
    <m/>
    <m/>
    <m/>
    <n v="0"/>
    <m/>
    <n v="219702.56"/>
    <n v="170553.36"/>
    <m/>
    <n v="56293.559000000001"/>
    <n v="163962.81"/>
    <n v="220256.38"/>
    <n v="65168.417999999998"/>
    <m/>
    <m/>
    <m/>
    <m/>
    <m/>
    <m/>
    <m/>
    <m/>
    <n v="-21355.848000000002"/>
    <m/>
    <n v="1492.6559999999999"/>
    <n v="-432.29300000000001"/>
    <m/>
    <m/>
    <m/>
    <n v="655385.18999999994"/>
    <n v="-456297.44"/>
    <n v="-456297.44"/>
    <m/>
    <m/>
    <m/>
    <m/>
    <m/>
    <m/>
    <m/>
    <n v="-26197.447"/>
    <n v="-3911.2220000000002"/>
    <m/>
    <m/>
    <n v="-486406.09"/>
    <m/>
    <n v="10776534"/>
    <n v="10607554"/>
    <n v="109549.98"/>
    <m/>
    <n v="170553.36"/>
    <n v="285424.78000000003"/>
    <n v="-21355.848000000002"/>
    <n v="1060.3630000000001"/>
    <n v="435682.66"/>
    <m/>
    <n v="2016"/>
    <s v="Internal actuarial services"/>
    <n v="7"/>
    <n v="0.10485"/>
    <n v="6.6570000000000004E-2"/>
    <n v="3.8289999999999998E-2"/>
    <n v="4.079E-2"/>
    <n v="0.10735"/>
    <n v="6.2300000000000001E-2"/>
    <n v="0.12482"/>
    <m/>
    <m/>
    <m/>
    <m/>
    <m/>
    <m/>
    <m/>
    <n v="0"/>
    <n v="1"/>
    <n v="1"/>
    <n v="1"/>
    <m/>
    <n v="2.5000000000000001E-3"/>
    <n v="293"/>
    <m/>
    <n v="39383"/>
    <n v="1654782.75"/>
    <n v="45.1"/>
    <n v="11.1"/>
    <n v="42.018000000000001"/>
    <n v="9160"/>
    <n v="7601"/>
    <n v="25489"/>
    <n v="474690.22"/>
    <m/>
    <n v="18.623000000000001"/>
    <n v="22016"/>
    <n v="433469.56"/>
    <n v="71.7"/>
    <n v="19.689"/>
    <m/>
    <m/>
    <n v="4102.0029999999997"/>
    <n v="3180"/>
    <m/>
    <n v="0"/>
    <m/>
    <m/>
    <n v="74032"/>
    <n v="0"/>
    <n v="0"/>
    <m/>
    <m/>
    <m/>
    <m/>
    <m/>
    <m/>
    <m/>
    <m/>
    <m/>
    <m/>
    <m/>
    <m/>
    <m/>
    <m/>
    <n v="2.09"/>
    <n v="0"/>
    <m/>
    <m/>
    <n v="0.03"/>
    <n v="0.55700000000000005"/>
    <n v="0.6"/>
    <n v="2.4E-2"/>
    <n v="0.16900000000000001"/>
    <n v="0.27"/>
    <m/>
    <n v="0.107"/>
    <n v="0.1"/>
    <m/>
    <n v="0"/>
    <n v="0"/>
    <m/>
    <n v="0.08"/>
    <n v="0"/>
    <m/>
    <n v="0.01"/>
    <n v="0"/>
    <m/>
    <n v="0"/>
    <n v="0.01"/>
    <m/>
    <n v="7.6999999999999999E-2"/>
    <n v="0.02"/>
    <m/>
    <n v="0"/>
    <n v="0"/>
  </r>
  <r>
    <x v="56"/>
    <x v="56"/>
    <x v="15"/>
    <s v="101 2016"/>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6-06-30T00:00:00"/>
    <d v="2016-06-30T00:00:00"/>
    <s v="Entry Age Normal"/>
    <s v="Fair Value"/>
    <s v="Level Percent"/>
    <n v="3.2500000000000001E-2"/>
    <n v="7.2499999999999995E-2"/>
    <n v="1"/>
    <n v="1"/>
    <n v="0"/>
    <n v="1"/>
    <m/>
    <n v="0"/>
    <n v="7.2499999999999995E-2"/>
    <m/>
    <m/>
    <s v="Gain/Loss equals the total gain/loss on liabilities"/>
    <m/>
    <m/>
    <m/>
    <m/>
    <n v="10513462.127"/>
    <n v="10851252.301999999"/>
    <n v="-317250.71600000001"/>
    <n v="0"/>
    <n v="0"/>
    <m/>
    <m/>
    <m/>
    <n v="-76847"/>
    <m/>
    <n v="1"/>
    <n v="1"/>
    <m/>
    <n v="0"/>
    <n v="4"/>
    <n v="2"/>
    <n v="0"/>
    <n v="1.2"/>
    <n v="0.8"/>
    <m/>
    <m/>
    <m/>
    <m/>
    <m/>
    <m/>
    <m/>
    <n v="3.7499999999999999E-2"/>
    <n v="10851252"/>
    <n v="10851252"/>
    <n v="1"/>
    <n v="0"/>
    <n v="0"/>
    <n v="1724400"/>
    <n v="82747.108999999997"/>
    <n v="1.3787799999999999"/>
    <n v="10851252"/>
    <n v="10513462"/>
    <n v="337790.19"/>
    <n v="0"/>
    <n v="0"/>
    <n v="0"/>
    <x v="0"/>
    <n v="0.96887000000000001"/>
    <s v="South Dakota Investment Council"/>
    <n v="99"/>
    <n v="3.0000000000000001E-3"/>
    <n v="2.1999999999999999E-2"/>
    <n v="7.4999999999999997E-2"/>
    <n v="0.10299999999999999"/>
    <n v="8.5000000000000006E-2"/>
    <n v="0.12"/>
    <n v="7.2999999999999995E-2"/>
    <n v="6.8000000000000005E-2"/>
    <m/>
    <m/>
    <m/>
    <m/>
    <m/>
    <m/>
    <m/>
    <m/>
    <n v="6.8330000000000002E-2"/>
    <n v="0"/>
    <n v="0"/>
    <n v="0"/>
    <n v="0"/>
    <n v="7.8E-2"/>
    <n v="8.8999999999999996E-2"/>
    <n v="8.1000000000000003E-2"/>
    <m/>
    <n v="114443.3"/>
    <n v="114090.08"/>
    <m/>
    <m/>
    <m/>
    <m/>
    <m/>
    <n v="0"/>
    <m/>
    <n v="228533.38"/>
    <n v="-209983.52"/>
    <m/>
    <n v="108298.33"/>
    <n v="100482.77"/>
    <n v="208781.11"/>
    <n v="54191.535000000003"/>
    <m/>
    <m/>
    <m/>
    <m/>
    <m/>
    <m/>
    <m/>
    <m/>
    <n v="-32818.362999999998"/>
    <m/>
    <n v="3510.674"/>
    <n v="-845.17200000000003"/>
    <m/>
    <m/>
    <m/>
    <n v="251369.64"/>
    <n v="-487053"/>
    <n v="-487053"/>
    <m/>
    <m/>
    <m/>
    <m/>
    <m/>
    <m/>
    <m/>
    <n v="-23443.48"/>
    <n v="-3944.6410000000001"/>
    <m/>
    <m/>
    <n v="-514441.13"/>
    <m/>
    <n v="10513462"/>
    <n v="10776534"/>
    <n v="114090.08"/>
    <m/>
    <n v="-209983.52"/>
    <n v="262972.65999999997"/>
    <n v="-32818.362999999998"/>
    <n v="2665.502"/>
    <n v="22836.278999999999"/>
    <m/>
    <n v="2017"/>
    <s v="Internal actuarial services"/>
    <n v="7"/>
    <n v="0.10494000000000001"/>
    <n v="6.6369999999999998E-2"/>
    <n v="3.857E-2"/>
    <n v="4.1070000000000002E-2"/>
    <n v="0.10743999999999999"/>
    <n v="6.2359999999999999E-2"/>
    <n v="0.12489"/>
    <m/>
    <m/>
    <m/>
    <m/>
    <m/>
    <m/>
    <m/>
    <n v="0"/>
    <n v="1"/>
    <n v="1"/>
    <n v="1"/>
    <m/>
    <n v="2.5000000000000001E-3"/>
    <n v="292"/>
    <m/>
    <n v="39940"/>
    <n v="1724418.375"/>
    <n v="45"/>
    <n v="11"/>
    <n v="43.194000000000003"/>
    <n v="9516"/>
    <n v="8172"/>
    <n v="26420"/>
    <n v="505019.31"/>
    <m/>
    <n v="19.114999999999998"/>
    <n v="22850"/>
    <n v="461542.69"/>
    <n v="71.8"/>
    <n v="20.199000000000002"/>
    <m/>
    <m/>
    <n v="3920.53"/>
    <n v="3278"/>
    <m/>
    <n v="0"/>
    <m/>
    <m/>
    <n v="75876"/>
    <n v="0"/>
    <n v="0"/>
    <m/>
    <m/>
    <m/>
    <m/>
    <m/>
    <m/>
    <m/>
    <m/>
    <m/>
    <m/>
    <m/>
    <m/>
    <m/>
    <m/>
    <n v="2.88"/>
    <n v="0"/>
    <m/>
    <m/>
    <n v="-2.5000000000000001E-2"/>
    <n v="0.50800000000000001"/>
    <n v="0.57999999999999996"/>
    <n v="6.0999999999999999E-2"/>
    <n v="0.23599999999999999"/>
    <n v="0.3"/>
    <m/>
    <n v="0.11600000000000001"/>
    <n v="0.1"/>
    <m/>
    <n v="0"/>
    <n v="0"/>
    <m/>
    <n v="6.8000000000000005E-2"/>
    <n v="0"/>
    <m/>
    <n v="8.9999999999999993E-3"/>
    <n v="0"/>
    <m/>
    <n v="0"/>
    <n v="0"/>
    <m/>
    <n v="6.3E-2"/>
    <n v="0.02"/>
    <m/>
    <n v="0"/>
    <n v="0"/>
  </r>
  <r>
    <x v="56"/>
    <x v="56"/>
    <x v="16"/>
    <s v="101 2017"/>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7-06-30T00:00:00"/>
    <d v="2017-06-30T00:00:00"/>
    <s v="Entry Age Normal"/>
    <s v="Fair Value"/>
    <s v="Level Percent"/>
    <n v="2.2499999999999999E-2"/>
    <n v="6.5000000000000002E-2"/>
    <n v="1"/>
    <n v="1"/>
    <n v="0"/>
    <n v="1"/>
    <m/>
    <n v="0"/>
    <n v="6.5000000000000002E-2"/>
    <m/>
    <m/>
    <m/>
    <m/>
    <m/>
    <m/>
    <m/>
    <n v="11644038.604"/>
    <n v="11644038.604"/>
    <m/>
    <n v="1"/>
    <n v="1"/>
    <m/>
    <m/>
    <m/>
    <m/>
    <m/>
    <m/>
    <m/>
    <m/>
    <m/>
    <m/>
    <m/>
    <m/>
    <m/>
    <m/>
    <m/>
    <m/>
    <m/>
    <n v="0.03"/>
    <m/>
    <m/>
    <m/>
    <m/>
    <n v="11644039"/>
    <n v="11634964"/>
    <n v="1.0009999999999999"/>
    <n v="-9075.1029999999992"/>
    <n v="0"/>
    <n v="1849400"/>
    <n v="121907.65"/>
    <n v="1"/>
    <n v="11634964"/>
    <n v="11644039"/>
    <n v="-9075.1029999999992"/>
    <n v="0"/>
    <n v="0"/>
    <n v="0"/>
    <x v="0"/>
    <n v="1.00078"/>
    <s v="South Dakota Investment Council"/>
    <n v="99"/>
    <n v="0.1381"/>
    <m/>
    <m/>
    <m/>
    <n v="0.10976"/>
    <m/>
    <m/>
    <n v="6.4219999999999999E-2"/>
    <m/>
    <m/>
    <m/>
    <m/>
    <m/>
    <m/>
    <m/>
    <m/>
    <n v="7.2309999999999999E-2"/>
    <n v="0"/>
    <n v="0"/>
    <n v="1"/>
    <n v="1"/>
    <n v="6.0999999999999999E-2"/>
    <n v="0.112"/>
    <n v="7.3999999999999996E-2"/>
    <m/>
    <n v="122144.96000000001"/>
    <n v="121907.65"/>
    <m/>
    <m/>
    <m/>
    <m/>
    <m/>
    <n v="0"/>
    <m/>
    <n v="244052.61"/>
    <n v="1141222.6000000001"/>
    <m/>
    <n v="119448.59"/>
    <n v="129518.85"/>
    <n v="248967.44"/>
    <n v="74208.883000000002"/>
    <m/>
    <m/>
    <m/>
    <m/>
    <m/>
    <m/>
    <m/>
    <m/>
    <n v="-33298.504000000001"/>
    <m/>
    <n v="1252.7739999999999"/>
    <n v="-375.82"/>
    <m/>
    <m/>
    <m/>
    <n v="1676030"/>
    <n v="-517012.34"/>
    <n v="-517012.34"/>
    <m/>
    <m/>
    <m/>
    <m/>
    <m/>
    <m/>
    <m/>
    <n v="-24077.68"/>
    <n v="-4363.5119999999997"/>
    <m/>
    <m/>
    <n v="-545453.56000000006"/>
    <m/>
    <n v="11644039"/>
    <n v="10513462"/>
    <n v="121907.65"/>
    <m/>
    <n v="1141222.6000000001"/>
    <n v="323176.31"/>
    <n v="-33298.504000000001"/>
    <n v="876.95399999999995"/>
    <n v="1431977.5"/>
    <m/>
    <n v="2018"/>
    <s v="Internal actuarial services"/>
    <n v="7"/>
    <n v="0.11391"/>
    <n v="6.6049999999999998E-2"/>
    <n v="4.786E-2"/>
    <m/>
    <m/>
    <n v="6.2370000000000002E-2"/>
    <n v="0.12429999999999999"/>
    <m/>
    <m/>
    <m/>
    <m/>
    <m/>
    <m/>
    <m/>
    <n v="0"/>
    <n v="1"/>
    <n v="1"/>
    <n v="0"/>
    <m/>
    <m/>
    <n v="283"/>
    <m/>
    <n v="40452"/>
    <n v="1849378.625"/>
    <n v="44.9"/>
    <n v="11"/>
    <n v="45.734000000000002"/>
    <n v="9744"/>
    <n v="8837"/>
    <n v="27218"/>
    <n v="530508.31000000006"/>
    <m/>
    <n v="19.491"/>
    <n v="23560"/>
    <n v="484535.69"/>
    <n v="71.900000000000006"/>
    <n v="20.565999999999999"/>
    <m/>
    <m/>
    <n v="3496.1350000000002"/>
    <n v="3375"/>
    <m/>
    <n v="0"/>
    <m/>
    <m/>
    <n v="77414"/>
    <n v="0"/>
    <n v="0"/>
    <m/>
    <m/>
    <m/>
    <m/>
    <m/>
    <m/>
    <m/>
    <m/>
    <m/>
    <m/>
    <m/>
    <m/>
    <m/>
    <m/>
    <n v="11"/>
    <n v="0"/>
    <m/>
    <m/>
    <n v="0.22339999999999999"/>
    <n v="0.48599999999999999"/>
    <n v="0.57999999999999996"/>
    <n v="-3.8999999999999998E-3"/>
    <n v="0.20699999999999999"/>
    <n v="0.3"/>
    <n v="0.16839999999999999"/>
    <n v="9.2999999999999999E-2"/>
    <n v="0.1"/>
    <m/>
    <n v="0"/>
    <n v="0"/>
    <n v="0.224"/>
    <n v="6.7000000000000004E-2"/>
    <n v="0"/>
    <m/>
    <n v="0.01"/>
    <n v="0"/>
    <m/>
    <n v="0"/>
    <n v="0"/>
    <n v="5.8999999999999999E-3"/>
    <n v="0.13700000000000001"/>
    <n v="0.02"/>
    <m/>
    <n v="0"/>
    <n v="0"/>
  </r>
  <r>
    <x v="56"/>
    <x v="56"/>
    <x v="17"/>
    <s v="101 2018"/>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8-06-30T00:00:00"/>
    <d v="2018-06-30T00:00:00"/>
    <s v="Entry Age Normal"/>
    <s v="Fair Value"/>
    <s v="Level Percent"/>
    <n v="2.2499999999999999E-2"/>
    <n v="6.5000000000000002E-2"/>
    <n v="1"/>
    <n v="1"/>
    <n v="0"/>
    <n v="1"/>
    <m/>
    <n v="0"/>
    <n v="6.5000000000000002E-2"/>
    <m/>
    <m/>
    <m/>
    <m/>
    <m/>
    <m/>
    <m/>
    <n v="12235719.255000001"/>
    <n v="12235719.255000001"/>
    <m/>
    <n v="1"/>
    <n v="0"/>
    <m/>
    <m/>
    <m/>
    <m/>
    <m/>
    <m/>
    <m/>
    <m/>
    <m/>
    <m/>
    <m/>
    <m/>
    <m/>
    <m/>
    <m/>
    <m/>
    <m/>
    <n v="0.03"/>
    <m/>
    <m/>
    <m/>
    <m/>
    <n v="12235719"/>
    <n v="12233387"/>
    <n v="1"/>
    <n v="-2332.2310000000002"/>
    <n v="0"/>
    <n v="1902709.8"/>
    <n v="124734.27"/>
    <n v="1"/>
    <n v="12233387"/>
    <n v="12235719"/>
    <n v="-2332.2310000000002"/>
    <n v="0"/>
    <n v="0"/>
    <n v="0"/>
    <x v="0"/>
    <n v="1.0001899999999999"/>
    <s v="South Dakota Investment Council"/>
    <n v="99"/>
    <n v="7.9399999999999998E-2"/>
    <m/>
    <m/>
    <m/>
    <n v="8.8289999999999993E-2"/>
    <m/>
    <m/>
    <n v="8.2119999999999999E-2"/>
    <m/>
    <m/>
    <m/>
    <m/>
    <m/>
    <m/>
    <m/>
    <m/>
    <n v="7.2700000000000001E-2"/>
    <n v="0"/>
    <n v="0"/>
    <n v="1"/>
    <n v="1"/>
    <n v="7.3999999999999996E-2"/>
    <n v="0.09"/>
    <n v="0.09"/>
    <m/>
    <n v="124262.39"/>
    <n v="124734.27"/>
    <m/>
    <m/>
    <m/>
    <m/>
    <m/>
    <n v="0"/>
    <m/>
    <n v="248996.66"/>
    <n v="671174.38"/>
    <m/>
    <n v="102576.91"/>
    <n v="127930.25"/>
    <n v="230507.16"/>
    <n v="54443.519999999997"/>
    <m/>
    <m/>
    <m/>
    <m/>
    <m/>
    <m/>
    <m/>
    <m/>
    <n v="-45451.68"/>
    <m/>
    <n v="1458.15"/>
    <n v="-436.053"/>
    <m/>
    <m/>
    <m/>
    <n v="1160692.1000000001"/>
    <n v="-542300.31000000006"/>
    <n v="-542300.31000000006"/>
    <m/>
    <m/>
    <m/>
    <m/>
    <m/>
    <m/>
    <m/>
    <n v="-21840.813999999998"/>
    <n v="-4870.3339999999998"/>
    <m/>
    <m/>
    <n v="-569011.5"/>
    <m/>
    <n v="12235719"/>
    <n v="11644039"/>
    <n v="124734.27"/>
    <m/>
    <n v="671174.38"/>
    <n v="284950.69"/>
    <n v="-45451.68"/>
    <n v="1022.097"/>
    <n v="911695.5"/>
    <m/>
    <n v="2019"/>
    <s v="Internal actuarial services"/>
    <n v="7"/>
    <n v="0.11521000000000001"/>
    <n v="6.5310000000000007E-2"/>
    <n v="4.99E-2"/>
    <m/>
    <m/>
    <n v="6.2309999999999997E-2"/>
    <n v="0.12418999999999999"/>
    <m/>
    <m/>
    <m/>
    <m/>
    <m/>
    <m/>
    <m/>
    <n v="0"/>
    <n v="1"/>
    <n v="1"/>
    <n v="0"/>
    <m/>
    <m/>
    <n v="276"/>
    <m/>
    <n v="41180"/>
    <n v="1902709.75"/>
    <n v="44.8"/>
    <n v="10.9"/>
    <n v="46.22"/>
    <n v="9903"/>
    <n v="8942"/>
    <n v="28081"/>
    <n v="556533.5"/>
    <m/>
    <n v="19.890999999999998"/>
    <n v="24334"/>
    <n v="507993.09"/>
    <n v="72.099999999999994"/>
    <n v="20.876000000000001"/>
    <m/>
    <m/>
    <n v="3138.6559999999999"/>
    <n v="3471"/>
    <m/>
    <n v="0"/>
    <m/>
    <m/>
    <n v="79164"/>
    <n v="0"/>
    <n v="0"/>
    <m/>
    <m/>
    <m/>
    <m/>
    <m/>
    <m/>
    <m/>
    <m/>
    <m/>
    <m/>
    <m/>
    <m/>
    <m/>
    <m/>
    <n v="7.33"/>
    <n v="0"/>
    <m/>
    <m/>
    <n v="0.1275"/>
    <n v="0.45100000000000001"/>
    <n v="0.57999999999999996"/>
    <n v="5.5149999999999998E-2"/>
    <n v="0.191"/>
    <n v="0.3"/>
    <n v="0.14099999999999999"/>
    <n v="8.2000000000000003E-2"/>
    <n v="0.1"/>
    <m/>
    <n v="0"/>
    <n v="0"/>
    <n v="0.21590000000000001"/>
    <n v="7.9000000000000001E-2"/>
    <n v="0"/>
    <m/>
    <n v="0.01"/>
    <n v="0"/>
    <m/>
    <n v="0"/>
    <n v="0"/>
    <m/>
    <n v="0.187"/>
    <n v="0.02"/>
    <m/>
    <n v="0"/>
    <n v="0"/>
  </r>
  <r>
    <x v="56"/>
    <x v="56"/>
    <x v="18"/>
    <s v="101 2019"/>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9-06-30T00:00:00"/>
    <d v="2019-06-30T00:00:00"/>
    <s v="Entry Age Normal"/>
    <s v="Fair Value"/>
    <s v="Level Percent"/>
    <n v="2.2499999999999999E-2"/>
    <n v="6.5000000000000002E-2"/>
    <n v="1"/>
    <n v="1"/>
    <n v="0"/>
    <n v="1"/>
    <m/>
    <n v="0"/>
    <n v="6.5000000000000002E-2"/>
    <m/>
    <m/>
    <m/>
    <m/>
    <m/>
    <m/>
    <m/>
    <n v="12472799.657"/>
    <n v="12472799.657"/>
    <n v="-346493.31599999999"/>
    <n v="1"/>
    <n v="0"/>
    <m/>
    <m/>
    <m/>
    <m/>
    <m/>
    <m/>
    <m/>
    <m/>
    <m/>
    <m/>
    <m/>
    <m/>
    <m/>
    <m/>
    <m/>
    <m/>
    <m/>
    <n v="0.03"/>
    <m/>
    <m/>
    <m/>
    <m/>
    <n v="12472800"/>
    <n v="12461821"/>
    <n v="1.0009999999999999"/>
    <n v="-10978.700999999999"/>
    <n v="0"/>
    <n v="1946729.3"/>
    <n v="127572.35"/>
    <n v="1"/>
    <n v="12462202"/>
    <n v="12472800"/>
    <n v="-10597.261"/>
    <n v="0"/>
    <n v="0"/>
    <n v="0"/>
    <x v="0"/>
    <n v="1.00085"/>
    <s v="South Dakota Investment Council"/>
    <n v="99"/>
    <n v="4.8800000000000003E-2"/>
    <m/>
    <m/>
    <m/>
    <n v="6.132E-2"/>
    <m/>
    <m/>
    <n v="0.11233"/>
    <m/>
    <m/>
    <m/>
    <m/>
    <m/>
    <m/>
    <m/>
    <m/>
    <n v="7.1429999999999993E-2"/>
    <n v="0"/>
    <n v="0"/>
    <n v="1"/>
    <n v="1"/>
    <n v="8.8999999999999996E-2"/>
    <n v="6.2E-2"/>
    <n v="0.115"/>
    <m/>
    <n v="127454.95"/>
    <n v="127572.35"/>
    <m/>
    <m/>
    <m/>
    <m/>
    <m/>
    <n v="0"/>
    <m/>
    <n v="255027.3"/>
    <n v="314247.71999999997"/>
    <m/>
    <n v="142442.23000000001"/>
    <n v="132255.59"/>
    <n v="274697.84000000003"/>
    <n v="44797.745999999999"/>
    <m/>
    <m/>
    <m/>
    <m/>
    <m/>
    <m/>
    <m/>
    <m/>
    <n v="-50977.773000000001"/>
    <m/>
    <n v="1154.528"/>
    <n v="-346.32499999999999"/>
    <m/>
    <m/>
    <m/>
    <n v="838601"/>
    <n v="-572351.38"/>
    <n v="-572351.38"/>
    <m/>
    <m/>
    <m/>
    <m/>
    <m/>
    <m/>
    <m/>
    <n v="-24073.324000000001"/>
    <n v="-5095.8969999999999"/>
    <m/>
    <m/>
    <n v="-601520.63"/>
    <m/>
    <n v="12472800"/>
    <n v="12235719"/>
    <n v="127572.35"/>
    <m/>
    <n v="314247.71999999997"/>
    <n v="319495.59000000003"/>
    <n v="-50977.773000000001"/>
    <n v="808.20299999999997"/>
    <n v="583573.75"/>
    <m/>
    <n v="2020"/>
    <s v="Internal actuarial services"/>
    <n v="7"/>
    <n v="0.11293"/>
    <n v="6.547E-2"/>
    <n v="4.7460000000000002E-2"/>
    <m/>
    <m/>
    <n v="6.2280000000000002E-2"/>
    <n v="0.12416000000000001"/>
    <m/>
    <m/>
    <m/>
    <m/>
    <m/>
    <m/>
    <m/>
    <n v="0"/>
    <n v="1"/>
    <n v="1"/>
    <n v="0"/>
    <m/>
    <m/>
    <n v="264"/>
    <m/>
    <n v="41500"/>
    <n v="1946729.25"/>
    <n v="44.7"/>
    <n v="10.9"/>
    <n v="46.923999999999999"/>
    <n v="10245"/>
    <n v="8871"/>
    <n v="29069"/>
    <n v="587929.81000000006"/>
    <m/>
    <n v="20.225000000000001"/>
    <n v="25238"/>
    <n v="537599.75"/>
    <n v="72.2"/>
    <n v="21.300999999999998"/>
    <m/>
    <m/>
    <n v="3080.2379999999998"/>
    <n v="3567"/>
    <m/>
    <n v="0"/>
    <m/>
    <m/>
    <n v="80814"/>
    <n v="0"/>
    <n v="0"/>
    <n v="722137.81099999999"/>
    <n v="6690531"/>
    <m/>
    <n v="6975455.5"/>
    <m/>
    <n v="14388124"/>
    <m/>
    <m/>
    <m/>
    <m/>
    <m/>
    <m/>
    <m/>
    <m/>
    <n v="7.91"/>
    <n v="0"/>
    <m/>
    <m/>
    <n v="3.1E-2"/>
    <n v="0.43812000000000001"/>
    <n v="0.57999999999999996"/>
    <n v="5.3609999999999998E-2"/>
    <n v="0.27371000000000001"/>
    <n v="0.3"/>
    <n v="9.3899999999999997E-2"/>
    <n v="7.8589999999999993E-2"/>
    <n v="0.1"/>
    <m/>
    <n v="0"/>
    <n v="0"/>
    <n v="2.2800000000000001E-2"/>
    <n v="7.0459999999999995E-2"/>
    <n v="0"/>
    <m/>
    <n v="9.0299999999999998E-3"/>
    <n v="0"/>
    <m/>
    <n v="0"/>
    <n v="0"/>
    <m/>
    <n v="0.13008"/>
    <n v="0.02"/>
    <m/>
    <n v="0"/>
    <n v="0"/>
  </r>
  <r>
    <x v="56"/>
    <x v="56"/>
    <x v="19"/>
    <s v="101 2020"/>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20-06-30T00:00:00"/>
    <d v="2020-06-30T00:00:00"/>
    <s v="Entry Age Normal"/>
    <s v="Fair Value"/>
    <s v="Level Percent"/>
    <n v="2.2499999999999999E-2"/>
    <n v="6.5000000000000002E-2"/>
    <n v="1"/>
    <n v="1"/>
    <n v="0"/>
    <n v="1"/>
    <m/>
    <n v="0"/>
    <n v="6.5000000000000002E-2"/>
    <m/>
    <m/>
    <m/>
    <m/>
    <m/>
    <m/>
    <m/>
    <n v="12353966.653000001"/>
    <n v="12353966.653000001"/>
    <n v="-367699.67499999999"/>
    <n v="1"/>
    <n v="0"/>
    <m/>
    <m/>
    <m/>
    <m/>
    <m/>
    <m/>
    <m/>
    <m/>
    <m/>
    <m/>
    <m/>
    <m/>
    <m/>
    <m/>
    <m/>
    <m/>
    <m/>
    <n v="0.03"/>
    <m/>
    <m/>
    <m/>
    <m/>
    <n v="12353967"/>
    <n v="12336270"/>
    <n v="1.0009999999999999"/>
    <n v="-17696.701000000001"/>
    <n v="0"/>
    <n v="1993971.4"/>
    <n v="131681.95000000001"/>
    <n v="1"/>
    <n v="12292995"/>
    <n v="12297338"/>
    <n v="-4342.9799999999996"/>
    <n v="0"/>
    <n v="0"/>
    <n v="0"/>
    <x v="0"/>
    <n v="1.0003500000000001"/>
    <s v="South Dakota Investment Council"/>
    <n v="99"/>
    <n v="1.5900000000000001E-2"/>
    <m/>
    <m/>
    <m/>
    <n v="5.595E-2"/>
    <m/>
    <m/>
    <n v="9.5149999999999998E-2"/>
    <m/>
    <m/>
    <m/>
    <m/>
    <m/>
    <m/>
    <m/>
    <m/>
    <n v="6.8589999999999998E-2"/>
    <n v="0"/>
    <n v="0"/>
    <n v="1"/>
    <n v="1"/>
    <n v="4.8000000000000001E-2"/>
    <n v="5.7000000000000002E-2"/>
    <n v="9.8000000000000004E-2"/>
    <m/>
    <n v="131541.78"/>
    <n v="131681.95000000001"/>
    <m/>
    <m/>
    <m/>
    <m/>
    <m/>
    <n v="0"/>
    <m/>
    <n v="263223.71999999997"/>
    <n v="-36540.902000000002"/>
    <m/>
    <n v="112914.59"/>
    <n v="143214.98000000001"/>
    <n v="256129.58"/>
    <n v="22315.407999999999"/>
    <m/>
    <m/>
    <m/>
    <m/>
    <m/>
    <m/>
    <m/>
    <m/>
    <n v="-50396.398000000001"/>
    <m/>
    <n v="1043.606"/>
    <n v="-313.04899999999998"/>
    <m/>
    <m/>
    <m/>
    <n v="455461.97"/>
    <n v="-602352.38"/>
    <n v="-602352.38"/>
    <m/>
    <m/>
    <m/>
    <m/>
    <m/>
    <m/>
    <m/>
    <n v="-23443.984"/>
    <n v="-5127.0290000000005"/>
    <m/>
    <m/>
    <n v="-630923.43999999994"/>
    <m/>
    <n v="12297338"/>
    <n v="12472800"/>
    <n v="131681.95000000001"/>
    <m/>
    <n v="-36540.902000000002"/>
    <n v="278445"/>
    <n v="-50396.398000000001"/>
    <n v="730.55700000000002"/>
    <n v="192238.25"/>
    <m/>
    <n v="2021"/>
    <s v="Internal actuarial services"/>
    <n v="7"/>
    <n v="0.10574"/>
    <n v="6.5970000000000001E-2"/>
    <n v="3.977E-2"/>
    <m/>
    <m/>
    <n v="6.2239999999999997E-2"/>
    <n v="0.12413"/>
    <m/>
    <m/>
    <m/>
    <m/>
    <m/>
    <m/>
    <m/>
    <n v="0"/>
    <n v="1"/>
    <n v="1"/>
    <n v="0"/>
    <m/>
    <m/>
    <n v="269"/>
    <m/>
    <n v="41327"/>
    <n v="1993971.375"/>
    <n v="44.7"/>
    <n v="10.9"/>
    <n v="48.265000000000001"/>
    <n v="10733"/>
    <n v="9923"/>
    <n v="30342"/>
    <n v="621517.13"/>
    <m/>
    <n v="20.571999999999999"/>
    <n v="26264"/>
    <n v="568263"/>
    <n v="72.3"/>
    <n v="21.637"/>
    <m/>
    <m/>
    <n v="3206.0459999999998"/>
    <n v="3679"/>
    <m/>
    <n v="130"/>
    <n v="130"/>
    <m/>
    <n v="82402"/>
    <n v="0"/>
    <n v="0"/>
    <m/>
    <m/>
    <m/>
    <m/>
    <m/>
    <m/>
    <m/>
    <m/>
    <m/>
    <m/>
    <m/>
    <m/>
    <m/>
    <m/>
    <n v="2.52"/>
    <n v="0"/>
    <m/>
    <m/>
    <n v="-2.76E-2"/>
    <n v="0.37828000000000001"/>
    <n v="0.57999999999999996"/>
    <n v="-8.1200000000000005E-3"/>
    <n v="0.27964"/>
    <n v="0.3"/>
    <n v="-6.9400000000000003E-2"/>
    <n v="9.1399999999999995E-2"/>
    <n v="0.1"/>
    <m/>
    <n v="0"/>
    <n v="0"/>
    <n v="-2.3599999999999999E-2"/>
    <n v="7.4209999999999998E-2"/>
    <n v="0"/>
    <m/>
    <n v="6.3400000000000001E-3"/>
    <n v="0"/>
    <m/>
    <n v="0"/>
    <n v="0"/>
    <m/>
    <n v="0.17014000000000001"/>
    <n v="0.02"/>
    <m/>
    <n v="0"/>
    <n v="0"/>
  </r>
  <r>
    <x v="56"/>
    <x v="56"/>
    <x v="20"/>
    <s v="101 2021"/>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21-06-30T00:00:00"/>
    <d v="2021-06-30T00:00:00"/>
    <s v="Entry Age Normal"/>
    <s v="Fair Value"/>
    <s v="Level Percent"/>
    <n v="2.2499999999999999E-2"/>
    <n v="6.5000000000000002E-2"/>
    <n v="1"/>
    <n v="1"/>
    <n v="0"/>
    <n v="1"/>
    <m/>
    <n v="0"/>
    <n v="6.5000000000000002E-2"/>
    <m/>
    <m/>
    <m/>
    <m/>
    <m/>
    <m/>
    <m/>
    <m/>
    <m/>
    <m/>
    <m/>
    <m/>
    <m/>
    <m/>
    <m/>
    <m/>
    <m/>
    <m/>
    <m/>
    <m/>
    <m/>
    <m/>
    <m/>
    <m/>
    <m/>
    <m/>
    <m/>
    <m/>
    <m/>
    <m/>
    <m/>
    <m/>
    <m/>
    <m/>
    <n v="14632199"/>
    <n v="13865352"/>
    <n v="1.0549999999999999"/>
    <n v="-766847"/>
    <n v="0"/>
    <n v="2043113.6"/>
    <n v="136159.44"/>
    <n v="1"/>
    <n v="13866370"/>
    <n v="14632199"/>
    <n v="-765828.88"/>
    <n v="0"/>
    <n v="0"/>
    <n v="0"/>
    <x v="0"/>
    <n v="1.0552299999999999"/>
    <s v="South Dakota Investment Council"/>
    <n v="99"/>
    <n v="0.2203"/>
    <m/>
    <n v="9.1399999999999995E-2"/>
    <m/>
    <n v="9.8199999999999996E-2"/>
    <m/>
    <m/>
    <n v="9.1819999999999999E-2"/>
    <m/>
    <m/>
    <m/>
    <m/>
    <m/>
    <m/>
    <m/>
    <n v="1"/>
    <n v="7.5359999999999996E-2"/>
    <n v="0"/>
    <n v="0"/>
    <n v="0"/>
    <n v="1"/>
    <n v="9.5000000000000001E-2"/>
    <n v="0.10100000000000001"/>
    <n v="9.5000000000000001E-2"/>
    <m/>
    <n v="136159.41"/>
    <n v="136159.44"/>
    <m/>
    <m/>
    <m/>
    <m/>
    <n v="56628.425999999999"/>
    <n v="0"/>
    <m/>
    <n v="328947.25"/>
    <n v="2483952.7999999998"/>
    <m/>
    <n v="72950.516000000003"/>
    <n v="131370.47"/>
    <n v="204320.98"/>
    <n v="31581.348000000002"/>
    <m/>
    <m/>
    <m/>
    <m/>
    <m/>
    <m/>
    <m/>
    <m/>
    <n v="-48347.938000000002"/>
    <m/>
    <n v="614.22900000000004"/>
    <n v="-183.95699999999999"/>
    <m/>
    <m/>
    <n v="89.284000000000006"/>
    <n v="3000974"/>
    <n v="-635766.13"/>
    <n v="-635766.13"/>
    <m/>
    <m/>
    <m/>
    <m/>
    <m/>
    <m/>
    <m/>
    <n v="-25441.9"/>
    <n v="-4905.1279999999997"/>
    <m/>
    <m/>
    <n v="-666113.18999999994"/>
    <m/>
    <n v="14632199"/>
    <n v="12297338"/>
    <n v="136159.44"/>
    <n v="56628.425999999999"/>
    <n v="2483952.7999999998"/>
    <n v="235902.33"/>
    <n v="-48347.938000000002"/>
    <n v="430.27199999999999"/>
    <n v="2671937.2999999998"/>
    <m/>
    <n v="2022"/>
    <s v="Internal actuarial services"/>
    <n v="7"/>
    <n v="0.11673"/>
    <n v="6.6640000000000005E-2"/>
    <n v="5.0090000000000003E-2"/>
    <m/>
    <m/>
    <n v="6.2280000000000002E-2"/>
    <n v="0.12404"/>
    <m/>
    <m/>
    <m/>
    <m/>
    <m/>
    <m/>
    <m/>
    <n v="0"/>
    <n v="1"/>
    <n v="1"/>
    <n v="0"/>
    <m/>
    <m/>
    <n v="264"/>
    <m/>
    <n v="41305"/>
    <n v="2043113.625"/>
    <n v="44.5"/>
    <n v="10.8"/>
    <n v="49.48"/>
    <n v="11309"/>
    <n v="10738"/>
    <n v="31323"/>
    <n v="648373.81000000006"/>
    <m/>
    <n v="20.753"/>
    <n v="27182"/>
    <n v="592731.18999999994"/>
    <n v="72.400000000000006"/>
    <n v="21.806000000000001"/>
    <m/>
    <m/>
    <n v="3338.0749999999998"/>
    <n v="3797"/>
    <m/>
    <n v="80"/>
    <n v="80"/>
    <m/>
    <n v="83937"/>
    <n v="0"/>
    <n v="0"/>
    <m/>
    <m/>
    <m/>
    <m/>
    <m/>
    <m/>
    <m/>
    <m/>
    <m/>
    <m/>
    <m/>
    <m/>
    <m/>
    <m/>
    <n v="27.97"/>
    <n v="0"/>
    <m/>
    <m/>
    <n v="0.49659999999999999"/>
    <n v="0.24099999999999999"/>
    <n v="0.57999999999999996"/>
    <n v="0.12531999999999999"/>
    <n v="0.22600000000000001"/>
    <n v="0.3"/>
    <n v="0.23860000000000001"/>
    <n v="0.1"/>
    <n v="0.1"/>
    <m/>
    <n v="0"/>
    <n v="0"/>
    <n v="0.55330000000000001"/>
    <n v="0.109"/>
    <n v="0"/>
    <m/>
    <n v="6.0000000000000001E-3"/>
    <n v="0"/>
    <m/>
    <n v="0"/>
    <n v="0"/>
    <m/>
    <n v="0.318"/>
    <n v="0.02"/>
    <m/>
    <n v="0"/>
    <n v="0"/>
  </r>
  <r>
    <x v="56"/>
    <x v="56"/>
    <x v="21"/>
    <s v="101 2022"/>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22-06-30T00:00:00"/>
    <d v="2022-06-30T00:00:00"/>
    <s v="Entry Age Normal"/>
    <s v="Fair Value"/>
    <s v="Level Percent"/>
    <n v="2.5000000000000001E-2"/>
    <n v="6.5000000000000002E-2"/>
    <n v="1"/>
    <n v="1"/>
    <n v="0"/>
    <n v="1"/>
    <m/>
    <n v="0"/>
    <n v="6.5000000000000002E-2"/>
    <m/>
    <m/>
    <m/>
    <m/>
    <m/>
    <m/>
    <m/>
    <m/>
    <m/>
    <m/>
    <m/>
    <m/>
    <m/>
    <m/>
    <m/>
    <m/>
    <m/>
    <m/>
    <m/>
    <m/>
    <m/>
    <m/>
    <m/>
    <m/>
    <m/>
    <m/>
    <m/>
    <m/>
    <m/>
    <m/>
    <m/>
    <m/>
    <m/>
    <m/>
    <n v="14126070"/>
    <n v="14116661"/>
    <n v="1.0009999999999999"/>
    <n v="-9408.4930000000004"/>
    <n v="0"/>
    <n v="2137706.5"/>
    <n v="143270.82999999999"/>
    <n v="1"/>
    <n v="14116619"/>
    <n v="14126070"/>
    <n v="-9450.6229999999996"/>
    <n v="0"/>
    <n v="0"/>
    <n v="0"/>
    <x v="0"/>
    <n v="1.0006699999999999"/>
    <s v="South Dakota Investment Council"/>
    <n v="99"/>
    <n v="-6.8999999999999999E-3"/>
    <m/>
    <n v="-7.1800000000000003E-2"/>
    <m/>
    <n v="6.8599999999999994E-2"/>
    <m/>
    <m/>
    <n v="8.9010000000000006E-2"/>
    <m/>
    <m/>
    <m/>
    <m/>
    <m/>
    <m/>
    <m/>
    <n v="1"/>
    <n v="7.1480000000000002E-2"/>
    <n v="0"/>
    <n v="0"/>
    <n v="0"/>
    <n v="1"/>
    <n v="7.5999999999999998E-2"/>
    <n v="7.1999999999999995E-2"/>
    <n v="9.1999999999999998E-2"/>
    <m/>
    <n v="143041.54999999999"/>
    <n v="143270.82999999999"/>
    <m/>
    <m/>
    <m/>
    <m/>
    <m/>
    <n v="0"/>
    <m/>
    <n v="286312.38"/>
    <n v="-301301.09000000003"/>
    <m/>
    <n v="81243.148000000001"/>
    <n v="149775.34"/>
    <n v="231018.48"/>
    <n v="30468.567999999999"/>
    <m/>
    <m/>
    <m/>
    <m/>
    <m/>
    <m/>
    <m/>
    <m/>
    <n v="-39814.050999999999"/>
    <m/>
    <n v="630.90700000000004"/>
    <n v="-188.77"/>
    <m/>
    <m/>
    <m/>
    <n v="194773.5"/>
    <n v="-665067.43999999994"/>
    <n v="-665067.43999999994"/>
    <m/>
    <m/>
    <m/>
    <m/>
    <m/>
    <m/>
    <m/>
    <n v="-30973.245999999999"/>
    <n v="-4862"/>
    <m/>
    <m/>
    <n v="-700902.69"/>
    <m/>
    <n v="14126070"/>
    <n v="14632199"/>
    <n v="143270.82999999999"/>
    <m/>
    <n v="-301301.09000000003"/>
    <n v="261487.05"/>
    <n v="-39814.050999999999"/>
    <n v="442.137"/>
    <n v="-79185.952999999994"/>
    <m/>
    <n v="2023"/>
    <s v="Internal actuarial services"/>
    <n v="7"/>
    <n v="0.11912"/>
    <n v="6.6909999999999997E-2"/>
    <n v="5.2209999999999999E-2"/>
    <m/>
    <m/>
    <n v="6.2289999999999998E-2"/>
    <n v="0.12407"/>
    <m/>
    <m/>
    <m/>
    <m/>
    <m/>
    <m/>
    <m/>
    <n v="0"/>
    <n v="1"/>
    <n v="1"/>
    <n v="0"/>
    <m/>
    <m/>
    <n v="262"/>
    <m/>
    <n v="41878"/>
    <n v="2137706.5"/>
    <n v="44.3"/>
    <n v="10.5"/>
    <n v="51.058"/>
    <n v="11990"/>
    <n v="11614"/>
    <n v="32348"/>
    <n v="690848.81"/>
    <m/>
    <n v="21.42"/>
    <n v="28085"/>
    <n v="630994.81000000006"/>
    <n v="72.7"/>
    <n v="22.466999999999999"/>
    <m/>
    <m/>
    <n v="3581.1779999999999"/>
    <n v="3906"/>
    <m/>
    <n v="95"/>
    <n v="95"/>
    <m/>
    <n v="86216"/>
    <n v="0"/>
    <n v="0"/>
    <m/>
    <m/>
    <m/>
    <m/>
    <m/>
    <m/>
    <m/>
    <m/>
    <m/>
    <m/>
    <m/>
    <m/>
    <m/>
    <m/>
    <n v="-13.02"/>
    <n v="0"/>
    <m/>
    <m/>
    <n v="-6.4899999999999999E-2"/>
    <n v="0.22500000000000001"/>
    <n v="0.57999999999999996"/>
    <n v="-9.4030000000000002E-2"/>
    <n v="0.17499999999999999"/>
    <n v="0.3"/>
    <n v="0.24310000000000001"/>
    <n v="0.115"/>
    <n v="0.1"/>
    <m/>
    <n v="0"/>
    <n v="0"/>
    <n v="-8.6E-3"/>
    <n v="0.11"/>
    <n v="0"/>
    <m/>
    <n v="0.01"/>
    <n v="0"/>
    <m/>
    <n v="0"/>
    <n v="0"/>
    <m/>
    <n v="0.36499999999999999"/>
    <n v="0.02"/>
    <m/>
    <n v="0"/>
    <n v="0"/>
  </r>
  <r>
    <x v="57"/>
    <x v="57"/>
    <x v="0"/>
    <s v="105 2001"/>
    <n v="91"/>
    <s v="Employees Retirement System of Texas"/>
    <m/>
    <n v="2"/>
    <n v="1947"/>
    <n v="0"/>
    <m/>
    <n v="0"/>
    <s v="TX"/>
    <s v="Texas"/>
    <s v="Texas"/>
    <n v="1"/>
    <s v="Plan covers state employees"/>
    <n v="1"/>
    <s v="Plan members covered by Social Security"/>
    <s v="Single employer"/>
    <n v="1"/>
    <m/>
    <s v="http://www.ers.state.tx.us/Employees/New-Employee/Overview/"/>
    <n v="0"/>
    <n v="0"/>
    <d v="2001-08-31T00:00:00"/>
    <d v="2001-08-31T00:00:00"/>
    <s v="Entry Age Normal"/>
    <s v="20 percent of the difference of the expected and actual investment experience"/>
    <s v="Level Percent Open"/>
    <n v="0.04"/>
    <n v="0.08"/>
    <n v="1"/>
    <n v="0"/>
    <n v="1"/>
    <n v="1"/>
    <n v="1"/>
    <n v="40"/>
    <m/>
    <m/>
    <m/>
    <m/>
    <m/>
    <m/>
    <m/>
    <m/>
    <m/>
    <m/>
    <m/>
    <m/>
    <m/>
    <m/>
    <m/>
    <m/>
    <m/>
    <m/>
    <m/>
    <m/>
    <m/>
    <m/>
    <m/>
    <m/>
    <m/>
    <m/>
    <m/>
    <m/>
    <m/>
    <m/>
    <n v="0.04"/>
    <m/>
    <m/>
    <m/>
    <m/>
    <n v="18394458"/>
    <n v="17527696"/>
    <n v="1.0489999999999999"/>
    <n v="-866762"/>
    <n v="0"/>
    <n v="4946244"/>
    <n v="238289.61"/>
    <n v="1.1830000000000001"/>
    <m/>
    <m/>
    <m/>
    <n v="0"/>
    <n v="0"/>
    <n v="0"/>
    <x v="0"/>
    <m/>
    <s v="Callan"/>
    <n v="1"/>
    <n v="-6.9099999999999995E-2"/>
    <m/>
    <m/>
    <m/>
    <m/>
    <m/>
    <m/>
    <m/>
    <m/>
    <m/>
    <m/>
    <m/>
    <m/>
    <m/>
    <m/>
    <m/>
    <n v="-6.9099999999999995E-2"/>
    <n v="0"/>
    <n v="0"/>
    <n v="0"/>
    <n v="0"/>
    <m/>
    <m/>
    <m/>
    <n v="-2161.7199999999998"/>
    <n v="286981.90999999997"/>
    <n v="281906.46999999997"/>
    <m/>
    <m/>
    <m/>
    <m/>
    <n v="26691.748"/>
    <n v="0"/>
    <m/>
    <n v="595580.13"/>
    <n v="-2102922.7999999998"/>
    <m/>
    <m/>
    <m/>
    <n v="695109"/>
    <m/>
    <m/>
    <m/>
    <m/>
    <m/>
    <m/>
    <m/>
    <m/>
    <m/>
    <n v="-8788.6149999999998"/>
    <m/>
    <n v="108986.58"/>
    <n v="-102654.22"/>
    <n v="-100492.5"/>
    <m/>
    <n v="220.77699999999999"/>
    <n v="-814469.13"/>
    <n v="-829784.63"/>
    <n v="-825867.13"/>
    <m/>
    <m/>
    <m/>
    <m/>
    <m/>
    <m/>
    <n v="-3917.54"/>
    <n v="-91799.593999999997"/>
    <n v="-11830.380999999999"/>
    <m/>
    <n v="-782.36099999999999"/>
    <n v="-934197"/>
    <m/>
    <n v="18061522"/>
    <n v="19810188"/>
    <n v="281906.46999999997"/>
    <n v="26691.748"/>
    <n v="-2102922.7999999998"/>
    <n v="695109"/>
    <n v="-8788.6149999999998"/>
    <n v="6332.36"/>
    <n v="-1410270"/>
    <n v="-782.36099999999999"/>
    <n v="2002"/>
    <s v="Towers Perrin"/>
    <n v="8"/>
    <n v="0.12667"/>
    <n v="0.06"/>
    <n v="6.6669999999999993E-2"/>
    <n v="0.06"/>
    <n v="0.12"/>
    <n v="6.2579999999999997E-2"/>
    <n v="0.12257999999999999"/>
    <m/>
    <m/>
    <m/>
    <m/>
    <m/>
    <m/>
    <m/>
    <n v="0"/>
    <n v="0"/>
    <n v="0"/>
    <n v="0"/>
    <m/>
    <n v="-6.6699999999999997E-3"/>
    <n v="2756"/>
    <m/>
    <n v="149045"/>
    <m/>
    <m/>
    <m/>
    <n v="33.186"/>
    <n v="10740"/>
    <n v="35073"/>
    <n v="47506"/>
    <n v="919386.13"/>
    <m/>
    <n v="19.353000000000002"/>
    <n v="44750"/>
    <m/>
    <m/>
    <m/>
    <m/>
    <m/>
    <m/>
    <m/>
    <m/>
    <n v="0"/>
    <m/>
    <m/>
    <n v="207291"/>
    <n v="1"/>
    <n v="1"/>
    <m/>
    <m/>
    <m/>
    <n v="7760767"/>
    <m/>
    <m/>
    <m/>
    <m/>
    <m/>
    <m/>
    <m/>
    <m/>
    <m/>
    <m/>
    <n v="2.76"/>
    <n v="0"/>
    <m/>
    <m/>
    <n v="-0.18867999999999999"/>
    <n v="0.57279999999999998"/>
    <n v="0.59"/>
    <n v="0.11799999999999999"/>
    <n v="0.42680000000000001"/>
    <n v="0.41"/>
    <m/>
    <n v="0"/>
    <n v="0"/>
    <m/>
    <n v="0"/>
    <n v="0"/>
    <m/>
    <n v="0"/>
    <n v="0"/>
    <m/>
    <n v="0"/>
    <n v="0"/>
    <m/>
    <n v="0"/>
    <n v="0"/>
    <n v="5.7500000000000002E-2"/>
    <n v="4.0000000000000002E-4"/>
    <n v="0"/>
    <m/>
    <n v="0"/>
    <n v="0"/>
  </r>
  <r>
    <x v="57"/>
    <x v="57"/>
    <x v="1"/>
    <s v="105 2002"/>
    <n v="91"/>
    <s v="Employees Retirement System of Texas"/>
    <m/>
    <n v="2"/>
    <n v="1947"/>
    <n v="0"/>
    <m/>
    <n v="0"/>
    <s v="TX"/>
    <s v="Texas"/>
    <s v="Texas"/>
    <n v="1"/>
    <s v="Plan covers state employees"/>
    <n v="1"/>
    <s v="Plan members covered by Social Security"/>
    <s v="Single employer"/>
    <n v="1"/>
    <m/>
    <s v="http://www.ers.state.tx.us/Employees/New-Employee/Overview/"/>
    <n v="0"/>
    <n v="0"/>
    <d v="2002-08-31T00:00:00"/>
    <d v="2002-08-31T00:00:00"/>
    <s v="Entry Age Normal"/>
    <s v="20 percent of the difference of the expected and actual investment experience"/>
    <s v="Level Percent Open"/>
    <n v="0.04"/>
    <n v="0.08"/>
    <n v="1"/>
    <n v="0"/>
    <n v="1"/>
    <n v="1"/>
    <n v="1"/>
    <n v="40"/>
    <m/>
    <m/>
    <m/>
    <m/>
    <m/>
    <m/>
    <m/>
    <m/>
    <m/>
    <m/>
    <m/>
    <m/>
    <m/>
    <m/>
    <m/>
    <m/>
    <m/>
    <m/>
    <m/>
    <m/>
    <m/>
    <m/>
    <m/>
    <m/>
    <m/>
    <m/>
    <m/>
    <m/>
    <m/>
    <m/>
    <n v="0.04"/>
    <m/>
    <m/>
    <m/>
    <m/>
    <n v="18909072"/>
    <n v="18449520"/>
    <n v="1.0249999999999999"/>
    <n v="-459551"/>
    <n v="0"/>
    <n v="4979532"/>
    <n v="288814.59000000003"/>
    <n v="1.042"/>
    <m/>
    <m/>
    <m/>
    <n v="0"/>
    <n v="0"/>
    <n v="0"/>
    <x v="0"/>
    <m/>
    <s v="Callan"/>
    <n v="1"/>
    <n v="-7.17E-2"/>
    <m/>
    <m/>
    <m/>
    <m/>
    <m/>
    <m/>
    <m/>
    <m/>
    <m/>
    <m/>
    <m/>
    <m/>
    <m/>
    <m/>
    <m/>
    <n v="-7.0400000000000004E-2"/>
    <n v="0"/>
    <n v="0"/>
    <n v="0"/>
    <n v="0"/>
    <m/>
    <m/>
    <m/>
    <n v="-2441.0039999999999"/>
    <n v="319565.5"/>
    <n v="300969.13"/>
    <m/>
    <m/>
    <m/>
    <m/>
    <n v="32337.453000000001"/>
    <n v="0"/>
    <m/>
    <n v="652872.06000000006"/>
    <n v="-1796858.3"/>
    <m/>
    <m/>
    <m/>
    <n v="529114.93999999994"/>
    <m/>
    <m/>
    <m/>
    <m/>
    <m/>
    <m/>
    <m/>
    <m/>
    <m/>
    <n v="-11635.212"/>
    <m/>
    <n v="43426.457000000002"/>
    <n v="-36459.68"/>
    <n v="-34018.675999999999"/>
    <m/>
    <n v="263.81400000000002"/>
    <n v="-619275.93999999994"/>
    <n v="-910597.81"/>
    <n v="-905420.25"/>
    <m/>
    <m/>
    <m/>
    <m/>
    <m/>
    <m/>
    <n v="-5177.5230000000001"/>
    <n v="-70030.858999999997"/>
    <n v="-12499.558999999999"/>
    <m/>
    <n v="-795.30200000000002"/>
    <n v="-993923.5"/>
    <m/>
    <n v="16447569"/>
    <n v="18061522"/>
    <n v="300969.13"/>
    <n v="32337.453000000001"/>
    <n v="-1796858.3"/>
    <n v="529114.93999999994"/>
    <n v="-11635.212"/>
    <n v="6966.7790000000005"/>
    <n v="-1272411.8"/>
    <n v="-795.30200000000002"/>
    <n v="2003"/>
    <s v="Towers Perrin"/>
    <n v="8"/>
    <n v="0.12709000000000001"/>
    <n v="0.06"/>
    <n v="6.7089999999999997E-2"/>
    <n v="0.06"/>
    <n v="0.12"/>
    <n v="6.2579999999999997E-2"/>
    <n v="0.12257999999999999"/>
    <m/>
    <m/>
    <m/>
    <m/>
    <m/>
    <m/>
    <m/>
    <n v="0"/>
    <n v="0"/>
    <n v="0"/>
    <n v="0"/>
    <m/>
    <n v="-7.0899999999999999E-3"/>
    <m/>
    <m/>
    <n v="148957"/>
    <n v="4923420.5"/>
    <m/>
    <m/>
    <n v="33.052999999999997"/>
    <n v="11128"/>
    <n v="37578"/>
    <n v="51738"/>
    <n v="977428.94"/>
    <m/>
    <n v="18.891999999999999"/>
    <n v="51738"/>
    <m/>
    <m/>
    <m/>
    <m/>
    <m/>
    <m/>
    <m/>
    <m/>
    <n v="0"/>
    <m/>
    <m/>
    <n v="211823"/>
    <n v="1"/>
    <n v="1"/>
    <m/>
    <m/>
    <m/>
    <n v="8427092"/>
    <m/>
    <m/>
    <m/>
    <m/>
    <m/>
    <m/>
    <m/>
    <m/>
    <m/>
    <m/>
    <n v="1.58"/>
    <n v="0"/>
    <m/>
    <m/>
    <n v="-0.16539999999999999"/>
    <n v="0.57269999999999999"/>
    <n v="0.59"/>
    <n v="6.1699999999999998E-2"/>
    <n v="0.4269"/>
    <n v="0.41"/>
    <m/>
    <n v="0"/>
    <n v="0"/>
    <m/>
    <n v="0"/>
    <n v="0"/>
    <m/>
    <n v="0"/>
    <n v="0"/>
    <m/>
    <n v="0"/>
    <n v="0"/>
    <m/>
    <n v="0"/>
    <n v="0"/>
    <n v="2.29E-2"/>
    <n v="4.0000000000000002E-4"/>
    <n v="0"/>
    <m/>
    <n v="0"/>
    <n v="0"/>
  </r>
  <r>
    <x v="57"/>
    <x v="57"/>
    <x v="2"/>
    <s v="105 2003"/>
    <n v="91"/>
    <s v="Employees Retirement System of Texas"/>
    <m/>
    <n v="2"/>
    <n v="1947"/>
    <n v="0"/>
    <m/>
    <n v="0"/>
    <s v="TX"/>
    <s v="Texas"/>
    <s v="Texas"/>
    <n v="1"/>
    <s v="Plan covers state employees"/>
    <n v="1"/>
    <s v="Plan members covered by Social Security"/>
    <s v="Single employer"/>
    <n v="1"/>
    <m/>
    <s v="http://www.ers.state.tx.us/Employees/New-Employee/Overview/"/>
    <n v="0"/>
    <n v="0"/>
    <d v="2003-08-31T00:00:00"/>
    <d v="2003-08-31T00:00:00"/>
    <s v="Entry Age Normal"/>
    <s v="20 percent of the difference of the expected and actual investment experience"/>
    <s v="Level Percent Open"/>
    <n v="0.04"/>
    <n v="0.08"/>
    <n v="1"/>
    <n v="0"/>
    <n v="1"/>
    <n v="1"/>
    <n v="1"/>
    <n v="40"/>
    <m/>
    <m/>
    <m/>
    <m/>
    <m/>
    <m/>
    <m/>
    <m/>
    <m/>
    <m/>
    <m/>
    <m/>
    <m/>
    <m/>
    <m/>
    <m/>
    <m/>
    <m/>
    <m/>
    <m/>
    <m/>
    <m/>
    <m/>
    <m/>
    <m/>
    <m/>
    <m/>
    <m/>
    <m/>
    <m/>
    <n v="0.04"/>
    <m/>
    <m/>
    <m/>
    <m/>
    <n v="19478556"/>
    <n v="19959112"/>
    <n v="0.97599999999999998"/>
    <n v="480557"/>
    <n v="0"/>
    <n v="4800612"/>
    <n v="311800.21999999997"/>
    <n v="0.96699999999999997"/>
    <m/>
    <m/>
    <m/>
    <n v="0"/>
    <n v="0"/>
    <n v="0"/>
    <x v="0"/>
    <m/>
    <s v="Callan"/>
    <n v="1"/>
    <n v="9.1999999999999998E-2"/>
    <m/>
    <n v="-1.9199999999999998E-2"/>
    <m/>
    <n v="3.7199999999999997E-2"/>
    <m/>
    <m/>
    <m/>
    <m/>
    <m/>
    <m/>
    <m/>
    <m/>
    <m/>
    <m/>
    <m/>
    <n v="-1.915E-2"/>
    <n v="0"/>
    <n v="0"/>
    <n v="0"/>
    <n v="0"/>
    <n v="-1.6E-2"/>
    <m/>
    <m/>
    <n v="-2644.8809999999999"/>
    <n v="324000.06"/>
    <n v="301555.44"/>
    <m/>
    <m/>
    <m/>
    <m/>
    <n v="37363.879000000001"/>
    <n v="0"/>
    <m/>
    <n v="662919.38"/>
    <n v="940442"/>
    <m/>
    <m/>
    <m/>
    <n v="522369.47"/>
    <m/>
    <m/>
    <m/>
    <m/>
    <m/>
    <m/>
    <m/>
    <m/>
    <m/>
    <n v="-14453.89"/>
    <m/>
    <n v="39516.612999999998"/>
    <n v="-32256.567999999999"/>
    <n v="-29611.687999999998"/>
    <m/>
    <n v="354.74700000000001"/>
    <n v="2118891.7999999998"/>
    <n v="-1012564.9"/>
    <n v="-1006199.6"/>
    <m/>
    <m/>
    <m/>
    <m/>
    <m/>
    <m/>
    <n v="-6365.23"/>
    <n v="-73437.835999999996"/>
    <n v="-12364.102000000001"/>
    <m/>
    <n v="-740.93399999999997"/>
    <n v="-1099107.8"/>
    <m/>
    <n v="17467352"/>
    <n v="16447569"/>
    <n v="301555.44"/>
    <n v="37363.879000000001"/>
    <n v="940442"/>
    <n v="522369.47"/>
    <n v="-14453.89"/>
    <n v="7260.0439999999999"/>
    <n v="1455617.6"/>
    <n v="-740.93399999999997"/>
    <n v="2004"/>
    <s v="Towers Perrin"/>
    <n v="8"/>
    <n v="0.12257999999999999"/>
    <n v="0.06"/>
    <n v="6.2579999999999997E-2"/>
    <n v="6.8169999999999994E-2"/>
    <n v="0.12817000000000001"/>
    <n v="6.2579999999999997E-2"/>
    <n v="0.12257999999999999"/>
    <m/>
    <m/>
    <m/>
    <m/>
    <m/>
    <m/>
    <m/>
    <n v="0"/>
    <n v="0"/>
    <n v="0"/>
    <n v="0"/>
    <m/>
    <n v="5.5900000000000004E-3"/>
    <n v="2879"/>
    <m/>
    <n v="142163"/>
    <n v="4738994.5"/>
    <m/>
    <m/>
    <n v="33.335000000000001"/>
    <n v="11907"/>
    <n v="39964"/>
    <n v="57529"/>
    <n v="1044307.9"/>
    <m/>
    <n v="18.152999999999999"/>
    <n v="48263"/>
    <m/>
    <m/>
    <m/>
    <m/>
    <m/>
    <m/>
    <n v="6164"/>
    <m/>
    <n v="223"/>
    <m/>
    <n v="223"/>
    <n v="211599"/>
    <n v="1"/>
    <n v="1"/>
    <m/>
    <m/>
    <m/>
    <n v="9780141"/>
    <m/>
    <m/>
    <m/>
    <m/>
    <m/>
    <m/>
    <m/>
    <m/>
    <m/>
    <m/>
    <n v="1.88"/>
    <n v="0"/>
    <m/>
    <m/>
    <n v="0.10120999999999999"/>
    <n v="0.58350000000000002"/>
    <n v="0.59"/>
    <n v="6.5000000000000002E-2"/>
    <n v="0.41610000000000003"/>
    <n v="0.41"/>
    <m/>
    <n v="0"/>
    <n v="0"/>
    <m/>
    <n v="0"/>
    <n v="0"/>
    <m/>
    <n v="0"/>
    <n v="0"/>
    <m/>
    <n v="0"/>
    <n v="0"/>
    <m/>
    <n v="0"/>
    <n v="0"/>
    <n v="1.4200000000000001E-2"/>
    <n v="4.0000000000000002E-4"/>
    <n v="0"/>
    <m/>
    <n v="0"/>
    <n v="0"/>
  </r>
  <r>
    <x v="57"/>
    <x v="57"/>
    <x v="3"/>
    <s v="105 2004"/>
    <n v="91"/>
    <s v="Employees Retirement System of Texas"/>
    <m/>
    <n v="2"/>
    <n v="1947"/>
    <n v="0"/>
    <m/>
    <n v="0"/>
    <s v="TX"/>
    <s v="Texas"/>
    <s v="Texas"/>
    <n v="1"/>
    <s v="Plan covers state employees"/>
    <n v="1"/>
    <s v="Plan members covered by Social Security"/>
    <s v="Single employer"/>
    <n v="1"/>
    <m/>
    <s v="http://www.ers.state.tx.us/Employees/New-Employee/Overview/"/>
    <n v="0"/>
    <n v="0"/>
    <d v="2004-08-31T00:00:00"/>
    <d v="2004-08-31T00:00:00"/>
    <s v="Entry Age Normal"/>
    <s v="20 percent of the difference of the expected and actual investment experience"/>
    <s v="Level Percent Open"/>
    <n v="0.04"/>
    <n v="0.08"/>
    <n v="1"/>
    <n v="0"/>
    <n v="1"/>
    <n v="1"/>
    <n v="1"/>
    <n v="40"/>
    <m/>
    <m/>
    <m/>
    <m/>
    <m/>
    <m/>
    <m/>
    <m/>
    <m/>
    <m/>
    <m/>
    <m/>
    <m/>
    <m/>
    <m/>
    <m/>
    <m/>
    <m/>
    <m/>
    <m/>
    <m/>
    <m/>
    <m/>
    <m/>
    <m/>
    <m/>
    <m/>
    <m/>
    <m/>
    <m/>
    <n v="0.04"/>
    <m/>
    <m/>
    <m/>
    <m/>
    <n v="20036648"/>
    <n v="20591848"/>
    <n v="0.97299999999999998"/>
    <n v="555201"/>
    <n v="0"/>
    <n v="4616761"/>
    <n v="312285.03000000003"/>
    <n v="0.89300000000000002"/>
    <m/>
    <m/>
    <m/>
    <n v="0"/>
    <n v="0"/>
    <n v="0"/>
    <x v="0"/>
    <m/>
    <s v="Callan"/>
    <n v="1"/>
    <n v="0.1169"/>
    <m/>
    <n v="4.2200000000000001E-2"/>
    <m/>
    <n v="2.8899999999999999E-2"/>
    <m/>
    <m/>
    <m/>
    <m/>
    <m/>
    <m/>
    <m/>
    <m/>
    <m/>
    <m/>
    <m/>
    <n v="1.323E-2"/>
    <n v="0"/>
    <n v="0"/>
    <n v="0"/>
    <n v="0"/>
    <n v="4.5999999999999999E-2"/>
    <m/>
    <m/>
    <n v="-2686"/>
    <n v="300155.78000000003"/>
    <n v="278844.5"/>
    <m/>
    <m/>
    <m/>
    <m/>
    <n v="45130.343999999997"/>
    <n v="0"/>
    <m/>
    <n v="624130.63"/>
    <n v="1478546.9"/>
    <m/>
    <m/>
    <m/>
    <n v="521356.5"/>
    <m/>
    <m/>
    <m/>
    <m/>
    <m/>
    <m/>
    <m/>
    <m/>
    <m/>
    <n v="-13474.596"/>
    <m/>
    <n v="35991.398000000001"/>
    <n v="-27717.271000000001"/>
    <n v="-25031.271000000001"/>
    <m/>
    <n v="588.99"/>
    <n v="2619422.5"/>
    <n v="-1192262.6000000001"/>
    <n v="-1184713"/>
    <m/>
    <m/>
    <m/>
    <m/>
    <m/>
    <m/>
    <n v="-7549.5990000000002"/>
    <n v="-83779"/>
    <n v="-12447.538"/>
    <m/>
    <n v="-548.654"/>
    <n v="-1289037.8"/>
    <m/>
    <n v="18797738"/>
    <n v="17467352"/>
    <n v="278844.5"/>
    <n v="45130.343999999997"/>
    <n v="1478546.9"/>
    <n v="521356.5"/>
    <n v="-13474.596"/>
    <n v="8274.1270000000004"/>
    <n v="1994702.9"/>
    <n v="-548.654"/>
    <n v="2005"/>
    <s v="Towers Perrin"/>
    <n v="8"/>
    <n v="0.1245"/>
    <n v="0.06"/>
    <n v="6.4500000000000002E-2"/>
    <n v="7.1209999999999996E-2"/>
    <n v="0.13120999999999999"/>
    <n v="6.2579999999999997E-2"/>
    <n v="0.12257999999999999"/>
    <m/>
    <m/>
    <m/>
    <m/>
    <m/>
    <m/>
    <m/>
    <n v="0"/>
    <n v="0"/>
    <n v="0"/>
    <n v="0"/>
    <m/>
    <n v="6.7099999999999998E-3"/>
    <n v="2729"/>
    <m/>
    <n v="133349"/>
    <n v="4557079.5"/>
    <m/>
    <m/>
    <n v="34.173999999999999"/>
    <n v="12682"/>
    <n v="41976"/>
    <n v="60089"/>
    <n v="1090042"/>
    <m/>
    <n v="18.14"/>
    <n v="50584"/>
    <m/>
    <m/>
    <m/>
    <m/>
    <m/>
    <m/>
    <n v="6480"/>
    <m/>
    <n v="296"/>
    <m/>
    <n v="296"/>
    <n v="206120"/>
    <n v="1"/>
    <n v="1"/>
    <m/>
    <m/>
    <m/>
    <n v="10161944"/>
    <m/>
    <m/>
    <m/>
    <m/>
    <m/>
    <m/>
    <m/>
    <m/>
    <m/>
    <m/>
    <n v="2.44"/>
    <n v="0"/>
    <m/>
    <m/>
    <n v="0.14374000000000001"/>
    <n v="0.59850000000000003"/>
    <n v="0.59"/>
    <n v="7.7799999999999994E-2"/>
    <n v="0.40089999999999998"/>
    <n v="0.41"/>
    <m/>
    <n v="0"/>
    <n v="0"/>
    <m/>
    <n v="0"/>
    <n v="0"/>
    <m/>
    <n v="0"/>
    <n v="0"/>
    <m/>
    <n v="0"/>
    <n v="0"/>
    <m/>
    <n v="0"/>
    <n v="0"/>
    <n v="1.1299999999999999E-2"/>
    <n v="5.9999999999999995E-4"/>
    <n v="0"/>
    <m/>
    <n v="0"/>
    <n v="0"/>
  </r>
  <r>
    <x v="57"/>
    <x v="57"/>
    <x v="4"/>
    <s v="105 2005"/>
    <n v="91"/>
    <s v="Employees Retirement System of Texas"/>
    <m/>
    <n v="2"/>
    <n v="1947"/>
    <n v="0"/>
    <m/>
    <n v="0"/>
    <s v="TX"/>
    <s v="Texas"/>
    <s v="Texas"/>
    <n v="1"/>
    <s v="Plan covers state employees"/>
    <n v="1"/>
    <s v="Plan members covered by Social Security"/>
    <s v="Single employer"/>
    <n v="1"/>
    <m/>
    <s v="http://www.ers.state.tx.us/Employees/New-Employee/Overview/"/>
    <n v="0"/>
    <n v="0"/>
    <d v="2005-08-31T00:00:00"/>
    <d v="2005-08-31T00:00:00"/>
    <s v="Entry Age Normal"/>
    <s v="20 percent of the difference of the expected and actual investment experience"/>
    <s v="Level Percent Open"/>
    <n v="0.04"/>
    <n v="0.08"/>
    <n v="1"/>
    <n v="0"/>
    <n v="1"/>
    <n v="1"/>
    <n v="1"/>
    <n v="40"/>
    <m/>
    <m/>
    <m/>
    <m/>
    <m/>
    <m/>
    <m/>
    <m/>
    <m/>
    <m/>
    <m/>
    <m/>
    <m/>
    <m/>
    <m/>
    <m/>
    <m/>
    <m/>
    <m/>
    <m/>
    <m/>
    <m/>
    <m/>
    <m/>
    <m/>
    <m/>
    <m/>
    <m/>
    <m/>
    <m/>
    <n v="0.04"/>
    <m/>
    <m/>
    <m/>
    <m/>
    <n v="20835468"/>
    <n v="21969670"/>
    <n v="0.94799999999999995"/>
    <n v="1134201"/>
    <n v="0"/>
    <n v="4842525"/>
    <n v="321859.69"/>
    <n v="0.85799999999999998"/>
    <m/>
    <m/>
    <m/>
    <n v="0"/>
    <n v="0"/>
    <n v="0"/>
    <x v="0"/>
    <m/>
    <s v="Callan"/>
    <n v="1"/>
    <n v="0.12709999999999999"/>
    <m/>
    <n v="0.1119"/>
    <m/>
    <n v="3.5000000000000003E-2"/>
    <m/>
    <m/>
    <m/>
    <m/>
    <m/>
    <m/>
    <m/>
    <m/>
    <m/>
    <m/>
    <m/>
    <n v="3.5040000000000002E-2"/>
    <n v="0"/>
    <n v="0"/>
    <n v="0"/>
    <n v="0"/>
    <n v="0.112"/>
    <n v="3.9E-2"/>
    <m/>
    <n v="-2477.0160000000001"/>
    <n v="305869.81"/>
    <n v="276034.65999999997"/>
    <m/>
    <m/>
    <m/>
    <m/>
    <n v="50019.733999999997"/>
    <n v="0"/>
    <m/>
    <n v="631924.18999999994"/>
    <n v="1718194.8"/>
    <m/>
    <m/>
    <m/>
    <n v="620215.56000000006"/>
    <m/>
    <m/>
    <m/>
    <m/>
    <m/>
    <m/>
    <m/>
    <m/>
    <m/>
    <n v="-17074.877"/>
    <m/>
    <n v="94521.68"/>
    <n v="-84768.562999999995"/>
    <n v="-82291.547000000006"/>
    <m/>
    <n v="188.245"/>
    <n v="2963201"/>
    <n v="-1208600.3999999999"/>
    <n v="-1200373"/>
    <m/>
    <m/>
    <m/>
    <m/>
    <m/>
    <m/>
    <n v="-8227.36"/>
    <n v="-89759.679999999993"/>
    <n v="-13219.65"/>
    <m/>
    <n v="-658.62599999999998"/>
    <n v="-1312238.3999999999"/>
    <m/>
    <n v="20448700"/>
    <n v="18797738"/>
    <n v="276034.65999999997"/>
    <n v="50019.733999999997"/>
    <n v="1718194.8"/>
    <n v="620215.56000000006"/>
    <n v="-17074.877"/>
    <n v="9753.1149999999998"/>
    <n v="2331088.2999999998"/>
    <n v="-658.62599999999998"/>
    <n v="2006"/>
    <s v="Towers Perrin"/>
    <n v="8"/>
    <n v="0.12280000000000001"/>
    <n v="0.06"/>
    <n v="6.2799999999999995E-2"/>
    <n v="7.5870000000000007E-2"/>
    <n v="0.13586999999999999"/>
    <n v="6.4500000000000002E-2"/>
    <n v="0.1245"/>
    <m/>
    <m/>
    <m/>
    <m/>
    <m/>
    <m/>
    <m/>
    <n v="0"/>
    <n v="0"/>
    <n v="0"/>
    <n v="0"/>
    <m/>
    <n v="1.307E-2"/>
    <n v="2766"/>
    <m/>
    <n v="131331"/>
    <n v="4510619"/>
    <m/>
    <m/>
    <n v="34.345999999999997"/>
    <n v="13504"/>
    <n v="43575"/>
    <n v="63771"/>
    <n v="1162022"/>
    <m/>
    <n v="18.222000000000001"/>
    <n v="53855"/>
    <m/>
    <m/>
    <m/>
    <m/>
    <m/>
    <m/>
    <n v="6787"/>
    <m/>
    <n v="363"/>
    <m/>
    <n v="363"/>
    <n v="208606"/>
    <n v="0"/>
    <n v="1"/>
    <m/>
    <m/>
    <m/>
    <n v="10886034"/>
    <m/>
    <m/>
    <m/>
    <m/>
    <m/>
    <m/>
    <m/>
    <m/>
    <m/>
    <m/>
    <n v="3.59"/>
    <n v="0"/>
    <m/>
    <m/>
    <n v="0.17538000000000001"/>
    <n v="0.62439999999999996"/>
    <n v="0.62"/>
    <n v="5.21E-2"/>
    <n v="0.37190000000000001"/>
    <n v="0.38"/>
    <m/>
    <n v="0"/>
    <n v="0"/>
    <m/>
    <n v="0"/>
    <n v="0"/>
    <m/>
    <n v="0"/>
    <n v="0"/>
    <m/>
    <n v="0"/>
    <n v="0"/>
    <m/>
    <n v="0"/>
    <n v="0"/>
    <n v="2.5399999999999999E-2"/>
    <n v="3.7000000000000002E-3"/>
    <n v="0"/>
    <m/>
    <n v="0"/>
    <n v="0"/>
  </r>
  <r>
    <x v="57"/>
    <x v="57"/>
    <x v="5"/>
    <s v="105 2006"/>
    <n v="91"/>
    <s v="Employees Retirement System of Texas"/>
    <m/>
    <n v="2"/>
    <n v="1947"/>
    <n v="0"/>
    <m/>
    <n v="0"/>
    <s v="TX"/>
    <s v="Texas"/>
    <s v="Texas"/>
    <n v="1"/>
    <s v="Plan covers state employees"/>
    <n v="1"/>
    <s v="Plan members covered by Social Security"/>
    <s v="Single employer"/>
    <n v="1"/>
    <m/>
    <s v="http://www.ers.state.tx.us/Employees/New-Employee/Overview/"/>
    <n v="0"/>
    <n v="0"/>
    <d v="2006-08-31T00:00:00"/>
    <d v="2006-08-31T00:00:00"/>
    <s v="Entry Age Normal"/>
    <s v="20 percent of the difference of the expected and actual investment experience"/>
    <s v="Level Percent Open"/>
    <n v="0.04"/>
    <n v="0.08"/>
    <n v="1"/>
    <n v="0"/>
    <n v="1"/>
    <n v="1"/>
    <n v="1"/>
    <n v="30"/>
    <m/>
    <m/>
    <m/>
    <m/>
    <m/>
    <m/>
    <m/>
    <m/>
    <m/>
    <m/>
    <m/>
    <m/>
    <m/>
    <m/>
    <m/>
    <m/>
    <m/>
    <m/>
    <m/>
    <m/>
    <m/>
    <m/>
    <m/>
    <m/>
    <m/>
    <m/>
    <m/>
    <m/>
    <m/>
    <m/>
    <n v="0.04"/>
    <m/>
    <m/>
    <m/>
    <m/>
    <n v="21780436"/>
    <n v="22884916"/>
    <n v="0.95199999999999996"/>
    <n v="1104480"/>
    <n v="0"/>
    <n v="5051330"/>
    <n v="362753.53"/>
    <n v="0.872"/>
    <m/>
    <m/>
    <m/>
    <n v="0"/>
    <n v="0"/>
    <n v="0"/>
    <x v="0"/>
    <m/>
    <s v="Callan"/>
    <n v="1"/>
    <n v="8.8300000000000003E-2"/>
    <m/>
    <n v="0.1106"/>
    <m/>
    <n v="6.7900000000000002E-2"/>
    <m/>
    <m/>
    <m/>
    <m/>
    <m/>
    <m/>
    <m/>
    <m/>
    <m/>
    <m/>
    <m/>
    <n v="4.3729999999999998E-2"/>
    <n v="0"/>
    <n v="0"/>
    <n v="0"/>
    <n v="0"/>
    <n v="0.111"/>
    <n v="7.0999999999999994E-2"/>
    <m/>
    <n v="-2506.3820000000001"/>
    <n v="316197.88"/>
    <n v="329802.88"/>
    <m/>
    <m/>
    <m/>
    <m/>
    <n v="58605.656000000003"/>
    <n v="0"/>
    <m/>
    <n v="704606.38"/>
    <n v="1069644.8999999999"/>
    <m/>
    <m/>
    <m/>
    <n v="676717.75"/>
    <m/>
    <m/>
    <m/>
    <m/>
    <m/>
    <m/>
    <m/>
    <m/>
    <m/>
    <n v="-20353.516"/>
    <m/>
    <n v="211866.86"/>
    <n v="-200288.22"/>
    <n v="-197781.84"/>
    <m/>
    <n v="198.327"/>
    <n v="2442392.5"/>
    <n v="-1253322.8"/>
    <n v="-1244182"/>
    <m/>
    <m/>
    <m/>
    <m/>
    <m/>
    <m/>
    <n v="-9140.7189999999991"/>
    <n v="-75614.031000000003"/>
    <n v="-13263.933999999999"/>
    <m/>
    <n v="-779.58900000000006"/>
    <n v="-1342980.3"/>
    <m/>
    <n v="21548112"/>
    <n v="20448700"/>
    <n v="329802.88"/>
    <n v="58605.656000000003"/>
    <n v="1069644.8999999999"/>
    <n v="676717.75"/>
    <n v="-20353.516"/>
    <n v="11578.638999999999"/>
    <n v="1737587.8"/>
    <n v="-779.58900000000006"/>
    <n v="2007"/>
    <s v="Buck Consultants"/>
    <n v="2"/>
    <n v="0.1198"/>
    <n v="0.06"/>
    <n v="5.9799999999999999E-2"/>
    <n v="7.1999999999999995E-2"/>
    <n v="0.13200000000000001"/>
    <n v="6.4500000000000002E-2"/>
    <n v="0.1245"/>
    <m/>
    <m/>
    <m/>
    <m/>
    <m/>
    <m/>
    <m/>
    <n v="0"/>
    <n v="0"/>
    <n v="0"/>
    <n v="0"/>
    <m/>
    <n v="1.2200000000000001E-2"/>
    <n v="2853"/>
    <m/>
    <n v="132411"/>
    <n v="4884098.5"/>
    <m/>
    <m/>
    <n v="36.886000000000003"/>
    <n v="14497"/>
    <n v="47070"/>
    <n v="67596"/>
    <n v="1194075"/>
    <m/>
    <n v="17.664999999999999"/>
    <n v="64743"/>
    <m/>
    <m/>
    <m/>
    <m/>
    <m/>
    <m/>
    <m/>
    <m/>
    <n v="0"/>
    <m/>
    <m/>
    <n v="214504"/>
    <n v="0"/>
    <n v="1"/>
    <m/>
    <m/>
    <m/>
    <n v="11015791"/>
    <m/>
    <m/>
    <m/>
    <m/>
    <m/>
    <m/>
    <m/>
    <m/>
    <m/>
    <m/>
    <n v="3.92"/>
    <n v="0"/>
    <m/>
    <m/>
    <n v="0.12416000000000001"/>
    <n v="0.625"/>
    <n v="0.62"/>
    <n v="2.52E-2"/>
    <n v="0.3695"/>
    <n v="0.38"/>
    <m/>
    <n v="0"/>
    <n v="0"/>
    <m/>
    <n v="0"/>
    <n v="0"/>
    <m/>
    <n v="0"/>
    <n v="0"/>
    <m/>
    <n v="0"/>
    <n v="0"/>
    <m/>
    <n v="0"/>
    <n v="0"/>
    <n v="4.6600000000000003E-2"/>
    <n v="5.4999999999999997E-3"/>
    <n v="0"/>
    <m/>
    <n v="0"/>
    <n v="0"/>
  </r>
  <r>
    <x v="57"/>
    <x v="57"/>
    <x v="6"/>
    <s v="105 2007"/>
    <n v="91"/>
    <s v="Employees Retirement System of Texas"/>
    <m/>
    <n v="2"/>
    <n v="1947"/>
    <n v="0"/>
    <m/>
    <n v="0"/>
    <s v="TX"/>
    <s v="Texas"/>
    <s v="Texas"/>
    <n v="1"/>
    <s v="Plan covers state employees"/>
    <n v="1"/>
    <s v="Plan members covered by Social Security"/>
    <s v="Single employer"/>
    <n v="1"/>
    <m/>
    <s v="http://www.ers.state.tx.us/Employees/New-Employee/Overview/"/>
    <n v="0"/>
    <n v="0"/>
    <d v="2007-08-31T00:00:00"/>
    <d v="2007-08-31T00:00:00"/>
    <s v="Entry Age Normal"/>
    <s v="5-year smoothed market value."/>
    <s v="Level Percent Open"/>
    <n v="0.04"/>
    <n v="0.08"/>
    <n v="1"/>
    <n v="0"/>
    <n v="5"/>
    <n v="1"/>
    <n v="1"/>
    <n v="30"/>
    <m/>
    <m/>
    <m/>
    <m/>
    <m/>
    <m/>
    <m/>
    <m/>
    <m/>
    <m/>
    <m/>
    <m/>
    <m/>
    <m/>
    <m/>
    <m/>
    <m/>
    <m/>
    <m/>
    <m/>
    <m/>
    <m/>
    <m/>
    <m/>
    <m/>
    <m/>
    <m/>
    <m/>
    <m/>
    <m/>
    <n v="0.04"/>
    <m/>
    <m/>
    <m/>
    <m/>
    <n v="22938948"/>
    <n v="23987164"/>
    <n v="0.95599999999999996"/>
    <n v="1048218"/>
    <n v="0"/>
    <n v="5253723"/>
    <n v="370495.69"/>
    <n v="0.88900000000000001"/>
    <m/>
    <m/>
    <m/>
    <n v="0"/>
    <n v="0"/>
    <n v="0"/>
    <x v="0"/>
    <m/>
    <s v="Callan"/>
    <n v="1"/>
    <n v="0.13880000000000001"/>
    <m/>
    <n v="0.1178"/>
    <m/>
    <n v="0.1124"/>
    <m/>
    <m/>
    <m/>
    <m/>
    <m/>
    <m/>
    <m/>
    <m/>
    <m/>
    <m/>
    <m/>
    <n v="5.6809999999999999E-2"/>
    <n v="0"/>
    <n v="0"/>
    <n v="0"/>
    <n v="0"/>
    <n v="0.11799999999999999"/>
    <n v="0.113"/>
    <m/>
    <n v="-2273.627"/>
    <n v="328038.94"/>
    <n v="329981.06"/>
    <m/>
    <m/>
    <m/>
    <m/>
    <n v="48538.425999999999"/>
    <n v="0"/>
    <m/>
    <n v="706558.38"/>
    <n v="1862073.3"/>
    <m/>
    <m/>
    <m/>
    <n v="758553.94"/>
    <m/>
    <m/>
    <m/>
    <m/>
    <n v="14810.512000000001"/>
    <m/>
    <m/>
    <m/>
    <m/>
    <n v="-25895.182000000001"/>
    <m/>
    <n v="292098.06"/>
    <n v="-278745.96999999997"/>
    <n v="-276472.34000000003"/>
    <m/>
    <n v="207.595"/>
    <n v="3329660.8"/>
    <n v="-1373713.3"/>
    <n v="-1294149.3999999999"/>
    <m/>
    <m/>
    <m/>
    <m/>
    <m/>
    <m/>
    <n v="-79563.858999999997"/>
    <n v="-7913.66"/>
    <n v="-15991.079"/>
    <m/>
    <n v="-483.61500000000001"/>
    <n v="-1398101.5"/>
    <m/>
    <n v="23479672"/>
    <n v="21548112"/>
    <n v="329981.06"/>
    <n v="48538.425999999999"/>
    <n v="1862073.3"/>
    <n v="773364.44"/>
    <n v="-25895.182000000001"/>
    <n v="13352.093999999999"/>
    <n v="2622894.5"/>
    <n v="-483.61500000000001"/>
    <n v="2008"/>
    <s v="Buck Consultants"/>
    <n v="2"/>
    <n v="0.1198"/>
    <n v="0.06"/>
    <n v="5.9799999999999999E-2"/>
    <n v="7.0999999999999994E-2"/>
    <n v="0.13100000000000001"/>
    <n v="6.4500000000000002E-2"/>
    <n v="0.1245"/>
    <m/>
    <m/>
    <m/>
    <m/>
    <m/>
    <m/>
    <m/>
    <n v="0"/>
    <n v="0"/>
    <n v="0"/>
    <n v="0"/>
    <m/>
    <n v="1.12E-2"/>
    <n v="2823"/>
    <m/>
    <n v="132497"/>
    <n v="5047672"/>
    <m/>
    <m/>
    <n v="38.097000000000001"/>
    <n v="15358"/>
    <n v="52445"/>
    <n v="70455"/>
    <n v="1248069.5"/>
    <m/>
    <n v="17.713999999999999"/>
    <n v="67632"/>
    <m/>
    <m/>
    <m/>
    <m/>
    <m/>
    <m/>
    <m/>
    <m/>
    <n v="0"/>
    <m/>
    <m/>
    <n v="218310"/>
    <n v="1"/>
    <n v="1"/>
    <m/>
    <m/>
    <m/>
    <n v="11519930"/>
    <m/>
    <m/>
    <m/>
    <m/>
    <m/>
    <m/>
    <n v="23479672"/>
    <m/>
    <m/>
    <m/>
    <n v="2.4"/>
    <n v="0"/>
    <m/>
    <m/>
    <n v="0.16456999999999999"/>
    <n v="0.6321"/>
    <n v="0.62"/>
    <n v="5.7299999999999997E-2"/>
    <n v="0.36120000000000002"/>
    <n v="0.38"/>
    <m/>
    <n v="0"/>
    <n v="0"/>
    <m/>
    <n v="0"/>
    <n v="0"/>
    <m/>
    <n v="0"/>
    <n v="0"/>
    <m/>
    <n v="0"/>
    <n v="0"/>
    <m/>
    <n v="0"/>
    <n v="0"/>
    <n v="5.3699999999999998E-2"/>
    <n v="6.7000000000000002E-3"/>
    <n v="0"/>
    <m/>
    <n v="0"/>
    <n v="0"/>
  </r>
  <r>
    <x v="57"/>
    <x v="57"/>
    <x v="7"/>
    <s v="105 2008"/>
    <n v="91"/>
    <s v="Employees Retirement System of Texas"/>
    <m/>
    <n v="2"/>
    <n v="1947"/>
    <n v="0"/>
    <m/>
    <n v="0"/>
    <s v="TX"/>
    <s v="Texas"/>
    <s v="Texas"/>
    <n v="1"/>
    <s v="Plan covers state employees"/>
    <n v="1"/>
    <s v="Plan members covered by Social Security"/>
    <s v="Single employer"/>
    <n v="1"/>
    <m/>
    <s v="http://www.ers.state.tx.us/Employees/New-Employee/Overview/"/>
    <n v="0"/>
    <n v="0"/>
    <d v="2008-08-31T00:00:00"/>
    <d v="2008-08-31T00:00:00"/>
    <s v="Entry Age Normal"/>
    <s v="5-year smoothed market value."/>
    <s v="Level Percent Open"/>
    <n v="3.5000000000000003E-2"/>
    <n v="0.08"/>
    <n v="1"/>
    <n v="0"/>
    <n v="5"/>
    <n v="1"/>
    <n v="1"/>
    <n v="30"/>
    <m/>
    <m/>
    <m/>
    <m/>
    <m/>
    <m/>
    <m/>
    <m/>
    <m/>
    <m/>
    <m/>
    <m/>
    <m/>
    <m/>
    <m/>
    <m/>
    <m/>
    <m/>
    <m/>
    <m/>
    <m/>
    <m/>
    <m/>
    <m/>
    <m/>
    <m/>
    <m/>
    <m/>
    <m/>
    <m/>
    <n v="3.5000000000000003E-2"/>
    <m/>
    <m/>
    <m/>
    <m/>
    <n v="23511918"/>
    <n v="25403280"/>
    <n v="0.92600000000000005"/>
    <n v="1891362"/>
    <n v="0"/>
    <n v="5379527"/>
    <n v="373236.41"/>
    <n v="0.90300000000000002"/>
    <m/>
    <m/>
    <m/>
    <n v="0"/>
    <n v="0"/>
    <n v="0"/>
    <x v="0"/>
    <m/>
    <s v="Callan"/>
    <n v="1"/>
    <n v="-4.58E-2"/>
    <m/>
    <n v="5.7500000000000002E-2"/>
    <m/>
    <n v="8.2799999999999999E-2"/>
    <m/>
    <m/>
    <m/>
    <m/>
    <m/>
    <m/>
    <m/>
    <m/>
    <m/>
    <m/>
    <m/>
    <n v="4.3409999999999997E-2"/>
    <n v="0"/>
    <n v="0"/>
    <n v="0"/>
    <n v="0"/>
    <n v="0.06"/>
    <n v="8.5000000000000006E-2"/>
    <m/>
    <n v="-5793.3969999999999"/>
    <n v="337040.16"/>
    <n v="342092.16"/>
    <m/>
    <m/>
    <m/>
    <m/>
    <n v="52774.008000000002"/>
    <n v="0"/>
    <m/>
    <n v="731906.31"/>
    <n v="-2120854.7999999998"/>
    <m/>
    <m/>
    <m/>
    <n v="821310"/>
    <m/>
    <m/>
    <m/>
    <m/>
    <n v="6607.5389999999998"/>
    <m/>
    <m/>
    <m/>
    <m/>
    <n v="-34094.769999999997"/>
    <m/>
    <n v="249048.8"/>
    <n v="-216079.97"/>
    <n v="-210286.58"/>
    <m/>
    <n v="166.857"/>
    <n v="-561990"/>
    <n v="-1362182.5"/>
    <n v="-1353284.8"/>
    <m/>
    <m/>
    <m/>
    <m/>
    <m/>
    <m/>
    <n v="-8897.7219999999998"/>
    <n v="-74504.164000000004"/>
    <n v="-16248.924999999999"/>
    <m/>
    <n v="-480.75"/>
    <n v="-1453416.3"/>
    <m/>
    <n v="21464266"/>
    <n v="23479672"/>
    <n v="342092.16"/>
    <n v="52774.008000000002"/>
    <n v="-2120854.7999999998"/>
    <n v="827917.56"/>
    <n v="-34094.769999999997"/>
    <n v="32968.824000000001"/>
    <n v="-1294063.1000000001"/>
    <n v="-480.75"/>
    <n v="2009"/>
    <s v="Buck Consultants"/>
    <n v="2"/>
    <n v="0.13370000000000001"/>
    <n v="0.06"/>
    <n v="7.3700000000000002E-2"/>
    <n v="9.4500000000000001E-2"/>
    <n v="0.1545"/>
    <n v="6.4500000000000002E-2"/>
    <n v="0.1245"/>
    <m/>
    <m/>
    <m/>
    <m/>
    <m/>
    <m/>
    <m/>
    <n v="0"/>
    <n v="0"/>
    <n v="0"/>
    <n v="0"/>
    <m/>
    <n v="2.0799999999999999E-2"/>
    <n v="2789"/>
    <m/>
    <n v="134626"/>
    <n v="5313000"/>
    <m/>
    <m/>
    <n v="39.465000000000003"/>
    <n v="16054"/>
    <n v="58040"/>
    <n v="72678"/>
    <n v="1314069.3"/>
    <m/>
    <n v="18.081"/>
    <n v="69889"/>
    <m/>
    <m/>
    <m/>
    <m/>
    <m/>
    <m/>
    <m/>
    <m/>
    <n v="0"/>
    <m/>
    <m/>
    <n v="223942"/>
    <n v="1"/>
    <n v="1"/>
    <m/>
    <m/>
    <m/>
    <n v="12195833"/>
    <m/>
    <m/>
    <m/>
    <m/>
    <m/>
    <m/>
    <n v="21464266"/>
    <m/>
    <m/>
    <m/>
    <n v="5.42"/>
    <n v="0"/>
    <m/>
    <m/>
    <n v="-0.12007"/>
    <n v="0.60680000000000001"/>
    <n v="0.62"/>
    <n v="5.2499999999999998E-2"/>
    <n v="0.36930000000000002"/>
    <n v="0.38"/>
    <m/>
    <n v="0"/>
    <n v="0"/>
    <m/>
    <n v="2.12E-2"/>
    <n v="0"/>
    <m/>
    <n v="0"/>
    <n v="0"/>
    <m/>
    <n v="0"/>
    <n v="0"/>
    <m/>
    <n v="0"/>
    <n v="0"/>
    <n v="4.0099999999999997E-2"/>
    <n v="2.7000000000000001E-3"/>
    <n v="0"/>
    <m/>
    <n v="0"/>
    <n v="0"/>
  </r>
  <r>
    <x v="57"/>
    <x v="57"/>
    <x v="8"/>
    <s v="105 2009"/>
    <n v="91"/>
    <s v="Employees Retirement System of Texas"/>
    <m/>
    <n v="2"/>
    <n v="1947"/>
    <n v="0"/>
    <m/>
    <n v="0"/>
    <s v="TX"/>
    <s v="Texas"/>
    <s v="Texas"/>
    <n v="1"/>
    <s v="Plan covers state employees"/>
    <n v="1"/>
    <s v="Plan members covered by Social Security"/>
    <s v="Single employer"/>
    <n v="1"/>
    <m/>
    <s v="http://www.ers.state.tx.us/Employees/New-Employee/Overview/"/>
    <n v="0"/>
    <n v="0"/>
    <d v="2009-08-31T00:00:00"/>
    <d v="2009-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3509622"/>
    <n v="26191650"/>
    <n v="0.89800000000000002"/>
    <n v="2682028"/>
    <n v="0"/>
    <n v="5814417"/>
    <n v="529887.93999999994"/>
    <n v="0.68400000000000005"/>
    <m/>
    <m/>
    <m/>
    <n v="0"/>
    <n v="0"/>
    <n v="0"/>
    <x v="0"/>
    <m/>
    <s v="Ennis Knupp"/>
    <n v="6"/>
    <n v="-6.6000000000000003E-2"/>
    <m/>
    <n v="4.8999999999999998E-3"/>
    <m/>
    <n v="4.48E-2"/>
    <m/>
    <m/>
    <m/>
    <m/>
    <m/>
    <m/>
    <m/>
    <m/>
    <m/>
    <m/>
    <m/>
    <n v="3.0640000000000001E-2"/>
    <n v="0"/>
    <n v="0"/>
    <n v="0"/>
    <n v="0"/>
    <n v="8.9999999999999993E-3"/>
    <n v="4.8000000000000001E-2"/>
    <m/>
    <n v="-5982.018"/>
    <n v="353298.72"/>
    <n v="363022.72"/>
    <m/>
    <m/>
    <m/>
    <m/>
    <n v="57135.137000000002"/>
    <n v="0"/>
    <m/>
    <n v="773456.56"/>
    <n v="-2299404.7999999998"/>
    <m/>
    <m/>
    <m/>
    <n v="674134.75"/>
    <m/>
    <m/>
    <m/>
    <m/>
    <n v="8898.9159999999993"/>
    <m/>
    <m/>
    <m/>
    <m/>
    <n v="-34311.120999999999"/>
    <m/>
    <n v="62406.491999999998"/>
    <n v="-27981.967000000001"/>
    <n v="-21999.947"/>
    <m/>
    <n v="194.35"/>
    <n v="-842606.75"/>
    <n v="-1435235.4"/>
    <n v="-1425676.5"/>
    <m/>
    <m/>
    <m/>
    <m/>
    <m/>
    <m/>
    <n v="-9558.9269999999997"/>
    <n v="-70958.141000000003"/>
    <n v="-17321.278999999999"/>
    <m/>
    <n v="-368.50299999999999"/>
    <n v="-1523883.4"/>
    <m/>
    <n v="19097776"/>
    <n v="21464266"/>
    <n v="363022.72"/>
    <n v="57135.137000000002"/>
    <n v="-2299404.7999999998"/>
    <n v="683033.69"/>
    <n v="-34311.120999999999"/>
    <n v="34424.527000000002"/>
    <n v="-1616257.6"/>
    <n v="-368.50299999999999"/>
    <n v="2010"/>
    <s v="Buck Consultants"/>
    <n v="2"/>
    <n v="0.12379999999999999"/>
    <n v="6.4500000000000002E-2"/>
    <n v="5.9299999999999999E-2"/>
    <n v="9.3899999999999997E-2"/>
    <n v="0.15840000000000001"/>
    <n v="6.4500000000000002E-2"/>
    <n v="0.129"/>
    <m/>
    <m/>
    <m/>
    <m/>
    <m/>
    <m/>
    <m/>
    <n v="0"/>
    <n v="0"/>
    <n v="0"/>
    <n v="0"/>
    <m/>
    <n v="3.4599999999999999E-2"/>
    <n v="2751"/>
    <m/>
    <n v="141223"/>
    <n v="5677000"/>
    <m/>
    <m/>
    <n v="40.198999999999998"/>
    <n v="15684"/>
    <n v="56901"/>
    <n v="75722"/>
    <n v="1377430.3"/>
    <m/>
    <n v="18.190999999999999"/>
    <n v="72971"/>
    <m/>
    <m/>
    <m/>
    <m/>
    <m/>
    <m/>
    <m/>
    <m/>
    <n v="0"/>
    <m/>
    <m/>
    <n v="232629"/>
    <n v="1"/>
    <n v="1"/>
    <m/>
    <m/>
    <m/>
    <n v="12648155"/>
    <m/>
    <m/>
    <m/>
    <m/>
    <m/>
    <m/>
    <n v="19097776"/>
    <m/>
    <m/>
    <m/>
    <n v="-7.55"/>
    <n v="0"/>
    <m/>
    <m/>
    <n v="-0.16914000000000001"/>
    <n v="0.57650000000000001"/>
    <n v="0.59199999999999997"/>
    <n v="6.4000000000000001E-2"/>
    <n v="0.38750000000000001"/>
    <n v="0.37"/>
    <m/>
    <n v="0"/>
    <n v="0"/>
    <m/>
    <n v="2.3300000000000001E-2"/>
    <n v="2.8000000000000001E-2"/>
    <m/>
    <n v="0"/>
    <n v="0"/>
    <m/>
    <n v="0"/>
    <n v="0"/>
    <m/>
    <n v="0"/>
    <n v="0"/>
    <n v="-0.53820000000000001"/>
    <n v="1.2699999999999999E-2"/>
    <n v="0.01"/>
    <m/>
    <n v="0"/>
    <n v="0"/>
  </r>
  <r>
    <x v="57"/>
    <x v="57"/>
    <x v="9"/>
    <s v="105 2010"/>
    <n v="91"/>
    <s v="Employees Retirement System of Texas"/>
    <m/>
    <n v="2"/>
    <n v="1947"/>
    <n v="0"/>
    <m/>
    <n v="0"/>
    <s v="TX"/>
    <s v="Texas"/>
    <s v="Texas"/>
    <n v="1"/>
    <s v="Plan covers state employees"/>
    <n v="1"/>
    <s v="Plan members covered by Social Security"/>
    <s v="Single employer"/>
    <n v="1"/>
    <m/>
    <s v="http://www.ers.state.tx.us/Employees/New-Employee/Overview/"/>
    <n v="0"/>
    <n v="0"/>
    <d v="2010-08-31T00:00:00"/>
    <d v="2010-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3628568"/>
    <n v="27668876"/>
    <n v="0.85399999999999998"/>
    <n v="4040309"/>
    <n v="0"/>
    <n v="5930141"/>
    <n v="630326.38"/>
    <n v="0.63400000000000001"/>
    <m/>
    <m/>
    <m/>
    <n v="0"/>
    <n v="0"/>
    <n v="0"/>
    <x v="0"/>
    <m/>
    <s v="Aon Hewitt"/>
    <n v="6"/>
    <n v="6.6500000000000004E-2"/>
    <m/>
    <n v="-1.6799999999999999E-2"/>
    <m/>
    <n v="3.3300000000000003E-2"/>
    <m/>
    <m/>
    <n v="3.4169999999999999E-2"/>
    <m/>
    <m/>
    <m/>
    <m/>
    <m/>
    <m/>
    <m/>
    <m/>
    <n v="3.4169999999999999E-2"/>
    <n v="0"/>
    <n v="0"/>
    <n v="0"/>
    <n v="1"/>
    <n v="-1.4999999999999999E-2"/>
    <n v="3.5999999999999997E-2"/>
    <n v="3.7999999999999999E-2"/>
    <n v="-962.99400000000003"/>
    <n v="410134.31"/>
    <n v="400251.75"/>
    <m/>
    <m/>
    <m/>
    <m/>
    <n v="61583.09"/>
    <n v="0"/>
    <m/>
    <n v="871969.13"/>
    <n v="700993"/>
    <m/>
    <m/>
    <m/>
    <n v="538712.75"/>
    <m/>
    <m/>
    <m/>
    <m/>
    <n v="5447.8289999999997"/>
    <m/>
    <m/>
    <m/>
    <m/>
    <n v="-47007.370999999999"/>
    <m/>
    <n v="5881.5559999999996"/>
    <n v="-232.01900000000001"/>
    <n v="730.97500000000002"/>
    <m/>
    <n v="158.22"/>
    <n v="2075923.1"/>
    <n v="-1508670.8"/>
    <n v="-1497503"/>
    <m/>
    <m/>
    <m/>
    <m/>
    <m/>
    <m/>
    <n v="-11167.772000000001"/>
    <n v="-65333.535000000003"/>
    <n v="-18959.48"/>
    <m/>
    <n v="-123.979"/>
    <n v="-1593087.8"/>
    <m/>
    <n v="19580610"/>
    <n v="19097776"/>
    <n v="400251.75"/>
    <n v="61583.09"/>
    <n v="700993"/>
    <n v="544160.56000000006"/>
    <n v="-47007.370999999999"/>
    <n v="5649.5370000000003"/>
    <n v="1203795.6000000001"/>
    <n v="-123.979"/>
    <n v="2011"/>
    <s v="Buck Consultants"/>
    <n v="2"/>
    <n v="0.123"/>
    <n v="6.5000000000000002E-2"/>
    <n v="5.8000000000000003E-2"/>
    <n v="0.1057"/>
    <n v="0.17069999999999999"/>
    <n v="6.9500000000000006E-2"/>
    <n v="0.13450000000000001"/>
    <m/>
    <m/>
    <m/>
    <m/>
    <m/>
    <m/>
    <m/>
    <n v="0"/>
    <n v="0"/>
    <n v="0"/>
    <n v="0"/>
    <m/>
    <n v="4.7699999999999999E-2"/>
    <n v="2719"/>
    <m/>
    <n v="142490"/>
    <n v="5845000"/>
    <m/>
    <m/>
    <n v="41.02"/>
    <n v="15572"/>
    <n v="63165"/>
    <n v="79311"/>
    <n v="1457065.5"/>
    <m/>
    <n v="18.372"/>
    <n v="76592"/>
    <m/>
    <m/>
    <m/>
    <m/>
    <m/>
    <m/>
    <m/>
    <m/>
    <n v="0"/>
    <m/>
    <m/>
    <n v="237373"/>
    <n v="1"/>
    <n v="1"/>
    <m/>
    <m/>
    <m/>
    <n v="13407823"/>
    <m/>
    <m/>
    <m/>
    <m/>
    <m/>
    <m/>
    <n v="19580610"/>
    <m/>
    <m/>
    <m/>
    <n v="6.8"/>
    <n v="0"/>
    <m/>
    <m/>
    <n v="4.444E-2"/>
    <n v="0.60140000000000005"/>
    <n v="0.59289999999999998"/>
    <n v="9.1200000000000003E-2"/>
    <n v="0.35709999999999997"/>
    <n v="0.35170000000000001"/>
    <m/>
    <n v="0"/>
    <n v="0"/>
    <m/>
    <n v="3.0499999999999999E-2"/>
    <n v="4.5400000000000003E-2"/>
    <m/>
    <n v="0"/>
    <n v="0"/>
    <m/>
    <n v="0"/>
    <n v="0"/>
    <m/>
    <n v="0"/>
    <n v="0"/>
    <n v="1.1000000000000001E-3"/>
    <n v="1.0999999999999999E-2"/>
    <n v="0.01"/>
    <m/>
    <n v="0"/>
    <n v="0"/>
  </r>
  <r>
    <x v="57"/>
    <x v="57"/>
    <x v="10"/>
    <s v="105 2011"/>
    <n v="91"/>
    <s v="Employees Retirement System of Texas"/>
    <m/>
    <n v="2"/>
    <n v="1947"/>
    <n v="0"/>
    <m/>
    <n v="0"/>
    <s v="TX"/>
    <s v="Texas"/>
    <s v="Texas"/>
    <n v="1"/>
    <s v="Plan covers state employees"/>
    <n v="1"/>
    <s v="Plan members covered by Social Security"/>
    <s v="Single employer"/>
    <n v="1"/>
    <m/>
    <s v="http://www.ers.state.tx.us/Employees/New-Employee/Overview/"/>
    <n v="0"/>
    <n v="0"/>
    <d v="2011-08-31T00:00:00"/>
    <d v="2011-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3997444"/>
    <n v="28398212"/>
    <n v="0.84499999999999997"/>
    <n v="4400768"/>
    <n v="0"/>
    <n v="5795185"/>
    <n v="707136.81"/>
    <n v="0.58499999999999996"/>
    <m/>
    <m/>
    <m/>
    <n v="0"/>
    <n v="0"/>
    <n v="0"/>
    <x v="0"/>
    <m/>
    <s v="Aon Hewitt"/>
    <n v="6"/>
    <n v="0.1258"/>
    <m/>
    <n v="3.8899999999999997E-2"/>
    <m/>
    <n v="4.0300000000000002E-2"/>
    <m/>
    <m/>
    <n v="5.4019999999999999E-2"/>
    <m/>
    <m/>
    <m/>
    <m/>
    <m/>
    <m/>
    <m/>
    <m/>
    <n v="4.2189999999999998E-2"/>
    <n v="0"/>
    <n v="0"/>
    <n v="0"/>
    <n v="1"/>
    <n v="4.2000000000000003E-2"/>
    <n v="4.3999999999999997E-2"/>
    <n v="5.7000000000000002E-2"/>
    <n v="-633.23800000000006"/>
    <n v="425811.03"/>
    <n v="414083.91"/>
    <m/>
    <m/>
    <m/>
    <m/>
    <n v="64772.468999999997"/>
    <n v="0"/>
    <m/>
    <n v="904667.44"/>
    <n v="1920579.5"/>
    <m/>
    <m/>
    <m/>
    <n v="547691.5"/>
    <m/>
    <m/>
    <m/>
    <m/>
    <n v="3282.0369999999998"/>
    <m/>
    <m/>
    <m/>
    <m/>
    <n v="-60347.226999999999"/>
    <m/>
    <n v="1426.4829999999999"/>
    <n v="2197.4650000000001"/>
    <n v="2830.703"/>
    <m/>
    <n v="197.79400000000001"/>
    <n v="3319695"/>
    <n v="-1597679"/>
    <n v="-1585050.4"/>
    <m/>
    <m/>
    <m/>
    <m/>
    <m/>
    <m/>
    <n v="-12628.712"/>
    <n v="-79535.156000000003"/>
    <n v="-18849.787"/>
    <m/>
    <n v="-150.374"/>
    <n v="-1696214.4"/>
    <m/>
    <n v="21204092"/>
    <n v="19580610"/>
    <n v="414083.91"/>
    <n v="64772.468999999997"/>
    <n v="1920579.5"/>
    <n v="550973.56000000006"/>
    <n v="-60347.226999999999"/>
    <n v="3623.9479999999999"/>
    <n v="2414829.7999999998"/>
    <n v="-150.374"/>
    <n v="2012"/>
    <s v="Buck Consultants"/>
    <n v="2"/>
    <n v="0.1231"/>
    <n v="6.5000000000000002E-2"/>
    <n v="5.8099999999999999E-2"/>
    <n v="0.10970000000000001"/>
    <n v="0.17469999999999999"/>
    <n v="0.06"/>
    <n v="0.125"/>
    <m/>
    <m/>
    <m/>
    <m/>
    <m/>
    <m/>
    <m/>
    <n v="0"/>
    <n v="0"/>
    <n v="0"/>
    <n v="0"/>
    <m/>
    <n v="5.16E-2"/>
    <n v="2666"/>
    <m/>
    <n v="137293"/>
    <n v="5714000"/>
    <m/>
    <m/>
    <n v="41.62"/>
    <n v="16252"/>
    <n v="68648"/>
    <n v="83430"/>
    <n v="1552999.3"/>
    <n v="68.5"/>
    <n v="18.614000000000001"/>
    <n v="80764"/>
    <m/>
    <m/>
    <m/>
    <m/>
    <m/>
    <m/>
    <m/>
    <m/>
    <n v="0"/>
    <m/>
    <m/>
    <n v="236975"/>
    <n v="0"/>
    <n v="0"/>
    <m/>
    <m/>
    <m/>
    <n v="14325178"/>
    <m/>
    <m/>
    <m/>
    <m/>
    <m/>
    <m/>
    <n v="21204092"/>
    <m/>
    <m/>
    <m/>
    <n v="12.02"/>
    <n v="0"/>
    <m/>
    <m/>
    <n v="0.16286"/>
    <n v="0.59279999999999999"/>
    <n v="0.56089999999999995"/>
    <n v="4.7199999999999999E-2"/>
    <n v="0.34279999999999999"/>
    <n v="0.35"/>
    <m/>
    <n v="0"/>
    <n v="0"/>
    <m/>
    <n v="5.3499999999999999E-2"/>
    <n v="7.9100000000000004E-2"/>
    <m/>
    <n v="0"/>
    <n v="0"/>
    <m/>
    <n v="0"/>
    <n v="0"/>
    <m/>
    <n v="0"/>
    <n v="0"/>
    <n v="4.0000000000000002E-4"/>
    <n v="1.09E-2"/>
    <n v="0.01"/>
    <m/>
    <n v="0"/>
    <n v="0"/>
  </r>
  <r>
    <x v="57"/>
    <x v="57"/>
    <x v="11"/>
    <s v="105 2012"/>
    <n v="91"/>
    <s v="Employees Retirement System of Texas"/>
    <m/>
    <n v="2"/>
    <n v="1947"/>
    <n v="0"/>
    <m/>
    <n v="0"/>
    <s v="TX"/>
    <s v="Texas"/>
    <s v="Texas"/>
    <n v="1"/>
    <s v="Plan covers state employees"/>
    <n v="1"/>
    <s v="Plan members covered by Social Security"/>
    <s v="Single employer"/>
    <n v="1"/>
    <m/>
    <s v="http://www.ers.state.tx.us/Employees/New-Employee/Overview/"/>
    <n v="0"/>
    <n v="0"/>
    <d v="2012-08-31T00:00:00"/>
    <d v="2012-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4272514"/>
    <n v="29377068"/>
    <n v="0.82599999999999996"/>
    <n v="5104555"/>
    <n v="0"/>
    <n v="5676509"/>
    <n v="704853.69"/>
    <n v="0.49199999999999999"/>
    <m/>
    <m/>
    <m/>
    <n v="0"/>
    <n v="0"/>
    <n v="0"/>
    <x v="0"/>
    <m/>
    <s v="Aon Hewitt"/>
    <n v="6"/>
    <n v="8.2199999999999995E-2"/>
    <m/>
    <n v="9.1200000000000003E-2"/>
    <m/>
    <n v="2.98E-2"/>
    <m/>
    <m/>
    <n v="7.0309999999999997E-2"/>
    <m/>
    <m/>
    <m/>
    <m/>
    <m/>
    <m/>
    <m/>
    <m/>
    <n v="4.546E-2"/>
    <n v="0"/>
    <n v="0"/>
    <n v="0"/>
    <n v="1"/>
    <n v="9.1999999999999998E-2"/>
    <n v="3.3000000000000002E-2"/>
    <n v="7.2999999999999995E-2"/>
    <n v="-523.99"/>
    <n v="411065.75"/>
    <n v="347121.28"/>
    <m/>
    <m/>
    <m/>
    <m/>
    <n v="70985.960999999996"/>
    <n v="0"/>
    <m/>
    <n v="829173"/>
    <n v="1096853"/>
    <m/>
    <m/>
    <m/>
    <n v="566352.88"/>
    <m/>
    <m/>
    <m/>
    <m/>
    <n v="1433.405"/>
    <m/>
    <m/>
    <m/>
    <m/>
    <n v="-55631.362999999998"/>
    <m/>
    <n v="2695.9839999999999"/>
    <n v="2965.7849999999999"/>
    <n v="3489.7750000000001"/>
    <m/>
    <n v="269.02199999999999"/>
    <n v="2444111.7999999998"/>
    <n v="-1716466.6"/>
    <n v="-1701526.4"/>
    <m/>
    <m/>
    <m/>
    <m/>
    <m/>
    <m/>
    <n v="-14940.227999999999"/>
    <n v="-88068.789000000004"/>
    <n v="-17819.312999999998"/>
    <m/>
    <n v="-204.00399999999999"/>
    <n v="-1822558.6"/>
    <m/>
    <n v="21825644"/>
    <n v="21204092"/>
    <n v="347121.28"/>
    <n v="70985.960999999996"/>
    <n v="1096853"/>
    <n v="567786.25"/>
    <n v="-55631.362999999998"/>
    <n v="5661.7690000000002"/>
    <n v="1614669.6"/>
    <n v="-204.00399999999999"/>
    <n v="2013"/>
    <s v="Buck Consultants"/>
    <n v="2"/>
    <n v="0.1231"/>
    <n v="6.5000000000000002E-2"/>
    <n v="5.8099999999999999E-2"/>
    <n v="0.11749999999999999"/>
    <n v="0.1825"/>
    <n v="6.5000000000000002E-2"/>
    <n v="0.13"/>
    <m/>
    <m/>
    <m/>
    <m/>
    <m/>
    <m/>
    <m/>
    <n v="0"/>
    <n v="0"/>
    <n v="0"/>
    <n v="0"/>
    <m/>
    <n v="5.9400000000000001E-2"/>
    <n v="2613"/>
    <m/>
    <n v="132669"/>
    <n v="5597000"/>
    <n v="44.3"/>
    <n v="9.6999999999999993"/>
    <n v="42.188000000000002"/>
    <n v="16535"/>
    <n v="73655"/>
    <n v="87799"/>
    <n v="1650519.6"/>
    <n v="68.099999999999994"/>
    <n v="18.798999999999999"/>
    <n v="85186"/>
    <n v="1625608.3"/>
    <n v="68.2"/>
    <n v="19.082999999999998"/>
    <m/>
    <m/>
    <n v="24911.473000000002"/>
    <m/>
    <m/>
    <n v="0"/>
    <m/>
    <m/>
    <n v="237003"/>
    <n v="0"/>
    <n v="0"/>
    <m/>
    <n v="13502938"/>
    <n v="1230262.5"/>
    <n v="15243956"/>
    <m/>
    <m/>
    <m/>
    <n v="2254665.5"/>
    <n v="1928606.3"/>
    <m/>
    <n v="21825644"/>
    <m/>
    <m/>
    <m/>
    <n v="8.11"/>
    <n v="0"/>
    <m/>
    <m/>
    <n v="9.9339999999999998E-2"/>
    <n v="0.55779999999999996"/>
    <n v="0.52939999999999998"/>
    <n v="6.0100000000000001E-2"/>
    <n v="0.34429999999999999"/>
    <n v="0.34549999999999997"/>
    <m/>
    <n v="0"/>
    <n v="0"/>
    <m/>
    <n v="8.6199999999999999E-2"/>
    <n v="0.11509999999999999"/>
    <m/>
    <n v="0"/>
    <n v="0"/>
    <m/>
    <n v="0"/>
    <n v="0"/>
    <m/>
    <n v="0"/>
    <n v="0"/>
    <n v="9.5999999999999992E-3"/>
    <n v="1.17E-2"/>
    <n v="0.01"/>
    <m/>
    <n v="0"/>
    <n v="0"/>
  </r>
  <r>
    <x v="57"/>
    <x v="57"/>
    <x v="12"/>
    <s v="105 2013"/>
    <n v="91"/>
    <s v="Employees Retirement System of Texas"/>
    <m/>
    <n v="2"/>
    <n v="1947"/>
    <n v="0"/>
    <m/>
    <n v="0"/>
    <s v="TX"/>
    <s v="Texas"/>
    <s v="Texas"/>
    <n v="1"/>
    <s v="Plan covers state employees"/>
    <n v="1"/>
    <s v="Plan members covered by Social Security"/>
    <s v="Single employer"/>
    <n v="1"/>
    <m/>
    <s v="http://www.ers.state.tx.us/Employees/New-Employee/Overview/"/>
    <n v="0"/>
    <n v="0"/>
    <d v="2013-08-31T00:00:00"/>
    <d v="2013-08-31T00:00:00"/>
    <s v="Entry Age Normal"/>
    <s v="20 percent of the difference of the expected and actual investment experience"/>
    <s v="Level Percent Open"/>
    <n v="3.5000000000000003E-2"/>
    <n v="0.08"/>
    <n v="1"/>
    <n v="0"/>
    <n v="1"/>
    <n v="1"/>
    <n v="1"/>
    <n v="31"/>
    <m/>
    <m/>
    <m/>
    <m/>
    <m/>
    <m/>
    <m/>
    <m/>
    <n v="22868542.011"/>
    <n v="24667639.103999998"/>
    <n v="-1054713.716"/>
    <n v="0"/>
    <n v="0"/>
    <n v="0"/>
    <n v="1"/>
    <n v="4"/>
    <n v="773579"/>
    <n v="0"/>
    <n v="0.2"/>
    <n v="1"/>
    <m/>
    <m/>
    <n v="4"/>
    <n v="2"/>
    <n v="1"/>
    <m/>
    <m/>
    <m/>
    <m/>
    <m/>
    <n v="3.5000000000000003E-2"/>
    <m/>
    <m/>
    <m/>
    <m/>
    <n v="24667640"/>
    <n v="30987988"/>
    <n v="0.79600000000000004"/>
    <n v="6320348"/>
    <n v="0"/>
    <n v="5959743"/>
    <n v="741730.38"/>
    <n v="0.50700000000000001"/>
    <m/>
    <m/>
    <m/>
    <n v="0"/>
    <n v="0"/>
    <n v="0"/>
    <x v="0"/>
    <m/>
    <s v="Aon Hewitt"/>
    <n v="6"/>
    <n v="0.1007"/>
    <m/>
    <n v="0.1028"/>
    <m/>
    <n v="5.96E-2"/>
    <m/>
    <m/>
    <n v="7.1160000000000001E-2"/>
    <m/>
    <m/>
    <m/>
    <m/>
    <m/>
    <m/>
    <m/>
    <m/>
    <n v="4.9610000000000001E-2"/>
    <n v="0"/>
    <n v="0"/>
    <n v="0"/>
    <n v="1"/>
    <n v="0.10299999999999999"/>
    <n v="6.2E-2"/>
    <n v="7.2999999999999995E-2"/>
    <n v="-751.64"/>
    <n v="422588.19"/>
    <n v="375736.72"/>
    <m/>
    <m/>
    <m/>
    <m/>
    <n v="75513.148000000001"/>
    <n v="0"/>
    <m/>
    <n v="873838.06"/>
    <n v="1583818.3"/>
    <m/>
    <m/>
    <m/>
    <n v="571051.43999999994"/>
    <m/>
    <m/>
    <m/>
    <m/>
    <n v="1221.96"/>
    <m/>
    <m/>
    <m/>
    <m/>
    <n v="-65284.508000000002"/>
    <m/>
    <n v="2119.578"/>
    <n v="4650.0079999999998"/>
    <n v="5401.6480000000001"/>
    <m/>
    <n v="123.857"/>
    <n v="2971538.8"/>
    <n v="-1823062.6"/>
    <n v="-1806697.5"/>
    <m/>
    <m/>
    <m/>
    <m/>
    <m/>
    <m/>
    <n v="-16365.041999999999"/>
    <n v="-86668.133000000002"/>
    <n v="-18660.936000000002"/>
    <m/>
    <n v="-248.93700000000001"/>
    <n v="-1928640.6"/>
    <m/>
    <n v="22868542"/>
    <n v="21825644"/>
    <n v="375736.72"/>
    <n v="75513.148000000001"/>
    <n v="1583818.3"/>
    <n v="572273.38"/>
    <n v="-65284.508000000002"/>
    <n v="6769.5860000000002"/>
    <n v="2097576.5"/>
    <n v="-248.93700000000001"/>
    <n v="2014"/>
    <s v="GRS"/>
    <n v="1"/>
    <n v="0.1157"/>
    <n v="6.6000000000000003E-2"/>
    <n v="4.9700000000000001E-2"/>
    <n v="0.12130000000000001"/>
    <n v="0.18729999999999999"/>
    <n v="0.08"/>
    <n v="0.14599999999999999"/>
    <m/>
    <m/>
    <m/>
    <m/>
    <m/>
    <m/>
    <m/>
    <n v="0"/>
    <n v="0"/>
    <n v="0"/>
    <n v="0"/>
    <m/>
    <n v="7.1599999999999997E-2"/>
    <n v="2594"/>
    <m/>
    <n v="133669"/>
    <n v="5689000"/>
    <m/>
    <m/>
    <n v="42.564"/>
    <n v="17014"/>
    <n v="79001"/>
    <n v="91367"/>
    <n v="1730993.8"/>
    <n v="68.3"/>
    <n v="18.946000000000002"/>
    <n v="88773"/>
    <m/>
    <m/>
    <m/>
    <m/>
    <m/>
    <m/>
    <m/>
    <m/>
    <n v="0"/>
    <m/>
    <m/>
    <n v="242050"/>
    <n v="0"/>
    <n v="0"/>
    <m/>
    <m/>
    <m/>
    <n v="16148245"/>
    <m/>
    <m/>
    <m/>
    <m/>
    <m/>
    <m/>
    <n v="22868542"/>
    <m/>
    <m/>
    <m/>
    <n v="9.52"/>
    <n v="0"/>
    <m/>
    <m/>
    <n v="0.16735"/>
    <n v="0.53810000000000002"/>
    <n v="0.54179999999999995"/>
    <n v="-1.4500000000000001E-2"/>
    <n v="0.31609999999999999"/>
    <n v="0.3221"/>
    <m/>
    <n v="0"/>
    <n v="0"/>
    <m/>
    <n v="0.13669999999999999"/>
    <n v="0.12640000000000001"/>
    <m/>
    <n v="0"/>
    <n v="0"/>
    <m/>
    <n v="0"/>
    <n v="0"/>
    <m/>
    <n v="0"/>
    <n v="0"/>
    <n v="-4.1500000000000002E-2"/>
    <n v="9.1000000000000004E-3"/>
    <n v="9.7000000000000003E-3"/>
    <m/>
    <n v="0"/>
    <n v="0"/>
  </r>
  <r>
    <x v="57"/>
    <x v="57"/>
    <x v="13"/>
    <s v="105 2014"/>
    <n v="91"/>
    <s v="Employees Retirement System of Texas"/>
    <m/>
    <n v="2"/>
    <n v="1947"/>
    <n v="0"/>
    <m/>
    <n v="0"/>
    <s v="TX"/>
    <s v="Texas"/>
    <s v="Texas"/>
    <n v="1"/>
    <s v="Plan covers state employees"/>
    <n v="1"/>
    <s v="Plan members covered by Social Security"/>
    <s v="Single employer"/>
    <n v="1"/>
    <m/>
    <s v="http://www.ers.state.tx.us/Employees/New-Employee/Overview/"/>
    <n v="0"/>
    <n v="0"/>
    <d v="2014-08-31T00:00:00"/>
    <d v="2014-08-31T00:00:00"/>
    <s v="Entry Age Normal"/>
    <s v="20 percent of the difference of the expected and actual investment experience"/>
    <s v="Level Percent Open"/>
    <n v="3.5000000000000003E-2"/>
    <n v="0.08"/>
    <n v="1"/>
    <n v="0"/>
    <n v="1"/>
    <n v="1"/>
    <n v="1"/>
    <n v="31"/>
    <n v="6.0699999999999997E-2"/>
    <m/>
    <m/>
    <m/>
    <m/>
    <m/>
    <m/>
    <m/>
    <n v="25050116.469000001"/>
    <n v="25431922.495999999"/>
    <n v="-1070842.5279999999"/>
    <n v="0"/>
    <n v="0"/>
    <n v="0"/>
    <n v="1"/>
    <n v="4"/>
    <n v="-123227"/>
    <n v="0"/>
    <n v="0.2"/>
    <n v="1"/>
    <m/>
    <m/>
    <n v="4"/>
    <n v="2"/>
    <n v="1"/>
    <m/>
    <m/>
    <m/>
    <m/>
    <m/>
    <n v="3.5000000000000003E-2"/>
    <m/>
    <m/>
    <m/>
    <m/>
    <n v="25431922"/>
    <n v="32924738"/>
    <n v="0.77242999999999995"/>
    <n v="7492814.5"/>
    <n v="0"/>
    <n v="6171443"/>
    <n v="727892.19"/>
    <n v="0.66251000000000004"/>
    <n v="39510920"/>
    <n v="25050120"/>
    <n v="14460800"/>
    <n v="0"/>
    <n v="0"/>
    <n v="0"/>
    <x v="0"/>
    <n v="0.63400999999999996"/>
    <s v="Aon Hewitt"/>
    <n v="6"/>
    <n v="0.14699999999999999"/>
    <m/>
    <n v="0.1096"/>
    <m/>
    <n v="0.1041"/>
    <m/>
    <m/>
    <n v="7.4020000000000002E-2"/>
    <m/>
    <m/>
    <m/>
    <m/>
    <m/>
    <m/>
    <m/>
    <m/>
    <n v="5.629E-2"/>
    <n v="0"/>
    <n v="0"/>
    <n v="0"/>
    <n v="1"/>
    <n v="0.11"/>
    <n v="0.104"/>
    <n v="7.5999999999999998E-2"/>
    <n v="-957.39200000000005"/>
    <n v="430594.91"/>
    <n v="482329.03"/>
    <m/>
    <m/>
    <m/>
    <m/>
    <n v="80163.843999999997"/>
    <n v="0"/>
    <m/>
    <n v="993087.75"/>
    <n v="2655804.2999999998"/>
    <m/>
    <m/>
    <m/>
    <n v="621860"/>
    <m/>
    <m/>
    <m/>
    <m/>
    <n v="481.32600000000002"/>
    <m/>
    <m/>
    <m/>
    <m/>
    <n v="-34313.254000000001"/>
    <m/>
    <n v="1092.0350000000001"/>
    <n v="7437.8239999999996"/>
    <n v="8395.2160000000003"/>
    <m/>
    <n v="160.27799999999999"/>
    <n v="4245610"/>
    <n v="-1936746.6"/>
    <n v="-1919306.3"/>
    <m/>
    <m/>
    <m/>
    <m/>
    <m/>
    <m/>
    <n v="-17440.312999999998"/>
    <n v="-106809.18"/>
    <n v="-20194.988000000001"/>
    <m/>
    <n v="-285.00900000000001"/>
    <n v="-2064035.8"/>
    <m/>
    <n v="25050116"/>
    <n v="22868542"/>
    <n v="482329.03"/>
    <n v="80163.843999999997"/>
    <n v="2655804.2999999998"/>
    <n v="622341.31000000006"/>
    <n v="-34313.254000000001"/>
    <n v="8529.8590000000004"/>
    <n v="3252362"/>
    <n v="-285.00900000000001"/>
    <n v="2015"/>
    <s v="GRS"/>
    <n v="1"/>
    <n v="0.1158"/>
    <n v="6.9000000000000006E-2"/>
    <n v="4.6800000000000001E-2"/>
    <n v="0.1186"/>
    <n v="0.18759999999999999"/>
    <n v="0.08"/>
    <n v="0.14899999999999999"/>
    <m/>
    <m/>
    <m/>
    <m/>
    <m/>
    <m/>
    <m/>
    <n v="0"/>
    <n v="0"/>
    <n v="0"/>
    <n v="0"/>
    <m/>
    <n v="7.1800000000000003E-2"/>
    <n v="2523"/>
    <m/>
    <n v="134162"/>
    <n v="5953000"/>
    <n v="44.3"/>
    <n v="9.4"/>
    <n v="44.374000000000002"/>
    <n v="16739"/>
    <n v="79768"/>
    <n v="95840"/>
    <n v="1835520.3"/>
    <n v="68.400000000000006"/>
    <n v="19.152000000000001"/>
    <n v="93317"/>
    <n v="1811816.4"/>
    <n v="68.5"/>
    <n v="19.416"/>
    <m/>
    <m/>
    <m/>
    <m/>
    <m/>
    <n v="0"/>
    <m/>
    <m/>
    <n v="246741"/>
    <n v="0"/>
    <n v="0"/>
    <m/>
    <m/>
    <m/>
    <n v="17113870"/>
    <m/>
    <m/>
    <m/>
    <m/>
    <m/>
    <m/>
    <m/>
    <m/>
    <m/>
    <m/>
    <n v="15"/>
    <n v="0"/>
    <m/>
    <m/>
    <n v="0.20419999999999999"/>
    <n v="0.53890000000000005"/>
    <n v="0.53720000000000001"/>
    <n v="3.85E-2"/>
    <n v="0.25619999999999998"/>
    <n v="0.25919999999999999"/>
    <m/>
    <n v="0"/>
    <n v="0"/>
    <m/>
    <n v="0.19739999999999999"/>
    <n v="0.1961"/>
    <m/>
    <n v="0"/>
    <n v="0"/>
    <m/>
    <n v="0"/>
    <n v="0"/>
    <m/>
    <n v="0"/>
    <n v="0"/>
    <n v="6.1000000000000004E-3"/>
    <n v="7.4999999999999997E-3"/>
    <n v="7.4999999999999997E-3"/>
    <m/>
    <n v="0"/>
    <n v="0"/>
  </r>
  <r>
    <x v="57"/>
    <x v="57"/>
    <x v="14"/>
    <s v="105 2015"/>
    <n v="91"/>
    <s v="Employees Retirement System of Texas"/>
    <m/>
    <n v="2"/>
    <n v="1947"/>
    <n v="0"/>
    <m/>
    <n v="0"/>
    <s v="TX"/>
    <s v="Texas"/>
    <s v="Texas"/>
    <n v="1"/>
    <s v="Plan covers state employees"/>
    <n v="1"/>
    <s v="Plan members covered by Social Security"/>
    <s v="Single employer"/>
    <n v="1"/>
    <m/>
    <s v="http://www.ers.state.tx.us/Employees/New-Employee/Overview/"/>
    <n v="0"/>
    <n v="0"/>
    <d v="2015-08-31T00:00:00"/>
    <d v="2015-08-31T00:00:00"/>
    <s v="Entry Age Normal"/>
    <s v="20 percent of the difference of the expected and actual investment experience"/>
    <s v="Level Percent Open"/>
    <n v="3.5000000000000003E-2"/>
    <n v="0.08"/>
    <n v="1"/>
    <n v="0"/>
    <n v="1"/>
    <n v="1"/>
    <n v="1"/>
    <n v="31"/>
    <n v="6.8599999999999994E-2"/>
    <m/>
    <m/>
    <m/>
    <m/>
    <m/>
    <m/>
    <m/>
    <n v="23998481.160999998"/>
    <n v="25850542.024"/>
    <n v="-1108576.0149999999"/>
    <n v="0"/>
    <n v="0"/>
    <n v="0"/>
    <n v="1"/>
    <n v="4"/>
    <n v="513922"/>
    <n v="0"/>
    <n v="0.2"/>
    <n v="1"/>
    <m/>
    <m/>
    <n v="4"/>
    <n v="2"/>
    <n v="1"/>
    <m/>
    <m/>
    <m/>
    <m/>
    <m/>
    <n v="3.5000000000000003E-2"/>
    <m/>
    <m/>
    <m/>
    <m/>
    <n v="25850542"/>
    <n v="33868360"/>
    <n v="0.76300000000000001"/>
    <n v="8017818"/>
    <n v="0"/>
    <n v="6659647"/>
    <n v="737111.06"/>
    <n v="0.67886000000000002"/>
    <n v="37264924"/>
    <n v="23998480"/>
    <n v="13266440"/>
    <n v="0"/>
    <n v="0"/>
    <n v="0"/>
    <x v="0"/>
    <n v="0.64400000000000002"/>
    <s v="Aon Hewitt"/>
    <n v="6"/>
    <n v="4.8999999999999998E-3"/>
    <m/>
    <n v="8.2600000000000007E-2"/>
    <m/>
    <n v="9.0999999999999998E-2"/>
    <m/>
    <m/>
    <n v="6.1760000000000002E-2"/>
    <m/>
    <m/>
    <m/>
    <m/>
    <m/>
    <m/>
    <m/>
    <m/>
    <n v="5.2780000000000001E-2"/>
    <n v="0"/>
    <n v="0"/>
    <n v="0"/>
    <n v="1"/>
    <n v="8.4000000000000005E-2"/>
    <n v="9.1999999999999998E-2"/>
    <n v="6.4000000000000001E-2"/>
    <n v="-584.59500000000003"/>
    <n v="462159.53"/>
    <n v="500510"/>
    <m/>
    <m/>
    <m/>
    <m/>
    <n v="84059.351999999999"/>
    <n v="0"/>
    <m/>
    <n v="1046728.9"/>
    <n v="-471967.09"/>
    <m/>
    <m/>
    <m/>
    <n v="551912.75"/>
    <m/>
    <m/>
    <m/>
    <m/>
    <n v="4283.8419999999996"/>
    <m/>
    <m/>
    <m/>
    <m/>
    <n v="-32590.57"/>
    <m/>
    <n v="761.29399999999998"/>
    <n v="4505.1369999999997"/>
    <n v="5089.732"/>
    <m/>
    <n v="143.71600000000001"/>
    <n v="1103777.8999999999"/>
    <n v="-2046119.5"/>
    <n v="-2027130.5"/>
    <m/>
    <m/>
    <m/>
    <m/>
    <m/>
    <m/>
    <n v="-18989.008000000002"/>
    <n v="-87166.789000000004"/>
    <n v="-21839.627"/>
    <m/>
    <n v="-287.37099999999998"/>
    <n v="-2155413.2999999998"/>
    <m/>
    <n v="23998482"/>
    <n v="25050116"/>
    <n v="500510"/>
    <n v="84059.351999999999"/>
    <n v="-471967.09"/>
    <n v="556196.56000000006"/>
    <n v="-32590.57"/>
    <n v="5266.4309999999996"/>
    <n v="56905.328000000001"/>
    <n v="-287.37099999999998"/>
    <n v="2016"/>
    <s v="GRS"/>
    <n v="1"/>
    <n v="0.1227"/>
    <n v="9.5000000000000001E-2"/>
    <n v="2.7699999999999999E-2"/>
    <n v="0.1012"/>
    <n v="0.19620000000000001"/>
    <n v="0.1"/>
    <n v="0.19500000000000001"/>
    <m/>
    <m/>
    <m/>
    <m/>
    <m/>
    <m/>
    <m/>
    <n v="0"/>
    <n v="0"/>
    <n v="0"/>
    <n v="0"/>
    <m/>
    <n v="7.3499999999999996E-2"/>
    <n v="2462"/>
    <m/>
    <n v="142409"/>
    <n v="6659647"/>
    <n v="43.6"/>
    <n v="8.8000000000000007"/>
    <n v="44.99"/>
    <n v="16673"/>
    <n v="84449"/>
    <n v="100003"/>
    <n v="1940308.3"/>
    <n v="68.599999999999994"/>
    <n v="19.402000000000001"/>
    <n v="97541"/>
    <n v="1917262.4"/>
    <n v="68.7"/>
    <n v="19.655999999999999"/>
    <m/>
    <m/>
    <m/>
    <m/>
    <m/>
    <n v="0"/>
    <m/>
    <m/>
    <n v="259085"/>
    <n v="0"/>
    <n v="0"/>
    <m/>
    <m/>
    <m/>
    <m/>
    <m/>
    <m/>
    <m/>
    <m/>
    <m/>
    <m/>
    <m/>
    <m/>
    <m/>
    <m/>
    <n v="-1.03"/>
    <n v="0"/>
    <m/>
    <m/>
    <n v="-4.2549999999999998E-2"/>
    <n v="0.50929999999999997"/>
    <n v="0.48759999999999998"/>
    <n v="1.29E-2"/>
    <n v="0.2324"/>
    <n v="0.25"/>
    <m/>
    <n v="0"/>
    <n v="0"/>
    <n v="7.8899999999999998E-2"/>
    <n v="0.24929999999999999"/>
    <n v="0.25230000000000002"/>
    <m/>
    <n v="0"/>
    <n v="0"/>
    <m/>
    <n v="0"/>
    <n v="0"/>
    <m/>
    <n v="0"/>
    <n v="0"/>
    <n v="2.7099999999999999E-2"/>
    <n v="8.9999999999999993E-3"/>
    <n v="1.01E-2"/>
    <m/>
    <n v="0"/>
    <n v="0"/>
  </r>
  <r>
    <x v="57"/>
    <x v="57"/>
    <x v="15"/>
    <s v="105 2016"/>
    <n v="91"/>
    <s v="Employees Retirement System of Texas"/>
    <m/>
    <n v="2"/>
    <n v="1947"/>
    <n v="0"/>
    <m/>
    <n v="0"/>
    <s v="TX"/>
    <s v="Texas"/>
    <s v="Texas"/>
    <n v="1"/>
    <s v="Plan covers state employees"/>
    <n v="1"/>
    <s v="Plan members covered by Social Security"/>
    <s v="Single employer"/>
    <n v="1"/>
    <m/>
    <s v="http://www.ers.state.tx.us/Employees/New-Employee/Overview/"/>
    <n v="0"/>
    <n v="0"/>
    <d v="2016-08-31T00:00:00"/>
    <d v="2016-08-31T00:00:00"/>
    <s v="Entry Age Normal"/>
    <s v="20 percent of the difference of the expected and actual investment experience"/>
    <s v="Level Percent Open"/>
    <n v="3.5000000000000003E-2"/>
    <n v="0.08"/>
    <n v="1"/>
    <n v="0"/>
    <n v="1"/>
    <n v="1"/>
    <n v="1"/>
    <n v="31"/>
    <n v="5.7299999999999997E-2"/>
    <m/>
    <m/>
    <m/>
    <m/>
    <m/>
    <m/>
    <m/>
    <n v="24465580.124000002"/>
    <n v="26557130.704999998"/>
    <n v="-806314.45799999998"/>
    <n v="0"/>
    <n v="0"/>
    <n v="0"/>
    <n v="1"/>
    <n v="4"/>
    <n v="607627"/>
    <n v="0"/>
    <n v="0.2"/>
    <n v="1"/>
    <m/>
    <m/>
    <n v="4"/>
    <n v="2"/>
    <n v="1"/>
    <m/>
    <m/>
    <m/>
    <m/>
    <m/>
    <n v="3.5000000000000003E-2"/>
    <m/>
    <m/>
    <m/>
    <m/>
    <n v="26557130"/>
    <n v="35303164"/>
    <n v="0.752"/>
    <n v="8746035"/>
    <n v="0"/>
    <n v="6806457.5"/>
    <n v="679806"/>
    <n v="1.01023"/>
    <n v="44222556"/>
    <n v="24465580"/>
    <n v="19756976"/>
    <n v="0"/>
    <n v="0"/>
    <n v="0"/>
    <x v="0"/>
    <n v="0.55323999999999995"/>
    <s v="Aon Hewitt"/>
    <n v="6"/>
    <n v="5.3199999999999997E-2"/>
    <m/>
    <n v="6.6799999999999998E-2"/>
    <m/>
    <n v="7.6600000000000001E-2"/>
    <m/>
    <m/>
    <n v="5.8290000000000002E-2"/>
    <m/>
    <m/>
    <m/>
    <m/>
    <m/>
    <m/>
    <m/>
    <m/>
    <n v="5.2810000000000003E-2"/>
    <n v="0"/>
    <n v="0"/>
    <n v="0"/>
    <n v="1"/>
    <n v="6.8000000000000005E-2"/>
    <n v="7.8E-2"/>
    <n v="6.0999999999999999E-2"/>
    <n v="-325.42500000000001"/>
    <n v="674677.88"/>
    <n v="686840.88"/>
    <m/>
    <m/>
    <m/>
    <m/>
    <n v="88854.383000000002"/>
    <n v="0"/>
    <m/>
    <n v="1450373.1"/>
    <n v="719036.81"/>
    <m/>
    <m/>
    <m/>
    <n v="584391.18999999994"/>
    <m/>
    <m/>
    <m/>
    <m/>
    <n v="1490.0309999999999"/>
    <m/>
    <m/>
    <m/>
    <m/>
    <n v="-34474.288999999997"/>
    <m/>
    <n v="652.69200000000001"/>
    <n v="2276.1370000000002"/>
    <n v="2601.5619999999999"/>
    <m/>
    <n v="180.81700000000001"/>
    <n v="2723926.5"/>
    <n v="-2151604.2999999998"/>
    <n v="-2131227.5"/>
    <m/>
    <m/>
    <m/>
    <m/>
    <m/>
    <m/>
    <n v="-20376.732"/>
    <n v="-84444.508000000002"/>
    <n v="-20448.668000000001"/>
    <m/>
    <n v="-330.22"/>
    <n v="-2256827.5"/>
    <m/>
    <n v="24465580"/>
    <n v="23998482"/>
    <n v="686840.88"/>
    <n v="88854.383000000002"/>
    <n v="719036.81"/>
    <n v="585881.18999999994"/>
    <n v="-34474.288999999997"/>
    <n v="2928.8290000000002"/>
    <n v="1273372.6000000001"/>
    <n v="-330.22"/>
    <n v="2017"/>
    <s v="GRS"/>
    <n v="1"/>
    <n v="0.12280000000000001"/>
    <n v="9.5000000000000001E-2"/>
    <n v="2.7799999999999998E-2"/>
    <n v="0.1038"/>
    <n v="0.1988"/>
    <n v="0.1"/>
    <n v="0.19500000000000001"/>
    <m/>
    <m/>
    <m/>
    <m/>
    <m/>
    <m/>
    <m/>
    <n v="0"/>
    <n v="0"/>
    <n v="0"/>
    <n v="0"/>
    <m/>
    <n v="7.5999999999999998E-2"/>
    <n v="2396"/>
    <m/>
    <n v="146390"/>
    <n v="6806457.5"/>
    <n v="43.3"/>
    <n v="8.5"/>
    <n v="46.494999999999997"/>
    <n v="16597"/>
    <n v="92276"/>
    <n v="103758"/>
    <n v="2040687.8"/>
    <n v="68.8"/>
    <n v="19.667999999999999"/>
    <n v="101362"/>
    <n v="2018378.5"/>
    <n v="68.900000000000006"/>
    <n v="19.913"/>
    <m/>
    <m/>
    <m/>
    <m/>
    <m/>
    <n v="0"/>
    <m/>
    <m/>
    <n v="266745"/>
    <n v="0"/>
    <n v="0"/>
    <m/>
    <m/>
    <m/>
    <m/>
    <m/>
    <m/>
    <m/>
    <m/>
    <m/>
    <m/>
    <m/>
    <m/>
    <m/>
    <m/>
    <n v="7.23"/>
    <n v="0"/>
    <m/>
    <m/>
    <n v="5.3969999999999997E-2"/>
    <n v="0.47860000000000003"/>
    <n v="0.47749999999999998"/>
    <n v="5.1400000000000001E-2"/>
    <n v="0.23580000000000001"/>
    <n v="0.25"/>
    <m/>
    <n v="0"/>
    <n v="0"/>
    <n v="6.7599999999999993E-2"/>
    <n v="0.27260000000000001"/>
    <n v="0.26169999999999999"/>
    <m/>
    <n v="0"/>
    <n v="0"/>
    <m/>
    <n v="0"/>
    <n v="0"/>
    <m/>
    <n v="0"/>
    <n v="0"/>
    <n v="7.6E-3"/>
    <n v="1.2999999999999999E-2"/>
    <n v="1.0800000000000001E-2"/>
    <m/>
    <n v="0"/>
    <n v="0"/>
  </r>
  <r>
    <x v="57"/>
    <x v="57"/>
    <x v="16"/>
    <s v="105 2017"/>
    <n v="91"/>
    <s v="Employees Retirement System of Texas"/>
    <m/>
    <n v="2"/>
    <n v="1947"/>
    <n v="0"/>
    <m/>
    <n v="0"/>
    <s v="TX"/>
    <s v="Texas"/>
    <s v="Texas"/>
    <n v="1"/>
    <s v="Plan covers state employees"/>
    <n v="1"/>
    <s v="Plan members covered by Social Security"/>
    <s v="Single employer"/>
    <n v="1"/>
    <m/>
    <s v="http://www.ers.state.tx.us/Employees/New-Employee/Overview/"/>
    <n v="0"/>
    <n v="0"/>
    <d v="2017-08-31T00:00:00"/>
    <d v="2017-08-31T00:00:00"/>
    <s v="Entry Age Normal"/>
    <s v="20% of market plus 80% of expected actuarial value."/>
    <s v="Level Percent Open"/>
    <n v="3.5000000000000003E-2"/>
    <n v="0.08"/>
    <n v="1"/>
    <n v="0"/>
    <n v="1"/>
    <n v="1"/>
    <n v="1"/>
    <n v="31"/>
    <n v="5.3600000000000002E-2"/>
    <m/>
    <m/>
    <m/>
    <m/>
    <m/>
    <m/>
    <m/>
    <n v="26371827.298"/>
    <n v="26371827.298"/>
    <n v="-926380.42200000002"/>
    <n v="0"/>
    <n v="1"/>
    <n v="0"/>
    <n v="1"/>
    <n v="4"/>
    <n v="1295069"/>
    <n v="0"/>
    <n v="0.2"/>
    <n v="1"/>
    <m/>
    <m/>
    <n v="1"/>
    <m/>
    <n v="0"/>
    <m/>
    <m/>
    <m/>
    <m/>
    <m/>
    <n v="2.5000000000000001E-2"/>
    <m/>
    <m/>
    <m/>
    <m/>
    <n v="26371828"/>
    <n v="37629784"/>
    <n v="0.70099999999999996"/>
    <n v="11257958"/>
    <n v="0"/>
    <n v="6796226.5"/>
    <n v="713527.81"/>
    <n v="0.98114999999999997"/>
    <n v="48236428"/>
    <n v="26371828"/>
    <n v="21864600"/>
    <n v="0"/>
    <n v="0"/>
    <n v="0"/>
    <x v="0"/>
    <n v="0.54671999999999998"/>
    <s v="Aon Hewitt"/>
    <n v="6"/>
    <n v="0.1215"/>
    <m/>
    <n v="5.8799999999999998E-2"/>
    <m/>
    <n v="8.43E-2"/>
    <m/>
    <m/>
    <n v="5.6669999999999998E-2"/>
    <m/>
    <m/>
    <m/>
    <m/>
    <m/>
    <m/>
    <m/>
    <m/>
    <n v="5.6730000000000003E-2"/>
    <n v="0"/>
    <n v="0"/>
    <n v="0"/>
    <n v="1"/>
    <n v="0.06"/>
    <n v="8.5000000000000006E-2"/>
    <n v="5.8999999999999997E-2"/>
    <n v="-568.26300000000003"/>
    <n v="685461.56"/>
    <n v="700142.19"/>
    <m/>
    <m/>
    <m/>
    <m/>
    <n v="93321.906000000003"/>
    <n v="0"/>
    <m/>
    <n v="1478925.6"/>
    <n v="2275734.5"/>
    <m/>
    <m/>
    <m/>
    <n v="583522.81000000006"/>
    <m/>
    <m/>
    <m/>
    <m/>
    <n v="1895.2760000000001"/>
    <m/>
    <m/>
    <m/>
    <m/>
    <n v="-33674.309000000001"/>
    <m/>
    <n v="2765.9520000000002"/>
    <n v="2349.6489999999999"/>
    <n v="2917.9119999999998"/>
    <m/>
    <n v="184.74199999999999"/>
    <n v="4311704.5"/>
    <n v="-2260883.7999999998"/>
    <n v="-2238918.2999999998"/>
    <m/>
    <m/>
    <m/>
    <m/>
    <m/>
    <m/>
    <n v="-21965.49"/>
    <n v="-120943.78"/>
    <n v="-23095.407999999999"/>
    <m/>
    <n v="-534.12699999999995"/>
    <n v="-2405457"/>
    <m/>
    <n v="26371828"/>
    <n v="24465580"/>
    <n v="700142.19"/>
    <n v="93321.906000000003"/>
    <n v="2275734.5"/>
    <n v="585418.06000000006"/>
    <n v="-33674.309000000001"/>
    <n v="5115.6009999999997"/>
    <n v="2832593.8"/>
    <n v="-534.12699999999995"/>
    <n v="2018"/>
    <s v="GRS"/>
    <n v="1"/>
    <n v="0.13950000000000001"/>
    <n v="9.5000000000000001E-2"/>
    <n v="4.4499999999999998E-2"/>
    <n v="0.1371"/>
    <n v="0.2321"/>
    <n v="0.1"/>
    <n v="0.19500000000000001"/>
    <m/>
    <m/>
    <m/>
    <m/>
    <m/>
    <m/>
    <m/>
    <n v="0"/>
    <n v="0"/>
    <n v="0"/>
    <n v="0"/>
    <m/>
    <n v="9.2600000000000002E-2"/>
    <n v="2347"/>
    <m/>
    <n v="141629"/>
    <n v="6796226.5"/>
    <n v="43.6"/>
    <n v="8.6999999999999993"/>
    <n v="47.985999999999997"/>
    <n v="16110"/>
    <n v="96082"/>
    <n v="107530"/>
    <n v="2144980.5"/>
    <n v="69"/>
    <n v="19.948"/>
    <n v="105183"/>
    <n v="2123026.5"/>
    <n v="68.7"/>
    <n v="20.634"/>
    <m/>
    <m/>
    <m/>
    <m/>
    <m/>
    <n v="0"/>
    <m/>
    <m/>
    <n v="265269"/>
    <n v="0"/>
    <n v="0"/>
    <m/>
    <m/>
    <m/>
    <m/>
    <m/>
    <m/>
    <m/>
    <m/>
    <m/>
    <m/>
    <m/>
    <m/>
    <m/>
    <m/>
    <n v="11.08"/>
    <n v="0"/>
    <m/>
    <m/>
    <n v="0.17413999999999999"/>
    <n v="0.47439999999999999"/>
    <n v="0.47360000000000002"/>
    <n v="3.49E-2"/>
    <n v="0.23469999999999999"/>
    <n v="0.25"/>
    <m/>
    <n v="0"/>
    <n v="0"/>
    <n v="0.11260000000000001"/>
    <n v="0.2707"/>
    <n v="0.26640000000000003"/>
    <m/>
    <n v="0"/>
    <n v="0"/>
    <m/>
    <n v="0"/>
    <n v="0"/>
    <m/>
    <n v="0"/>
    <n v="0"/>
    <n v="1.9099999999999999E-2"/>
    <n v="2.0199999999999999E-2"/>
    <n v="0.01"/>
    <m/>
    <n v="0"/>
    <n v="0"/>
  </r>
  <r>
    <x v="57"/>
    <x v="57"/>
    <x v="17"/>
    <s v="105 2018"/>
    <n v="91"/>
    <s v="Employees Retirement System of Texas"/>
    <m/>
    <n v="2"/>
    <n v="1947"/>
    <n v="0"/>
    <m/>
    <n v="0"/>
    <s v="TX"/>
    <s v="Texas"/>
    <s v="Texas"/>
    <n v="1"/>
    <s v="Plan covers state employees"/>
    <n v="1"/>
    <s v="Plan members covered by Social Security"/>
    <s v="Single employer"/>
    <n v="1"/>
    <m/>
    <s v="http://www.ers.state.tx.us/Employees/New-Employee/Overview/"/>
    <n v="0"/>
    <n v="0"/>
    <d v="2018-08-31T00:00:00"/>
    <d v="2018-08-31T00:00:00"/>
    <s v="Entry Age Normal"/>
    <s v="5-years smooth merket"/>
    <s v="Level Percent Open"/>
    <n v="2.5000000000000001E-2"/>
    <n v="7.4999999999999997E-2"/>
    <n v="1"/>
    <n v="1"/>
    <n v="5"/>
    <n v="1"/>
    <n v="1"/>
    <n v="31"/>
    <n v="5.6899999999999999E-2"/>
    <m/>
    <m/>
    <m/>
    <m/>
    <m/>
    <m/>
    <m/>
    <n v="27753334.784000002"/>
    <n v="27359943.116"/>
    <n v="-1048789.5390000001"/>
    <n v="0"/>
    <n v="0"/>
    <n v="0"/>
    <n v="1"/>
    <n v="4"/>
    <n v="491739"/>
    <n v="0"/>
    <n v="0.2"/>
    <n v="1"/>
    <m/>
    <m/>
    <n v="1"/>
    <m/>
    <n v="0"/>
    <m/>
    <m/>
    <m/>
    <m/>
    <m/>
    <n v="2.5000000000000001E-2"/>
    <m/>
    <m/>
    <m/>
    <m/>
    <n v="27359944"/>
    <n v="38989264"/>
    <n v="0.70199999999999996"/>
    <n v="11629320"/>
    <n v="0"/>
    <n v="6875887"/>
    <n v="933915"/>
    <n v="0.74651999999999996"/>
    <n v="47944312"/>
    <n v="27753336"/>
    <n v="20190978"/>
    <n v="0"/>
    <n v="0"/>
    <n v="0"/>
    <x v="0"/>
    <n v="0.57887"/>
    <s v="Aon Hewitt"/>
    <n v="6"/>
    <n v="9.5799999999999996E-2"/>
    <m/>
    <n v="8.9800000000000005E-2"/>
    <m/>
    <n v="8.3299999999999999E-2"/>
    <m/>
    <m/>
    <n v="7.1400000000000005E-2"/>
    <m/>
    <m/>
    <m/>
    <m/>
    <m/>
    <m/>
    <m/>
    <m/>
    <n v="5.8860000000000003E-2"/>
    <n v="0"/>
    <n v="0"/>
    <n v="0"/>
    <n v="0"/>
    <n v="0.09"/>
    <n v="8.4000000000000005E-2"/>
    <n v="7.2999999999999995E-2"/>
    <n v="-521.19399999999996"/>
    <n v="683932.81"/>
    <n v="697225.94"/>
    <m/>
    <m/>
    <m/>
    <m/>
    <n v="97061.016000000003"/>
    <n v="0"/>
    <m/>
    <n v="1478219.8"/>
    <n v="1816705.8"/>
    <m/>
    <m/>
    <m/>
    <n v="644736.06000000006"/>
    <m/>
    <m/>
    <m/>
    <m/>
    <n v="658.30399999999997"/>
    <m/>
    <m/>
    <m/>
    <m/>
    <n v="-36613.608999999997"/>
    <m/>
    <n v="5726.4319999999998"/>
    <n v="-957.84199999999998"/>
    <n v="-436.64800000000002"/>
    <m/>
    <n v="257.89800000000002"/>
    <n v="3908732.8"/>
    <n v="-2379144.5"/>
    <n v="-2355196.5"/>
    <m/>
    <m/>
    <m/>
    <m/>
    <m/>
    <m/>
    <n v="-23947.83"/>
    <n v="-123948.29"/>
    <n v="-23549.965"/>
    <m/>
    <n v="-582.64"/>
    <n v="-2527225.2999999998"/>
    <m/>
    <n v="27753334"/>
    <n v="26371828"/>
    <n v="697225.94"/>
    <n v="97061.016000000003"/>
    <n v="1816705.8"/>
    <n v="645394.38"/>
    <n v="-36613.608999999997"/>
    <n v="4768.59"/>
    <n v="2430255"/>
    <n v="-582.64"/>
    <n v="2019"/>
    <s v="GRS"/>
    <n v="1"/>
    <n v="0.1386"/>
    <n v="9.5000000000000001E-2"/>
    <n v="4.36E-2"/>
    <n v="0.13619999999999999"/>
    <n v="0.23119999999999999"/>
    <n v="0.1"/>
    <n v="0.19500000000000001"/>
    <m/>
    <m/>
    <m/>
    <m/>
    <m/>
    <m/>
    <m/>
    <n v="0"/>
    <n v="0"/>
    <n v="0"/>
    <n v="0"/>
    <m/>
    <n v="9.2600000000000002E-2"/>
    <n v="2289"/>
    <m/>
    <n v="141535"/>
    <n v="6875887"/>
    <n v="43.6"/>
    <n v="8.6"/>
    <n v="48.581000000000003"/>
    <n v="15842"/>
    <n v="103894"/>
    <n v="111361"/>
    <n v="2258946.5"/>
    <n v="69.2"/>
    <n v="20.285"/>
    <n v="109072"/>
    <n v="2237557"/>
    <n v="68.900000000000006"/>
    <n v="20.988"/>
    <m/>
    <m/>
    <m/>
    <m/>
    <m/>
    <n v="0"/>
    <m/>
    <m/>
    <n v="268738"/>
    <n v="0"/>
    <n v="0"/>
    <m/>
    <m/>
    <m/>
    <m/>
    <m/>
    <m/>
    <m/>
    <m/>
    <m/>
    <m/>
    <m/>
    <m/>
    <m/>
    <m/>
    <n v="7.94"/>
    <n v="0"/>
    <m/>
    <m/>
    <n v="0.13073000000000001"/>
    <n v="0.46939999999999998"/>
    <n v="0.435"/>
    <n v="1.1900000000000001E-2"/>
    <n v="0.2316"/>
    <n v="0.27539999999999998"/>
    <m/>
    <n v="0"/>
    <n v="0"/>
    <n v="0.125"/>
    <n v="0.27629999999999999"/>
    <n v="0.27960000000000002"/>
    <m/>
    <n v="0"/>
    <n v="0"/>
    <m/>
    <n v="0"/>
    <n v="0"/>
    <m/>
    <n v="0"/>
    <n v="0"/>
    <n v="2.7199999999999998E-2"/>
    <n v="2.2700000000000001E-2"/>
    <n v="0.01"/>
    <m/>
    <n v="0"/>
    <n v="0"/>
  </r>
  <r>
    <x v="57"/>
    <x v="57"/>
    <x v="18"/>
    <s v="105 2019"/>
    <n v="91"/>
    <s v="Employees Retirement System of Texas"/>
    <m/>
    <n v="2"/>
    <n v="1947"/>
    <n v="0"/>
    <m/>
    <n v="0"/>
    <s v="TX"/>
    <s v="Texas"/>
    <s v="Texas"/>
    <n v="1"/>
    <s v="Plan covers state employees"/>
    <n v="1"/>
    <s v="Plan members covered by Social Security"/>
    <s v="Single employer"/>
    <n v="1"/>
    <m/>
    <s v="http://www.ers.state.tx.us/Employees/New-Employee/Overview/"/>
    <n v="0"/>
    <n v="0"/>
    <d v="2019-08-31T00:00:00"/>
    <d v="2019-08-31T00:00:00"/>
    <s v="Entry Age Normal"/>
    <s v="5-years smooth merket"/>
    <s v="Level Percent Open"/>
    <n v="2.5000000000000001E-2"/>
    <n v="7.4999999999999997E-2"/>
    <n v="1"/>
    <n v="1"/>
    <n v="5"/>
    <n v="1"/>
    <n v="1"/>
    <n v="31"/>
    <n v="4.4200000000000003E-2"/>
    <m/>
    <m/>
    <m/>
    <m/>
    <m/>
    <m/>
    <m/>
    <n v="27351224.157000002"/>
    <n v="28060120.223000001"/>
    <n v="-1160577.3359999999"/>
    <m/>
    <m/>
    <m/>
    <m/>
    <n v="4"/>
    <m/>
    <m/>
    <n v="0.2"/>
    <n v="5"/>
    <m/>
    <n v="0"/>
    <n v="1"/>
    <m/>
    <n v="0"/>
    <m/>
    <m/>
    <m/>
    <m/>
    <m/>
    <n v="2.5000000000000001E-2"/>
    <m/>
    <m/>
    <m/>
    <n v="2.5000000000000001E-2"/>
    <n v="28060120"/>
    <n v="39801360"/>
    <n v="0.70499999999999996"/>
    <n v="11741238"/>
    <n v="0"/>
    <n v="6984576.5"/>
    <n v="946266.5"/>
    <n v="0.75312000000000001"/>
    <n v="57336384"/>
    <n v="27351224"/>
    <n v="29985158"/>
    <n v="0"/>
    <n v="0"/>
    <n v="0"/>
    <x v="0"/>
    <n v="0.47703000000000001"/>
    <s v="NEPC"/>
    <n v="2"/>
    <n v="3.04E-2"/>
    <m/>
    <n v="8.1900000000000001E-2"/>
    <m/>
    <n v="6.0299999999999999E-2"/>
    <m/>
    <m/>
    <n v="8.2000000000000003E-2"/>
    <m/>
    <m/>
    <m/>
    <m/>
    <m/>
    <m/>
    <m/>
    <m/>
    <n v="5.7340000000000002E-2"/>
    <n v="0"/>
    <n v="0"/>
    <n v="0"/>
    <n v="0"/>
    <n v="8.3000000000000004E-2"/>
    <n v="6.0999999999999999E-2"/>
    <n v="8.3000000000000004E-2"/>
    <n v="-326.47000000000003"/>
    <n v="694788.63"/>
    <n v="712647.63"/>
    <m/>
    <m/>
    <m/>
    <m/>
    <n v="102787.42"/>
    <n v="0"/>
    <m/>
    <n v="1510223.6"/>
    <n v="117824.16"/>
    <m/>
    <m/>
    <m/>
    <n v="674823"/>
    <m/>
    <m/>
    <m/>
    <m/>
    <n v="2000.7149999999999"/>
    <m/>
    <m/>
    <m/>
    <m/>
    <n v="-38815.129000000001"/>
    <m/>
    <n v="5164.2349999999997"/>
    <n v="-2128.8429999999998"/>
    <n v="-1802.373"/>
    <m/>
    <n v="218.637"/>
    <n v="2269310.5"/>
    <n v="-2500214.5"/>
    <n v="-2473907"/>
    <m/>
    <m/>
    <m/>
    <m/>
    <m/>
    <m/>
    <n v="-26307.594000000001"/>
    <n v="-142303.19"/>
    <n v="-27751.615000000002"/>
    <m/>
    <n v="-1151.6679999999999"/>
    <n v="-2671421"/>
    <m/>
    <n v="27351224"/>
    <n v="27753334"/>
    <n v="712647.63"/>
    <n v="102787.42"/>
    <n v="117824.16"/>
    <n v="676823.69"/>
    <n v="-38815.129000000001"/>
    <n v="3035.3919999999998"/>
    <n v="758868.13"/>
    <n v="-1151.6679999999999"/>
    <n v="2020"/>
    <s v="GRS"/>
    <n v="1"/>
    <n v="0.1376"/>
    <n v="9.5000000000000001E-2"/>
    <n v="4.2599999999999999E-2"/>
    <n v="0.1376"/>
    <n v="0.2326"/>
    <n v="0.1"/>
    <n v="0.19500000000000001"/>
    <m/>
    <m/>
    <m/>
    <m/>
    <m/>
    <m/>
    <m/>
    <n v="0"/>
    <n v="0"/>
    <n v="0"/>
    <n v="0"/>
    <m/>
    <n v="9.5000000000000001E-2"/>
    <n v="2237"/>
    <m/>
    <n v="141865"/>
    <n v="6984576.5"/>
    <n v="43.6"/>
    <n v="8.4"/>
    <n v="49.22"/>
    <n v="15425"/>
    <n v="110510"/>
    <n v="115155"/>
    <n v="2377402.2999999998"/>
    <n v="69"/>
    <n v="20.645"/>
    <n v="103934"/>
    <n v="2220477.7999999998"/>
    <n v="69.099999999999994"/>
    <n v="21.364000000000001"/>
    <m/>
    <m/>
    <n v="20832.936000000002"/>
    <n v="8984"/>
    <m/>
    <n v="0"/>
    <m/>
    <m/>
    <n v="272445"/>
    <n v="0"/>
    <n v="0"/>
    <m/>
    <n v="20878202"/>
    <n v="1724213"/>
    <n v="23686008"/>
    <m/>
    <m/>
    <m/>
    <m/>
    <m/>
    <m/>
    <m/>
    <m/>
    <m/>
    <m/>
    <n v="3.06"/>
    <n v="0"/>
    <m/>
    <m/>
    <n v="-1.243E-2"/>
    <n v="0.40600000000000003"/>
    <n v="0.4"/>
    <n v="6.5699999999999995E-2"/>
    <n v="0.26939999999999997"/>
    <n v="0.28649999999999998"/>
    <m/>
    <n v="0"/>
    <n v="0"/>
    <n v="6.4699999999999994E-2"/>
    <n v="0.30930000000000002"/>
    <n v="0.30349999999999999"/>
    <m/>
    <n v="0"/>
    <n v="0"/>
    <m/>
    <n v="0"/>
    <n v="0"/>
    <m/>
    <n v="0"/>
    <n v="0"/>
    <n v="2.1600000000000001E-2"/>
    <n v="1.5299999999999999E-2"/>
    <n v="0.01"/>
    <m/>
    <n v="0"/>
    <n v="0"/>
  </r>
  <r>
    <x v="57"/>
    <x v="57"/>
    <x v="19"/>
    <s v="105 2020"/>
    <n v="91"/>
    <s v="Employees Retirement System of Texas"/>
    <m/>
    <n v="2"/>
    <n v="1947"/>
    <n v="0"/>
    <m/>
    <n v="0"/>
    <s v="TX"/>
    <s v="Texas"/>
    <s v="Texas"/>
    <n v="1"/>
    <s v="Plan covers state employees"/>
    <n v="1"/>
    <s v="Plan members covered by Social Security"/>
    <s v="Single employer"/>
    <n v="1"/>
    <m/>
    <s v="http://www.ers.state.tx.us/Employees/New-Employee/Overview/"/>
    <n v="0"/>
    <n v="0"/>
    <d v="2020-08-31T00:00:00"/>
    <d v="2020-08-31T00:00:00"/>
    <s v="Entry Age Normal"/>
    <s v="5-years smooth merket"/>
    <s v="Level Percent Open"/>
    <n v="2.3E-2"/>
    <n v="7.0000000000000007E-2"/>
    <n v="1"/>
    <n v="1"/>
    <n v="5"/>
    <n v="1"/>
    <n v="1"/>
    <n v="31"/>
    <n v="3.6200000000000003E-2"/>
    <m/>
    <m/>
    <m/>
    <m/>
    <m/>
    <m/>
    <m/>
    <m/>
    <m/>
    <m/>
    <m/>
    <m/>
    <m/>
    <m/>
    <m/>
    <m/>
    <m/>
    <m/>
    <m/>
    <m/>
    <m/>
    <m/>
    <m/>
    <m/>
    <m/>
    <m/>
    <m/>
    <m/>
    <m/>
    <n v="2.3E-2"/>
    <m/>
    <m/>
    <m/>
    <n v="2.3E-2"/>
    <n v="28543208"/>
    <n v="43258312"/>
    <n v="0.66"/>
    <n v="14715104"/>
    <n v="0"/>
    <n v="7221558.5"/>
    <n v="985000.69"/>
    <n v="0.74705999999999995"/>
    <n v="65936876"/>
    <n v="27946206"/>
    <n v="37990672"/>
    <n v="0"/>
    <n v="0"/>
    <n v="0"/>
    <x v="0"/>
    <n v="0.42382999999999998"/>
    <s v="NEPC"/>
    <n v="2"/>
    <n v="6.8500000000000005E-2"/>
    <m/>
    <n v="6.4600000000000005E-2"/>
    <m/>
    <n v="7.3400000000000007E-2"/>
    <m/>
    <m/>
    <n v="8.2199999999999995E-2"/>
    <m/>
    <m/>
    <m/>
    <m/>
    <m/>
    <m/>
    <m/>
    <m/>
    <n v="5.79E-2"/>
    <n v="0"/>
    <n v="0"/>
    <n v="0"/>
    <n v="0"/>
    <n v="6.5000000000000002E-2"/>
    <n v="7.3999999999999996E-2"/>
    <n v="8.3000000000000004E-2"/>
    <n v="-276.26799999999997"/>
    <n v="713985.06"/>
    <n v="735903.19"/>
    <m/>
    <m/>
    <m/>
    <m/>
    <n v="107757.22"/>
    <n v="0"/>
    <m/>
    <n v="1557645.5"/>
    <n v="1207108.8999999999"/>
    <m/>
    <m/>
    <m/>
    <n v="617986.81000000006"/>
    <m/>
    <m/>
    <m/>
    <m/>
    <n v="1861.296"/>
    <m/>
    <m/>
    <m/>
    <m/>
    <n v="-38251.449000000001"/>
    <m/>
    <n v="1621.0409999999999"/>
    <n v="690.58299999999997"/>
    <n v="966.851"/>
    <m/>
    <n v="275.32900000000001"/>
    <n v="3348938"/>
    <n v="-2607078.2999999998"/>
    <n v="-2579560.5"/>
    <m/>
    <m/>
    <m/>
    <m/>
    <m/>
    <m/>
    <n v="-27517.706999999999"/>
    <n v="-121569.46"/>
    <n v="-24182.434000000001"/>
    <m/>
    <n v="-1125.3599999999999"/>
    <n v="-2753955.5"/>
    <m/>
    <n v="27946206"/>
    <n v="27351224"/>
    <n v="735903.19"/>
    <n v="107757.22"/>
    <n v="1207108.8999999999"/>
    <n v="619848.13"/>
    <n v="-38251.449000000001"/>
    <n v="2311.6239999999998"/>
    <n v="1791017.1"/>
    <n v="-1125.3599999999999"/>
    <n v="2021"/>
    <s v="GRS"/>
    <n v="1"/>
    <n v="0.1416"/>
    <n v="9.5000000000000001E-2"/>
    <n v="4.6600000000000003E-2"/>
    <n v="0.1598"/>
    <n v="0.25480000000000003"/>
    <n v="0.1"/>
    <n v="0.19500000000000001"/>
    <m/>
    <m/>
    <m/>
    <m/>
    <m/>
    <m/>
    <m/>
    <n v="0"/>
    <n v="0"/>
    <n v="0"/>
    <n v="0"/>
    <m/>
    <n v="0.1132"/>
    <n v="2170"/>
    <m/>
    <n v="142062"/>
    <n v="7221558.5"/>
    <n v="43.6"/>
    <n v="8.3000000000000007"/>
    <n v="50.834000000000003"/>
    <n v="15109"/>
    <n v="119800"/>
    <n v="117996"/>
    <n v="2472894"/>
    <n v="69.7"/>
    <n v="20.957000000000001"/>
    <n v="106631"/>
    <n v="2313458"/>
    <n v="69.400000000000006"/>
    <n v="21.696000000000002"/>
    <m/>
    <m/>
    <n v="20089.044999999998"/>
    <n v="9195"/>
    <m/>
    <n v="0"/>
    <m/>
    <m/>
    <n v="275167"/>
    <n v="0"/>
    <n v="0"/>
    <m/>
    <n v="22732816"/>
    <n v="1944655.6"/>
    <n v="25604780"/>
    <m/>
    <n v="50282252"/>
    <m/>
    <m/>
    <m/>
    <m/>
    <m/>
    <m/>
    <m/>
    <m/>
    <n v="8.17"/>
    <n v="0"/>
    <m/>
    <m/>
    <n v="0.14480999999999999"/>
    <n v="0.40600000000000003"/>
    <n v="0.4"/>
    <n v="4.1599999999999998E-2"/>
    <n v="0.26939999999999997"/>
    <n v="0.28649999999999998"/>
    <m/>
    <n v="0"/>
    <n v="0"/>
    <n v="9.7999999999999997E-3"/>
    <n v="0.30930000000000002"/>
    <n v="0.30349999999999999"/>
    <m/>
    <n v="0"/>
    <n v="0"/>
    <m/>
    <n v="0"/>
    <n v="0"/>
    <m/>
    <n v="0"/>
    <n v="0"/>
    <n v="1.01E-2"/>
    <n v="1.5299999999999999E-2"/>
    <n v="0.01"/>
    <m/>
    <n v="0"/>
    <n v="0"/>
  </r>
  <r>
    <x v="57"/>
    <x v="57"/>
    <x v="20"/>
    <s v="105 2021"/>
    <n v="91"/>
    <s v="Employees Retirement System of Texas"/>
    <m/>
    <n v="2"/>
    <n v="1947"/>
    <n v="0"/>
    <m/>
    <n v="0"/>
    <s v="TX"/>
    <s v="Texas"/>
    <s v="Texas"/>
    <n v="1"/>
    <s v="Plan covers state employees"/>
    <n v="1"/>
    <s v="Plan members covered by Social Security"/>
    <s v="Single employer"/>
    <n v="1"/>
    <m/>
    <s v="http://www.ers.state.tx.us/Employees/New-Employee/Overview/"/>
    <n v="0"/>
    <n v="0"/>
    <d v="2021-08-31T00:00:00"/>
    <d v="2021-08-31T00:00:00"/>
    <s v="Entry Age Normal"/>
    <s v="5-years smooth merket"/>
    <s v="Level Dollar Closed"/>
    <n v="2.3E-2"/>
    <n v="7.0000000000000007E-2"/>
    <n v="1"/>
    <n v="1"/>
    <n v="5"/>
    <n v="1"/>
    <n v="3"/>
    <n v="33"/>
    <n v="7.0000000000000007E-2"/>
    <m/>
    <m/>
    <m/>
    <m/>
    <m/>
    <m/>
    <m/>
    <m/>
    <m/>
    <m/>
    <m/>
    <m/>
    <m/>
    <m/>
    <m/>
    <m/>
    <m/>
    <m/>
    <m/>
    <m/>
    <m/>
    <m/>
    <m/>
    <m/>
    <m/>
    <m/>
    <m/>
    <m/>
    <m/>
    <m/>
    <m/>
    <m/>
    <m/>
    <m/>
    <n v="30065356"/>
    <n v="44183688"/>
    <n v="0.68"/>
    <n v="14118331"/>
    <n v="0"/>
    <n v="7144623.5"/>
    <n v="1148701.1000000001"/>
    <n v="0.64383000000000001"/>
    <n v="44183688"/>
    <n v="33608244"/>
    <n v="10575443"/>
    <n v="0"/>
    <n v="0"/>
    <n v="0"/>
    <x v="0"/>
    <n v="0.76065000000000005"/>
    <s v="NEPC"/>
    <n v="2"/>
    <n v="0.25509999999999999"/>
    <m/>
    <n v="0.1138"/>
    <m/>
    <n v="0.11169999999999999"/>
    <m/>
    <m/>
    <n v="9.3200000000000005E-2"/>
    <m/>
    <m/>
    <m/>
    <m/>
    <m/>
    <m/>
    <m/>
    <m/>
    <n v="6.6540000000000002E-2"/>
    <n v="0"/>
    <n v="0"/>
    <n v="0"/>
    <n v="0"/>
    <n v="0.11799999999999999"/>
    <n v="0.114"/>
    <n v="9.6000000000000002E-2"/>
    <n v="-205.43100000000001"/>
    <n v="718357.25"/>
    <n v="739600.13"/>
    <m/>
    <m/>
    <m/>
    <m/>
    <n v="112294.35"/>
    <n v="0"/>
    <m/>
    <n v="1570251.8"/>
    <n v="6279156"/>
    <m/>
    <m/>
    <m/>
    <n v="695693.63"/>
    <m/>
    <m/>
    <m/>
    <m/>
    <n v="728.21699999999998"/>
    <m/>
    <m/>
    <m/>
    <m/>
    <n v="-40260.718999999997"/>
    <m/>
    <n v="87.978999999999999"/>
    <n v="1761.396"/>
    <n v="1966.827"/>
    <m/>
    <n v="417.80099999999999"/>
    <n v="8507836"/>
    <n v="-2696014"/>
    <n v="-2666714"/>
    <m/>
    <m/>
    <m/>
    <m/>
    <m/>
    <m/>
    <n v="-29299.863000000001"/>
    <n v="-127058.53"/>
    <n v="-21850.724999999999"/>
    <m/>
    <n v="-868.27300000000002"/>
    <n v="-2845798"/>
    <m/>
    <n v="33608244"/>
    <n v="27946206"/>
    <n v="739600.13"/>
    <n v="112294.35"/>
    <n v="6279156"/>
    <n v="696421.81"/>
    <n v="-40260.718999999997"/>
    <n v="1849.375"/>
    <n v="6937167"/>
    <n v="-868.27300000000002"/>
    <n v="2022"/>
    <s v="GRS"/>
    <n v="1"/>
    <n v="0.14119999999999999"/>
    <n v="9.5000000000000001E-2"/>
    <n v="4.6199999999999998E-2"/>
    <m/>
    <m/>
    <n v="0.17138"/>
    <n v="0.26638000000000001"/>
    <m/>
    <m/>
    <m/>
    <m/>
    <m/>
    <m/>
    <m/>
    <n v="0"/>
    <n v="0"/>
    <n v="0"/>
    <n v="0"/>
    <m/>
    <m/>
    <n v="2067"/>
    <m/>
    <n v="136726"/>
    <n v="7144623.5"/>
    <n v="44"/>
    <n v="8.6"/>
    <n v="51.91"/>
    <n v="14867"/>
    <n v="130183"/>
    <n v="120294"/>
    <n v="2561253.2999999998"/>
    <n v="70"/>
    <n v="21.292000000000002"/>
    <n v="108948"/>
    <n v="2398690"/>
    <n v="69.7"/>
    <n v="22.016999999999999"/>
    <m/>
    <m/>
    <n v="19148.206999999999"/>
    <n v="9279"/>
    <m/>
    <m/>
    <m/>
    <m/>
    <n v="271887"/>
    <n v="0"/>
    <n v="0"/>
    <m/>
    <m/>
    <m/>
    <m/>
    <m/>
    <m/>
    <m/>
    <m/>
    <m/>
    <m/>
    <m/>
    <m/>
    <m/>
    <m/>
    <n v="18.5"/>
    <n v="0"/>
    <m/>
    <m/>
    <n v="0.31068000000000001"/>
    <n v="0.40460000000000002"/>
    <n v="0.39169999999999999"/>
    <n v="9.1700000000000004E-2"/>
    <n v="0.20849999999999999"/>
    <n v="0.22"/>
    <m/>
    <n v="0"/>
    <n v="0"/>
    <n v="0.3105"/>
    <n v="0.3679"/>
    <n v="0.36080000000000001"/>
    <m/>
    <n v="0"/>
    <n v="0"/>
    <m/>
    <n v="0"/>
    <n v="0"/>
    <m/>
    <n v="0"/>
    <n v="0"/>
    <n v="-1.2999999999999999E-3"/>
    <n v="1.9E-2"/>
    <n v="2.75E-2"/>
    <m/>
    <n v="0"/>
    <n v="0"/>
  </r>
  <r>
    <x v="57"/>
    <x v="57"/>
    <x v="21"/>
    <s v="105 2022"/>
    <n v="91"/>
    <s v="Employees Retirement System of Texas"/>
    <m/>
    <n v="2"/>
    <n v="1947"/>
    <n v="0"/>
    <m/>
    <n v="0"/>
    <s v="TX"/>
    <s v="Texas"/>
    <s v="Texas"/>
    <n v="1"/>
    <s v="Plan covers state employees"/>
    <n v="1"/>
    <s v="Plan members covered by Social Security"/>
    <s v="Single employer"/>
    <n v="1"/>
    <m/>
    <s v="http://www.ers.state.tx.us/Employees/New-Employee/Overview/"/>
    <n v="0"/>
    <n v="0"/>
    <d v="2022-08-31T00:00:00"/>
    <d v="2022-08-31T00:00:00"/>
    <s v="Entry Age Normal"/>
    <s v="5-years smooth merket"/>
    <s v="Level Dollar Closed"/>
    <n v="2.3E-2"/>
    <n v="7.0000000000000007E-2"/>
    <n v="1"/>
    <n v="1"/>
    <n v="5"/>
    <n v="1"/>
    <n v="3"/>
    <n v="32"/>
    <m/>
    <m/>
    <m/>
    <m/>
    <m/>
    <m/>
    <m/>
    <m/>
    <m/>
    <m/>
    <m/>
    <m/>
    <m/>
    <m/>
    <m/>
    <m/>
    <m/>
    <m/>
    <m/>
    <m/>
    <m/>
    <m/>
    <m/>
    <m/>
    <m/>
    <m/>
    <m/>
    <m/>
    <m/>
    <m/>
    <m/>
    <m/>
    <m/>
    <m/>
    <m/>
    <n v="31615914"/>
    <n v="45862488"/>
    <n v="0.68899999999999995"/>
    <n v="14246571"/>
    <n v="0"/>
    <n v="7470847.5"/>
    <n v="1259883.3999999999"/>
    <n v="1"/>
    <n v="45862488"/>
    <n v="31986092"/>
    <n v="13876394"/>
    <n v="0"/>
    <n v="0"/>
    <n v="0"/>
    <x v="0"/>
    <n v="0.69743999999999995"/>
    <s v="NEPC"/>
    <n v="2"/>
    <n v="-1.55E-2"/>
    <m/>
    <n v="9.7100000000000006E-2"/>
    <m/>
    <n v="8.3099999999999993E-2"/>
    <m/>
    <m/>
    <n v="8.3699999999999997E-2"/>
    <m/>
    <m/>
    <m/>
    <m/>
    <m/>
    <m/>
    <m/>
    <m/>
    <n v="6.2670000000000003E-2"/>
    <n v="0"/>
    <n v="0"/>
    <n v="0"/>
    <n v="0"/>
    <n v="0.10299999999999999"/>
    <n v="8.6999999999999994E-2"/>
    <n v="8.5999999999999993E-2"/>
    <n v="-230.83500000000001"/>
    <n v="721520.25"/>
    <n v="743016.81"/>
    <m/>
    <m/>
    <m/>
    <m/>
    <n v="644324.5"/>
    <n v="0"/>
    <m/>
    <n v="2108861.5"/>
    <n v="-1458869.4"/>
    <m/>
    <m/>
    <m/>
    <n v="769734.56"/>
    <m/>
    <m/>
    <m/>
    <m/>
    <n v="1660.184"/>
    <m/>
    <m/>
    <m/>
    <m/>
    <n v="-42679.237999999998"/>
    <m/>
    <n v="2056.7440000000001"/>
    <n v="14.382999999999999"/>
    <n v="245.21799999999999"/>
    <m/>
    <n v="373.19499999999999"/>
    <n v="1381152"/>
    <n v="-2805101.5"/>
    <n v="-2774277.5"/>
    <m/>
    <m/>
    <m/>
    <m/>
    <m/>
    <m/>
    <n v="-30824.01"/>
    <n v="-165563.60999999999"/>
    <n v="-31641.813999999998"/>
    <m/>
    <n v="-997.79600000000005"/>
    <n v="-3003304.8"/>
    <m/>
    <n v="31986092"/>
    <n v="33608244"/>
    <n v="743016.81"/>
    <n v="644324.5"/>
    <n v="-1458869.4"/>
    <n v="771394.75"/>
    <n v="-42679.237999999998"/>
    <n v="2071.127"/>
    <n v="-728082.75"/>
    <n v="-997.79600000000005"/>
    <n v="20"/>
    <s v="GRS"/>
    <n v="1"/>
    <n v="0.14069999999999999"/>
    <n v="9.5000000000000001E-2"/>
    <n v="4.5699999999999998E-2"/>
    <m/>
    <m/>
    <n v="0.16827"/>
    <n v="0.26327"/>
    <m/>
    <m/>
    <m/>
    <m/>
    <m/>
    <m/>
    <m/>
    <n v="0"/>
    <n v="0"/>
    <n v="0"/>
    <n v="0"/>
    <m/>
    <m/>
    <n v="1991"/>
    <m/>
    <n v="133751"/>
    <n v="7470847.5"/>
    <n v="44.1"/>
    <n v="8.5"/>
    <n v="55.856000000000002"/>
    <n v="14838"/>
    <n v="140310"/>
    <n v="122720"/>
    <n v="2659301.7999999998"/>
    <n v="70.3"/>
    <n v="21.67"/>
    <n v="111349"/>
    <n v="2494987.7999999998"/>
    <n v="69.7"/>
    <n v="22.407"/>
    <m/>
    <m/>
    <n v="18711.396000000001"/>
    <n v="9380"/>
    <m/>
    <n v="0"/>
    <m/>
    <m/>
    <n v="271309"/>
    <n v="0"/>
    <n v="0"/>
    <m/>
    <m/>
    <m/>
    <m/>
    <m/>
    <m/>
    <m/>
    <m/>
    <m/>
    <m/>
    <m/>
    <m/>
    <m/>
    <m/>
    <n v="-3.38"/>
    <n v="0"/>
    <m/>
    <m/>
    <n v="-0.11284"/>
    <n v="0.35826999999999998"/>
    <n v="0.37019000000000002"/>
    <n v="-6.6299999999999998E-2"/>
    <n v="0.20416000000000001"/>
    <n v="0.24012"/>
    <m/>
    <n v="0"/>
    <n v="0"/>
    <n v="0.1492"/>
    <n v="0.42046"/>
    <n v="0.37769000000000003"/>
    <m/>
    <n v="0"/>
    <n v="0"/>
    <m/>
    <n v="0"/>
    <n v="0"/>
    <m/>
    <n v="0"/>
    <n v="0"/>
    <n v="5.0000000000000001E-3"/>
    <n v="1.711E-2"/>
    <n v="1.201E-2"/>
    <m/>
    <n v="0"/>
    <n v="0"/>
  </r>
  <r>
    <x v="58"/>
    <x v="58"/>
    <x v="0"/>
    <s v="108 2001"/>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1-08-31T00:00:00"/>
    <d v="2001-08-31T00:00:00"/>
    <s v="Entry Age Normal"/>
    <s v="5-year smoothed market"/>
    <s v="Level Percent Open"/>
    <n v="0.03"/>
    <n v="0.08"/>
    <n v="1"/>
    <n v="0"/>
    <n v="5"/>
    <n v="1"/>
    <n v="1"/>
    <n v="100"/>
    <m/>
    <m/>
    <m/>
    <m/>
    <m/>
    <m/>
    <m/>
    <m/>
    <m/>
    <m/>
    <m/>
    <m/>
    <m/>
    <m/>
    <m/>
    <m/>
    <m/>
    <m/>
    <m/>
    <m/>
    <m/>
    <m/>
    <m/>
    <m/>
    <m/>
    <m/>
    <m/>
    <m/>
    <m/>
    <m/>
    <m/>
    <m/>
    <m/>
    <m/>
    <m/>
    <n v="86352000"/>
    <n v="84217000"/>
    <n v="1.0249999999999999"/>
    <n v="-2135000"/>
    <n v="0"/>
    <n v="23365000"/>
    <n v="1279040"/>
    <n v="1"/>
    <m/>
    <m/>
    <m/>
    <n v="0"/>
    <n v="0"/>
    <n v="0"/>
    <x v="0"/>
    <m/>
    <s v="Wellington Management Company"/>
    <n v="99"/>
    <n v="-0.05"/>
    <m/>
    <n v="4.7E-2"/>
    <m/>
    <n v="0.11"/>
    <m/>
    <m/>
    <n v="0.11799999999999999"/>
    <m/>
    <m/>
    <m/>
    <m/>
    <m/>
    <m/>
    <m/>
    <m/>
    <n v="-0.05"/>
    <n v="0"/>
    <n v="0"/>
    <n v="0"/>
    <n v="0"/>
    <m/>
    <m/>
    <m/>
    <n v="-9510.7029999999995"/>
    <n v="1364689.4"/>
    <n v="136247.88"/>
    <n v="1142792.1000000001"/>
    <m/>
    <m/>
    <m/>
    <m/>
    <n v="0"/>
    <m/>
    <n v="2643729.2999999998"/>
    <n v="-12070531"/>
    <m/>
    <n v="1944122.4"/>
    <n v="722508.31"/>
    <n v="2666630.7999999998"/>
    <m/>
    <m/>
    <m/>
    <m/>
    <n v="1484.864"/>
    <m/>
    <m/>
    <m/>
    <m/>
    <n v="-11852.877"/>
    <m/>
    <n v="623318.38"/>
    <n v="-577854.43999999994"/>
    <n v="-568343.75"/>
    <m/>
    <n v="70741.289000000004"/>
    <n v="-6654333.5"/>
    <n v="-3649116.8"/>
    <n v="-3648760.3"/>
    <m/>
    <m/>
    <m/>
    <m/>
    <m/>
    <m/>
    <n v="-356.31599999999997"/>
    <n v="-214434.8"/>
    <n v="-20795.129000000001"/>
    <m/>
    <n v="-20663.195"/>
    <n v="-3905009.8"/>
    <m/>
    <n v="79426768"/>
    <n v="89987160"/>
    <n v="1279040"/>
    <m/>
    <n v="-12070531"/>
    <n v="2668115.5"/>
    <n v="-11852.877"/>
    <n v="45463.91"/>
    <n v="-9368805"/>
    <n v="-20663.195"/>
    <n v="2002"/>
    <s v="GRS"/>
    <n v="1"/>
    <n v="0.1268"/>
    <n v="6.4000000000000001E-2"/>
    <n v="6.2799999999999995E-2"/>
    <n v="0.06"/>
    <n v="0.124"/>
    <n v="0.06"/>
    <n v="0.124"/>
    <m/>
    <m/>
    <m/>
    <m/>
    <m/>
    <m/>
    <m/>
    <n v="0"/>
    <n v="0"/>
    <n v="0"/>
    <n v="0"/>
    <m/>
    <n v="-2.8E-3"/>
    <n v="7806"/>
    <m/>
    <n v="797339"/>
    <n v="23364660"/>
    <m/>
    <m/>
    <n v="29.303000000000001"/>
    <n v="7983"/>
    <n v="11971"/>
    <n v="188882"/>
    <m/>
    <m/>
    <n v="19.32"/>
    <n v="172420"/>
    <m/>
    <m/>
    <m/>
    <m/>
    <m/>
    <m/>
    <n v="8656"/>
    <m/>
    <n v="0"/>
    <m/>
    <m/>
    <n v="994204"/>
    <n v="0"/>
    <n v="1"/>
    <m/>
    <m/>
    <m/>
    <m/>
    <m/>
    <m/>
    <m/>
    <m/>
    <m/>
    <m/>
    <m/>
    <m/>
    <m/>
    <m/>
    <n v="-5.4"/>
    <n v="0"/>
    <m/>
    <m/>
    <n v="-0.12927"/>
    <n v="0.65327000000000002"/>
    <n v="0.65500000000000003"/>
    <n v="0.11899999999999999"/>
    <n v="0.32863999999999999"/>
    <n v="0.29499999999999998"/>
    <m/>
    <n v="6.0299999999999998E-3"/>
    <n v="0"/>
    <m/>
    <n v="0"/>
    <n v="4.4999999999999998E-2"/>
    <m/>
    <n v="3.0200000000000001E-3"/>
    <n v="0"/>
    <m/>
    <n v="3.0200000000000001E-3"/>
    <n v="0"/>
    <m/>
    <n v="0"/>
    <n v="0"/>
    <m/>
    <n v="6.0299999999999998E-3"/>
    <n v="5.0000000000000001E-3"/>
    <m/>
    <n v="0"/>
    <n v="0"/>
  </r>
  <r>
    <x v="58"/>
    <x v="58"/>
    <x v="1"/>
    <s v="108 2002"/>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2-08-31T00:00:00"/>
    <d v="2002-08-31T00:00:00"/>
    <s v="Entry Age Normal"/>
    <s v="5-year smoothed market"/>
    <s v="Level Percent Open"/>
    <n v="0.03"/>
    <n v="0.08"/>
    <n v="1"/>
    <n v="0"/>
    <n v="5"/>
    <n v="1"/>
    <n v="1"/>
    <n v="100"/>
    <m/>
    <m/>
    <m/>
    <m/>
    <m/>
    <m/>
    <m/>
    <m/>
    <m/>
    <m/>
    <m/>
    <m/>
    <m/>
    <m/>
    <m/>
    <m/>
    <m/>
    <m/>
    <m/>
    <m/>
    <m/>
    <m/>
    <m/>
    <m/>
    <m/>
    <m/>
    <m/>
    <m/>
    <m/>
    <m/>
    <m/>
    <m/>
    <m/>
    <m/>
    <m/>
    <n v="86035000"/>
    <n v="89322000"/>
    <n v="0.96299999999999997"/>
    <n v="3287000"/>
    <n v="0"/>
    <n v="24818000"/>
    <n v="1291087.1000000001"/>
    <n v="1.05"/>
    <m/>
    <m/>
    <m/>
    <n v="0"/>
    <n v="0"/>
    <n v="0"/>
    <x v="0"/>
    <m/>
    <s v="Hewitt Ennis Knupp"/>
    <n v="6"/>
    <n v="-6.4000000000000001E-2"/>
    <m/>
    <n v="-1.4E-2"/>
    <m/>
    <n v="5.5E-2"/>
    <m/>
    <m/>
    <n v="9.6000000000000002E-2"/>
    <m/>
    <m/>
    <m/>
    <m/>
    <m/>
    <m/>
    <m/>
    <m/>
    <n v="-5.7029999999999997E-2"/>
    <n v="0"/>
    <n v="0"/>
    <n v="0"/>
    <n v="0"/>
    <m/>
    <m/>
    <m/>
    <n v="-9375.6689999999999"/>
    <n v="1450311.5"/>
    <n v="157781.53"/>
    <n v="1201257.6000000001"/>
    <m/>
    <m/>
    <m/>
    <m/>
    <n v="0"/>
    <m/>
    <n v="2809350.8"/>
    <n v="-8477881"/>
    <m/>
    <n v="1580458.3"/>
    <n v="790900.38"/>
    <n v="2371358.7999999998"/>
    <m/>
    <m/>
    <m/>
    <m/>
    <n v="532.09900000000005"/>
    <m/>
    <m/>
    <m/>
    <m/>
    <n v="-12921.671"/>
    <m/>
    <n v="221743.81"/>
    <n v="-177167.69"/>
    <n v="-167792.02"/>
    <m/>
    <n v="114171.27"/>
    <n v="-3150813.5"/>
    <n v="-4344946.5"/>
    <n v="-4344255.5"/>
    <m/>
    <m/>
    <m/>
    <m/>
    <m/>
    <m/>
    <n v="-690.73500000000001"/>
    <n v="-186421.06"/>
    <n v="-24597.361000000001"/>
    <m/>
    <n v="-24183.51"/>
    <n v="-4580148.5"/>
    <m/>
    <n v="71695800"/>
    <n v="79426768"/>
    <n v="1359039.1"/>
    <m/>
    <n v="-8477881"/>
    <n v="2371890.7999999998"/>
    <n v="-12921.671"/>
    <n v="44576.133000000002"/>
    <n v="-6074335.5"/>
    <n v="-24183.51"/>
    <n v="2003"/>
    <s v="GRS"/>
    <n v="1"/>
    <n v="0.12670000000000001"/>
    <n v="6.4000000000000001E-2"/>
    <n v="6.2700000000000006E-2"/>
    <n v="7.1499999999999994E-2"/>
    <n v="0.13550000000000001"/>
    <n v="0.06"/>
    <n v="0.124"/>
    <m/>
    <m/>
    <m/>
    <m/>
    <m/>
    <m/>
    <m/>
    <n v="0"/>
    <n v="0"/>
    <n v="0"/>
    <n v="0"/>
    <m/>
    <n v="8.8000000000000005E-3"/>
    <n v="7858"/>
    <m/>
    <n v="745923"/>
    <n v="24818416"/>
    <n v="43"/>
    <n v="9"/>
    <n v="33.271999999999998"/>
    <n v="38554"/>
    <n v="62168"/>
    <n v="201441"/>
    <m/>
    <m/>
    <n v="21.568999999999999"/>
    <n v="184807"/>
    <m/>
    <m/>
    <m/>
    <m/>
    <m/>
    <m/>
    <n v="8776"/>
    <m/>
    <n v="0"/>
    <m/>
    <m/>
    <n v="985918"/>
    <n v="0"/>
    <n v="1"/>
    <m/>
    <m/>
    <m/>
    <n v="37937548"/>
    <m/>
    <m/>
    <m/>
    <m/>
    <m/>
    <m/>
    <m/>
    <m/>
    <m/>
    <m/>
    <n v="-6.6"/>
    <n v="0"/>
    <m/>
    <m/>
    <n v="-0.13245999999999999"/>
    <n v="0.66196999999999995"/>
    <n v="0.65500000000000003"/>
    <n v="8.6999999999999994E-2"/>
    <n v="0.31387999999999999"/>
    <n v="0.29499999999999998"/>
    <n v="8.2000000000000003E-2"/>
    <n v="6.0400000000000002E-3"/>
    <n v="0"/>
    <m/>
    <n v="0"/>
    <n v="4.4999999999999998E-2"/>
    <n v="-0.13100000000000001"/>
    <n v="5.0299999999999997E-3"/>
    <n v="0"/>
    <n v="-1.7999999999999999E-2"/>
    <n v="5.0299999999999997E-3"/>
    <n v="0"/>
    <m/>
    <n v="0"/>
    <n v="0"/>
    <m/>
    <n v="8.0499999999999999E-3"/>
    <n v="5.0000000000000001E-3"/>
    <m/>
    <n v="0"/>
    <n v="0"/>
  </r>
  <r>
    <x v="58"/>
    <x v="58"/>
    <x v="2"/>
    <s v="108 2003"/>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3-08-31T00:00:00"/>
    <d v="2003-08-31T00:00:00"/>
    <s v="Entry Age Normal"/>
    <s v="5-year smoothed market"/>
    <s v="Level Percent Open"/>
    <n v="0.03"/>
    <n v="0.08"/>
    <n v="1"/>
    <n v="0"/>
    <n v="5"/>
    <n v="1"/>
    <n v="1"/>
    <n v="100"/>
    <m/>
    <m/>
    <m/>
    <m/>
    <m/>
    <m/>
    <m/>
    <m/>
    <m/>
    <m/>
    <m/>
    <m/>
    <m/>
    <m/>
    <m/>
    <m/>
    <m/>
    <m/>
    <m/>
    <m/>
    <m/>
    <m/>
    <m/>
    <m/>
    <m/>
    <m/>
    <m/>
    <m/>
    <m/>
    <m/>
    <n v="0.03"/>
    <m/>
    <m/>
    <m/>
    <n v="0.04"/>
    <n v="89033000"/>
    <n v="94263000"/>
    <n v="0.94499999999999995"/>
    <n v="5230000"/>
    <n v="0"/>
    <n v="25767000"/>
    <n v="1694081"/>
    <n v="0.84"/>
    <m/>
    <m/>
    <m/>
    <n v="0"/>
    <n v="0"/>
    <n v="0"/>
    <x v="0"/>
    <m/>
    <s v="Hewitt Ennis Knupp"/>
    <n v="6"/>
    <n v="4.7E-2"/>
    <m/>
    <n v="-2.4E-2"/>
    <m/>
    <n v="2.4E-2"/>
    <m/>
    <m/>
    <n v="8.5999999999999993E-2"/>
    <m/>
    <m/>
    <m/>
    <m/>
    <m/>
    <m/>
    <m/>
    <m/>
    <n v="-2.3550000000000001E-2"/>
    <n v="0"/>
    <n v="0"/>
    <n v="0"/>
    <n v="0"/>
    <n v="-2.1999999999999999E-2"/>
    <m/>
    <m/>
    <n v="-3957.8110000000001"/>
    <n v="1516801.5"/>
    <n v="182536.23"/>
    <n v="1239070.3"/>
    <m/>
    <m/>
    <m/>
    <m/>
    <n v="0"/>
    <m/>
    <n v="2938408"/>
    <n v="5673389"/>
    <m/>
    <n v="1224502.5"/>
    <n v="900563.25"/>
    <n v="2125065.7999999998"/>
    <m/>
    <m/>
    <m/>
    <m/>
    <m/>
    <m/>
    <m/>
    <m/>
    <m/>
    <n v="-14604.331"/>
    <m/>
    <n v="108579.17"/>
    <n v="-86151.593999999997"/>
    <n v="-82193.781000000003"/>
    <m/>
    <n v="159912.07999999999"/>
    <n v="10904598"/>
    <n v="-4729277.5"/>
    <n v="-4728815.5"/>
    <m/>
    <m/>
    <m/>
    <m/>
    <m/>
    <m/>
    <n v="-461.92500000000001"/>
    <n v="-186082.67"/>
    <n v="-23428.162"/>
    <m/>
    <n v="-28609.870999999999"/>
    <n v="-4967398"/>
    <m/>
    <n v="77633000"/>
    <n v="71695800"/>
    <n v="1421606.4"/>
    <m/>
    <n v="5673389"/>
    <n v="2125065.7999999998"/>
    <n v="-14604.331"/>
    <n v="22427.576000000001"/>
    <n v="7806278"/>
    <n v="-28609.870999999999"/>
    <n v="2004"/>
    <s v="GRS"/>
    <n v="1"/>
    <n v="0.1246"/>
    <n v="6.4000000000000001E-2"/>
    <n v="6.0600000000000001E-2"/>
    <n v="7.3899999999999993E-2"/>
    <n v="0.13789999999999999"/>
    <n v="0.06"/>
    <n v="0.124"/>
    <m/>
    <m/>
    <m/>
    <m/>
    <m/>
    <m/>
    <m/>
    <n v="0"/>
    <n v="0"/>
    <n v="0"/>
    <n v="0"/>
    <m/>
    <n v="1.3299999999999999E-2"/>
    <n v="8018"/>
    <m/>
    <n v="754715"/>
    <n v="25756162"/>
    <n v="43"/>
    <n v="9"/>
    <n v="34.127000000000002"/>
    <n v="47821"/>
    <n v="60755"/>
    <n v="217477"/>
    <m/>
    <m/>
    <n v="21.745999999999999"/>
    <n v="200472"/>
    <m/>
    <m/>
    <m/>
    <m/>
    <m/>
    <m/>
    <n v="8987"/>
    <m/>
    <n v="0"/>
    <m/>
    <m/>
    <n v="1020013"/>
    <n v="0"/>
    <n v="1"/>
    <m/>
    <m/>
    <m/>
    <n v="41474984"/>
    <m/>
    <m/>
    <m/>
    <m/>
    <m/>
    <m/>
    <m/>
    <m/>
    <m/>
    <m/>
    <n v="4.5"/>
    <n v="0"/>
    <m/>
    <m/>
    <n v="-4.3299999999999996E-3"/>
    <n v="0.67034000000000005"/>
    <n v="0.65500000000000003"/>
    <n v="0.152"/>
    <n v="0.29859999999999998"/>
    <n v="0.29499999999999998"/>
    <n v="9.5000000000000001E-2"/>
    <n v="5.0099999999999997E-3"/>
    <n v="0"/>
    <m/>
    <n v="0"/>
    <n v="4.4999999999999998E-2"/>
    <n v="-7.5999999999999998E-2"/>
    <n v="8.0199999999999994E-3"/>
    <n v="0"/>
    <n v="9.0999999999999998E-2"/>
    <n v="8.0199999999999994E-3"/>
    <n v="0"/>
    <m/>
    <n v="0"/>
    <n v="0"/>
    <m/>
    <n v="1.0019999999999999E-2"/>
    <n v="5.0000000000000001E-3"/>
    <m/>
    <n v="0"/>
    <n v="0"/>
  </r>
  <r>
    <x v="58"/>
    <x v="58"/>
    <x v="3"/>
    <s v="108 2004"/>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4-08-31T00:00:00"/>
    <d v="2004-08-31T00:00:00"/>
    <s v="Entry Age Normal"/>
    <s v="5-year smoothed market"/>
    <s v="Level Percent Open"/>
    <n v="0.03"/>
    <n v="0.08"/>
    <n v="1"/>
    <n v="0"/>
    <n v="5"/>
    <n v="1"/>
    <n v="1"/>
    <n v="100"/>
    <m/>
    <m/>
    <m/>
    <m/>
    <m/>
    <m/>
    <m/>
    <m/>
    <m/>
    <m/>
    <m/>
    <m/>
    <m/>
    <m/>
    <m/>
    <m/>
    <m/>
    <m/>
    <m/>
    <m/>
    <m/>
    <m/>
    <m/>
    <m/>
    <m/>
    <m/>
    <m/>
    <m/>
    <m/>
    <m/>
    <n v="0.03"/>
    <m/>
    <m/>
    <m/>
    <n v="4.2500000000000003E-2"/>
    <n v="88784000"/>
    <n v="96737000"/>
    <n v="0.91800000000000004"/>
    <n v="7953000"/>
    <n v="0"/>
    <n v="25485000"/>
    <n v="1766437.6"/>
    <n v="0.81"/>
    <m/>
    <m/>
    <m/>
    <n v="0"/>
    <n v="0"/>
    <n v="0"/>
    <x v="0"/>
    <m/>
    <s v="Hewitt Ennis Knupp"/>
    <n v="6"/>
    <n v="0.157"/>
    <m/>
    <n v="4.2999999999999997E-2"/>
    <m/>
    <n v="0.03"/>
    <m/>
    <m/>
    <n v="0.10199999999999999"/>
    <m/>
    <m/>
    <m/>
    <m/>
    <m/>
    <m/>
    <m/>
    <m/>
    <n v="1.8759999999999999E-2"/>
    <n v="0"/>
    <n v="0"/>
    <n v="0"/>
    <n v="0"/>
    <n v="4.7E-2"/>
    <m/>
    <m/>
    <n v="-4989.37"/>
    <n v="1530276.8"/>
    <n v="192395.67"/>
    <n v="1241789.1000000001"/>
    <m/>
    <m/>
    <m/>
    <m/>
    <n v="0"/>
    <m/>
    <n v="2964461.5"/>
    <n v="7024439"/>
    <m/>
    <n v="1103782.1000000001"/>
    <n v="1005620.1"/>
    <n v="2109402.2999999998"/>
    <m/>
    <m/>
    <m/>
    <m/>
    <m/>
    <m/>
    <m/>
    <m/>
    <m/>
    <n v="-16252.645"/>
    <m/>
    <n v="139932.95000000001"/>
    <n v="-111662.3"/>
    <n v="-106672.93"/>
    <m/>
    <n v="197346.31"/>
    <n v="12307667"/>
    <n v="-5454381.5"/>
    <n v="-5453865"/>
    <m/>
    <m/>
    <m/>
    <m/>
    <m/>
    <m/>
    <n v="-516.529"/>
    <n v="-220396.7"/>
    <n v="-24841.300999999999"/>
    <m/>
    <n v="-38068.440999999999"/>
    <n v="-5737688"/>
    <m/>
    <n v="84202984"/>
    <n v="77633000"/>
    <n v="1434184.9"/>
    <m/>
    <n v="7024439"/>
    <n v="2109402.2999999998"/>
    <n v="-16252.645"/>
    <n v="28270.65"/>
    <n v="9145859"/>
    <n v="-38068.440999999999"/>
    <n v="2005"/>
    <s v="GRS"/>
    <n v="1"/>
    <n v="0.1172"/>
    <n v="6.4000000000000001E-2"/>
    <n v="5.3199999999999997E-2"/>
    <n v="7.3099999999999998E-2"/>
    <n v="0.1371"/>
    <n v="0.06"/>
    <n v="0.124"/>
    <m/>
    <m/>
    <m/>
    <m/>
    <m/>
    <m/>
    <m/>
    <n v="0"/>
    <n v="0"/>
    <n v="0"/>
    <n v="0"/>
    <m/>
    <n v="1.9900000000000001E-2"/>
    <n v="8275"/>
    <m/>
    <n v="729411"/>
    <n v="25484586"/>
    <n v="43"/>
    <n v="9"/>
    <n v="34.939"/>
    <n v="43151"/>
    <n v="72234"/>
    <n v="240627"/>
    <m/>
    <m/>
    <n v="22.667000000000002"/>
    <n v="223125"/>
    <m/>
    <m/>
    <m/>
    <m/>
    <m/>
    <m/>
    <n v="9227"/>
    <m/>
    <n v="0"/>
    <m/>
    <m/>
    <n v="1013189"/>
    <n v="0"/>
    <n v="1"/>
    <m/>
    <m/>
    <m/>
    <n v="45796276"/>
    <m/>
    <m/>
    <m/>
    <m/>
    <m/>
    <m/>
    <m/>
    <m/>
    <m/>
    <m/>
    <n v="15.3"/>
    <n v="0"/>
    <m/>
    <m/>
    <n v="0.23300000000000001"/>
    <n v="0.68737999999999999"/>
    <n v="0.61499999999999999"/>
    <n v="3.0000000000000001E-3"/>
    <n v="0.27455000000000002"/>
    <n v="0.29499999999999998"/>
    <n v="7.0000000000000007E-2"/>
    <n v="4.0099999999999997E-3"/>
    <n v="0"/>
    <m/>
    <n v="0"/>
    <n v="8.5000000000000006E-2"/>
    <n v="0.26100000000000001"/>
    <n v="1.102E-2"/>
    <n v="0"/>
    <n v="6.5000000000000002E-2"/>
    <n v="1.102E-2"/>
    <n v="0"/>
    <m/>
    <n v="0"/>
    <n v="0"/>
    <m/>
    <n v="1.2019999999999999E-2"/>
    <n v="5.0000000000000001E-3"/>
    <m/>
    <n v="0"/>
    <n v="0"/>
  </r>
  <r>
    <x v="58"/>
    <x v="58"/>
    <x v="4"/>
    <s v="108 2005"/>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5-08-31T00:00:00"/>
    <d v="2005-08-31T00:00:00"/>
    <s v="Entry Age Normal"/>
    <s v="5-year smoothed market"/>
    <s v="Level Percent Open"/>
    <n v="0.03"/>
    <n v="0.08"/>
    <n v="1"/>
    <n v="0"/>
    <n v="5"/>
    <n v="1"/>
    <n v="1"/>
    <n v="30"/>
    <m/>
    <m/>
    <m/>
    <m/>
    <m/>
    <m/>
    <m/>
    <m/>
    <m/>
    <m/>
    <m/>
    <m/>
    <m/>
    <m/>
    <m/>
    <m/>
    <m/>
    <m/>
    <m/>
    <m/>
    <m/>
    <m/>
    <m/>
    <m/>
    <m/>
    <m/>
    <m/>
    <m/>
    <m/>
    <m/>
    <n v="0.03"/>
    <m/>
    <m/>
    <m/>
    <n v="4.2500000000000003E-2"/>
    <n v="89299000"/>
    <n v="102495000"/>
    <n v="0.871"/>
    <n v="13196000"/>
    <n v="0"/>
    <n v="25957000"/>
    <n v="1801708.6"/>
    <n v="0.82"/>
    <m/>
    <m/>
    <m/>
    <n v="0"/>
    <n v="0"/>
    <n v="0"/>
    <x v="0"/>
    <m/>
    <s v="Hewitt Ennis Knupp"/>
    <n v="6"/>
    <n v="9.5000000000000001E-2"/>
    <m/>
    <n v="9.9000000000000005E-2"/>
    <m/>
    <n v="3.4000000000000002E-2"/>
    <m/>
    <m/>
    <n v="9.1999999999999998E-2"/>
    <m/>
    <m/>
    <m/>
    <m/>
    <m/>
    <m/>
    <m/>
    <m/>
    <n v="3.3570000000000003E-2"/>
    <n v="0"/>
    <n v="0"/>
    <n v="0"/>
    <n v="0"/>
    <n v="0.1"/>
    <n v="3.6999999999999998E-2"/>
    <m/>
    <n v="-5815.6170000000002"/>
    <n v="1578339.5"/>
    <n v="221158.94"/>
    <n v="1257671.8"/>
    <m/>
    <m/>
    <m/>
    <m/>
    <n v="0"/>
    <m/>
    <n v="3057170"/>
    <n v="9607205"/>
    <m/>
    <n v="1056392"/>
    <n v="1273580.6000000001"/>
    <n v="2329972.7999999998"/>
    <m/>
    <m/>
    <m/>
    <m/>
    <m/>
    <m/>
    <m/>
    <m/>
    <m/>
    <n v="-17394.918000000001"/>
    <m/>
    <n v="317892.46999999997"/>
    <n v="-284851.06"/>
    <n v="-279035.44"/>
    <m/>
    <n v="150941.84"/>
    <n v="15160937"/>
    <n v="-5387605.5"/>
    <n v="-5386679"/>
    <m/>
    <m/>
    <m/>
    <m/>
    <m/>
    <m/>
    <n v="-926.18700000000001"/>
    <n v="-243382.02"/>
    <n v="-25114.717000000001"/>
    <m/>
    <m/>
    <n v="-5656102"/>
    <m/>
    <n v="93707816"/>
    <n v="84202984"/>
    <n v="1478830.6"/>
    <m/>
    <n v="9607205"/>
    <n v="2329972.7999999998"/>
    <n v="-17394.918000000001"/>
    <n v="33041.410000000003"/>
    <n v="11952824"/>
    <m/>
    <n v="2006"/>
    <s v="GRS"/>
    <n v="1"/>
    <n v="0.104"/>
    <n v="6.4000000000000001E-2"/>
    <n v="0.04"/>
    <n v="7.1900000000000006E-2"/>
    <n v="0.13589999999999999"/>
    <n v="0.06"/>
    <n v="0.124"/>
    <m/>
    <m/>
    <m/>
    <m/>
    <m/>
    <m/>
    <m/>
    <n v="0"/>
    <n v="0"/>
    <n v="0"/>
    <n v="0"/>
    <m/>
    <n v="3.1899999999999998E-2"/>
    <n v="8327"/>
    <m/>
    <n v="715495"/>
    <n v="25956806"/>
    <n v="44"/>
    <n v="9"/>
    <n v="36.277999999999999"/>
    <n v="45073"/>
    <n v="106157"/>
    <n v="248509"/>
    <m/>
    <m/>
    <n v="21.68"/>
    <n v="230740"/>
    <m/>
    <m/>
    <m/>
    <m/>
    <m/>
    <m/>
    <n v="9442"/>
    <m/>
    <n v="0"/>
    <m/>
    <m/>
    <n v="1009077"/>
    <n v="0"/>
    <n v="1"/>
    <m/>
    <m/>
    <m/>
    <n v="47410428"/>
    <m/>
    <m/>
    <m/>
    <m/>
    <m/>
    <m/>
    <m/>
    <m/>
    <m/>
    <m/>
    <n v="9.3000000000000007"/>
    <n v="0"/>
    <m/>
    <m/>
    <n v="0.10256"/>
    <n v="0.66998999999999997"/>
    <n v="0.61499999999999999"/>
    <n v="7.2999999999999995E-2"/>
    <n v="0.27517000000000003"/>
    <n v="0.29499999999999998"/>
    <n v="-0.05"/>
    <n v="2.99E-3"/>
    <n v="0"/>
    <m/>
    <n v="0"/>
    <n v="8.5000000000000006E-2"/>
    <n v="0.38400000000000001"/>
    <n v="1.695E-2"/>
    <n v="0"/>
    <n v="6.2E-2"/>
    <n v="1.695E-2"/>
    <n v="0"/>
    <m/>
    <n v="0"/>
    <n v="0"/>
    <m/>
    <n v="1.7950000000000001E-2"/>
    <n v="5.0000000000000001E-3"/>
    <m/>
    <n v="0"/>
    <n v="0"/>
  </r>
  <r>
    <x v="58"/>
    <x v="58"/>
    <x v="5"/>
    <s v="108 2006"/>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6-08-31T00:00:00"/>
    <d v="2006-08-31T00:00:00"/>
    <s v="Entry Age Normal"/>
    <s v="5-year smoothed market"/>
    <s v="Level Percent Open"/>
    <n v="0.03"/>
    <n v="0.08"/>
    <n v="1"/>
    <n v="0"/>
    <n v="5"/>
    <n v="1"/>
    <n v="1"/>
    <n v="30"/>
    <m/>
    <m/>
    <m/>
    <m/>
    <m/>
    <m/>
    <m/>
    <m/>
    <m/>
    <m/>
    <m/>
    <m/>
    <m/>
    <m/>
    <m/>
    <m/>
    <m/>
    <m/>
    <m/>
    <m/>
    <m/>
    <m/>
    <m/>
    <m/>
    <m/>
    <m/>
    <m/>
    <m/>
    <m/>
    <m/>
    <n v="0.03"/>
    <m/>
    <m/>
    <m/>
    <n v="4.2500000000000003E-2"/>
    <n v="94218000"/>
    <n v="107911000"/>
    <n v="0.873"/>
    <n v="13694000"/>
    <n v="0"/>
    <n v="28397000"/>
    <n v="1912840.4"/>
    <n v="0.83"/>
    <m/>
    <m/>
    <m/>
    <n v="0"/>
    <n v="0"/>
    <n v="0"/>
    <x v="0"/>
    <m/>
    <s v="Hewitt Ennis Knupp"/>
    <n v="6"/>
    <n v="0.104"/>
    <m/>
    <n v="0.11799999999999999"/>
    <m/>
    <n v="6.5000000000000002E-2"/>
    <m/>
    <m/>
    <n v="8.6999999999999994E-2"/>
    <m/>
    <m/>
    <m/>
    <m/>
    <m/>
    <m/>
    <m/>
    <m/>
    <n v="4.4990000000000002E-2"/>
    <n v="0"/>
    <n v="0"/>
    <n v="0"/>
    <n v="0"/>
    <n v="0.11899999999999999"/>
    <n v="6.8000000000000005E-2"/>
    <m/>
    <n v="-5903.558"/>
    <n v="1700415.4"/>
    <n v="267399.63"/>
    <n v="1332101.5"/>
    <m/>
    <m/>
    <m/>
    <m/>
    <n v="0"/>
    <m/>
    <n v="3299916.5"/>
    <n v="6326056.5"/>
    <m/>
    <n v="1334451"/>
    <n v="1276009.8999999999"/>
    <n v="2610460.7999999998"/>
    <m/>
    <m/>
    <m/>
    <m/>
    <m/>
    <m/>
    <m/>
    <m/>
    <m/>
    <n v="-19099.395"/>
    <m/>
    <n v="550074.68999999994"/>
    <n v="-516622.84"/>
    <n v="-510719.28"/>
    <m/>
    <n v="154599.14000000001"/>
    <n v="12405386"/>
    <n v="-5582306.5"/>
    <n v="-5581264.5"/>
    <m/>
    <m/>
    <m/>
    <m/>
    <m/>
    <m/>
    <n v="-1041.961"/>
    <n v="-265487.46999999997"/>
    <n v="-26444.403999999999"/>
    <m/>
    <m/>
    <n v="-5874238.5"/>
    <m/>
    <n v="100238960"/>
    <n v="93707816"/>
    <n v="1599501.1"/>
    <m/>
    <n v="6326056.5"/>
    <n v="2610460.7999999998"/>
    <n v="-19099.395"/>
    <n v="33451.843999999997"/>
    <n v="8950870"/>
    <m/>
    <n v="2007"/>
    <s v="GRS"/>
    <n v="1"/>
    <n v="0.104"/>
    <n v="6.4000000000000001E-2"/>
    <n v="0.04"/>
    <n v="7.0199999999999999E-2"/>
    <n v="0.13420000000000001"/>
    <n v="0.06"/>
    <n v="0.124"/>
    <m/>
    <m/>
    <m/>
    <m/>
    <m/>
    <m/>
    <m/>
    <n v="0"/>
    <n v="0"/>
    <n v="0"/>
    <n v="0"/>
    <m/>
    <n v="3.0200000000000001E-2"/>
    <n v="8462"/>
    <m/>
    <n v="761658"/>
    <n v="28397284"/>
    <n v="43.6"/>
    <n v="9.1999999999999993"/>
    <n v="37.283999999999999"/>
    <n v="48324"/>
    <n v="101723"/>
    <n v="257144"/>
    <m/>
    <m/>
    <n v="21.709"/>
    <n v="239034"/>
    <m/>
    <m/>
    <m/>
    <m/>
    <m/>
    <m/>
    <n v="9648"/>
    <m/>
    <n v="0"/>
    <m/>
    <m/>
    <n v="1067126"/>
    <n v="0"/>
    <n v="1"/>
    <m/>
    <m/>
    <m/>
    <n v="49140068"/>
    <m/>
    <m/>
    <m/>
    <m/>
    <m/>
    <m/>
    <m/>
    <m/>
    <m/>
    <m/>
    <n v="9.6999999999999993"/>
    <n v="0"/>
    <m/>
    <m/>
    <n v="0.14155000000000001"/>
    <n v="0.65"/>
    <n v="0.58499999999999996"/>
    <n v="-3.0000000000000001E-3"/>
    <n v="0.26800000000000002"/>
    <n v="0.29499999999999998"/>
    <n v="0.11700000000000001"/>
    <n v="3.0000000000000001E-3"/>
    <n v="0.03"/>
    <m/>
    <n v="0"/>
    <n v="0"/>
    <n v="0.45300000000000001"/>
    <n v="2.3E-2"/>
    <n v="0.04"/>
    <n v="0.112"/>
    <n v="1.7000000000000001E-2"/>
    <n v="4.4999999999999998E-2"/>
    <m/>
    <n v="0"/>
    <n v="0"/>
    <m/>
    <n v="3.9E-2"/>
    <n v="5.0000000000000001E-3"/>
    <m/>
    <n v="0"/>
    <n v="0"/>
  </r>
  <r>
    <x v="58"/>
    <x v="58"/>
    <x v="6"/>
    <s v="108 2007"/>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7-08-31T00:00:00"/>
    <d v="2007-08-31T00:00:00"/>
    <s v="Entry Age Normal"/>
    <s v="5-year smoothed market value."/>
    <s v="Level Percent Open"/>
    <n v="0.03"/>
    <n v="0.08"/>
    <n v="1"/>
    <n v="0"/>
    <n v="5"/>
    <n v="1"/>
    <n v="1"/>
    <n v="27"/>
    <m/>
    <m/>
    <m/>
    <m/>
    <m/>
    <m/>
    <m/>
    <m/>
    <m/>
    <m/>
    <m/>
    <m/>
    <m/>
    <m/>
    <m/>
    <m/>
    <m/>
    <m/>
    <m/>
    <m/>
    <m/>
    <m/>
    <m/>
    <m/>
    <m/>
    <m/>
    <m/>
    <m/>
    <m/>
    <m/>
    <n v="0.03"/>
    <m/>
    <m/>
    <m/>
    <n v="4.2500000000000003E-2"/>
    <n v="103419000"/>
    <n v="115964000"/>
    <n v="0.89200000000000002"/>
    <n v="12545000"/>
    <n v="0"/>
    <n v="31114000"/>
    <n v="2046169.6"/>
    <n v="0.85"/>
    <m/>
    <m/>
    <m/>
    <n v="0"/>
    <n v="0"/>
    <n v="0"/>
    <x v="0"/>
    <m/>
    <s v="Hewitt Ennis Knupp"/>
    <n v="6"/>
    <n v="0.17499999999999999"/>
    <m/>
    <n v="0.124"/>
    <m/>
    <n v="0.115"/>
    <m/>
    <m/>
    <n v="8.4000000000000005E-2"/>
    <m/>
    <m/>
    <m/>
    <m/>
    <m/>
    <m/>
    <m/>
    <m/>
    <n v="6.2640000000000001E-2"/>
    <n v="0"/>
    <n v="0"/>
    <n v="0"/>
    <n v="0"/>
    <n v="0.125"/>
    <n v="0.11600000000000001"/>
    <m/>
    <n v="-7255.3140000000003"/>
    <n v="1862595.9"/>
    <n v="282077.71999999997"/>
    <n v="1471131.4"/>
    <m/>
    <m/>
    <m/>
    <m/>
    <n v="0"/>
    <m/>
    <n v="3615805"/>
    <n v="11232429"/>
    <m/>
    <n v="1629566.4"/>
    <n v="1413189.9"/>
    <n v="3042756.3"/>
    <m/>
    <m/>
    <m/>
    <m/>
    <m/>
    <m/>
    <m/>
    <m/>
    <m/>
    <n v="-20942.401999999998"/>
    <m/>
    <n v="871885.94"/>
    <n v="-827582.25"/>
    <n v="-820326.94"/>
    <m/>
    <n v="87956.422000000006"/>
    <n v="18002308"/>
    <n v="-5807037"/>
    <n v="-5805583"/>
    <m/>
    <m/>
    <m/>
    <m/>
    <m/>
    <m/>
    <n v="-1453.605"/>
    <n v="-277932.21999999997"/>
    <n v="-27502.275000000001"/>
    <m/>
    <m/>
    <n v="-6112471.5"/>
    <m/>
    <n v="112128800"/>
    <n v="100238960"/>
    <n v="1753209.1"/>
    <m/>
    <n v="11232429"/>
    <n v="3042756.3"/>
    <n v="-20942.401999999998"/>
    <n v="44303.66"/>
    <n v="14298547"/>
    <m/>
    <n v="2008"/>
    <s v="GRS"/>
    <n v="1"/>
    <n v="0.104"/>
    <n v="6.4000000000000001E-2"/>
    <n v="0.04"/>
    <n v="6.4699999999999994E-2"/>
    <n v="0.12870000000000001"/>
    <n v="6.5799999999999997E-2"/>
    <n v="0.1298"/>
    <m/>
    <m/>
    <m/>
    <m/>
    <m/>
    <m/>
    <m/>
    <n v="0"/>
    <n v="0"/>
    <n v="0"/>
    <n v="0"/>
    <m/>
    <n v="2.47E-2"/>
    <n v="8473"/>
    <m/>
    <n v="777789"/>
    <n v="31114096"/>
    <n v="43.8"/>
    <n v="9.4"/>
    <n v="40.003"/>
    <n v="52416"/>
    <n v="105526"/>
    <n v="265307"/>
    <m/>
    <m/>
    <n v="21.888000000000002"/>
    <n v="246975"/>
    <m/>
    <m/>
    <m/>
    <m/>
    <m/>
    <m/>
    <n v="9859"/>
    <m/>
    <n v="0"/>
    <m/>
    <m/>
    <n v="1095512"/>
    <n v="0"/>
    <n v="1"/>
    <m/>
    <m/>
    <m/>
    <n v="51292676"/>
    <m/>
    <m/>
    <m/>
    <m/>
    <m/>
    <m/>
    <m/>
    <m/>
    <m/>
    <m/>
    <n v="16.899999999999999"/>
    <n v="0"/>
    <m/>
    <m/>
    <n v="0.21983"/>
    <n v="0.63300000000000001"/>
    <n v="0.58499999999999996"/>
    <n v="6.7000000000000004E-2"/>
    <n v="0.28199999999999997"/>
    <n v="0.29499999999999998"/>
    <n v="0.13700000000000001"/>
    <n v="1.0999999999999999E-2"/>
    <n v="0.03"/>
    <m/>
    <n v="0"/>
    <n v="0"/>
    <n v="0.32400000000000001"/>
    <n v="3.4000000000000002E-2"/>
    <n v="0.04"/>
    <n v="0.152"/>
    <n v="2.5000000000000001E-2"/>
    <n v="4.4999999999999998E-2"/>
    <m/>
    <n v="0"/>
    <n v="0"/>
    <m/>
    <n v="1.4999999999999999E-2"/>
    <n v="5.0000000000000001E-3"/>
    <m/>
    <n v="0"/>
    <n v="0"/>
  </r>
  <r>
    <x v="58"/>
    <x v="58"/>
    <x v="7"/>
    <s v="108 2008"/>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8-08-31T00:00:00"/>
    <d v="2008-08-31T00:00:00"/>
    <s v="Entry Age Normal"/>
    <s v="5-year smoothed market value."/>
    <s v="Level Percent Open"/>
    <n v="0.03"/>
    <n v="0.08"/>
    <n v="1"/>
    <n v="0"/>
    <n v="5"/>
    <n v="1"/>
    <n v="1"/>
    <n v="20"/>
    <m/>
    <m/>
    <m/>
    <m/>
    <m/>
    <m/>
    <m/>
    <m/>
    <m/>
    <m/>
    <m/>
    <m/>
    <m/>
    <m/>
    <m/>
    <m/>
    <m/>
    <m/>
    <m/>
    <m/>
    <m/>
    <m/>
    <m/>
    <m/>
    <m/>
    <m/>
    <m/>
    <m/>
    <m/>
    <m/>
    <n v="3.5000000000000003E-2"/>
    <m/>
    <m/>
    <m/>
    <n v="4.2500000000000003E-2"/>
    <n v="110233000"/>
    <n v="121757000"/>
    <n v="0.90500000000000003"/>
    <n v="11523000"/>
    <n v="0"/>
    <n v="33238000"/>
    <n v="2020032.5"/>
    <n v="1.02"/>
    <m/>
    <m/>
    <m/>
    <n v="0"/>
    <n v="0"/>
    <n v="0"/>
    <x v="0"/>
    <m/>
    <s v="Hewitt Ennis Knupp"/>
    <n v="6"/>
    <n v="-2.1000000000000001E-2"/>
    <m/>
    <n v="8.3000000000000004E-2"/>
    <m/>
    <n v="0.1"/>
    <m/>
    <m/>
    <n v="6.0999999999999999E-2"/>
    <m/>
    <m/>
    <m/>
    <m/>
    <m/>
    <m/>
    <m/>
    <m/>
    <n v="5.1810000000000002E-2"/>
    <n v="0"/>
    <n v="0"/>
    <n v="0"/>
    <n v="0"/>
    <n v="8.5999999999999993E-2"/>
    <n v="0.10199999999999999"/>
    <m/>
    <n v="-33642.741999999998"/>
    <n v="1998138.5"/>
    <n v="353524.47"/>
    <n v="1702441.5"/>
    <m/>
    <m/>
    <m/>
    <m/>
    <n v="0"/>
    <m/>
    <n v="4054104.5"/>
    <n v="-7992472"/>
    <m/>
    <n v="1805993.5"/>
    <n v="1397529.1"/>
    <n v="3203522.5"/>
    <m/>
    <m/>
    <m/>
    <m/>
    <m/>
    <m/>
    <m/>
    <m/>
    <m/>
    <n v="-27956.133000000002"/>
    <m/>
    <n v="929696.13"/>
    <n v="-716388.38"/>
    <n v="-682745.63"/>
    <m/>
    <n v="88857.460999999996"/>
    <n v="-460635.84"/>
    <n v="-6454687.5"/>
    <n v="-6453041"/>
    <m/>
    <m/>
    <m/>
    <m/>
    <m/>
    <m/>
    <n v="-1646.4939999999999"/>
    <n v="-275482.34000000003"/>
    <n v="-26122.662"/>
    <m/>
    <n v="-1374.018"/>
    <n v="-6757666.5"/>
    <m/>
    <n v="104910496"/>
    <n v="112128800"/>
    <n v="2055966"/>
    <m/>
    <n v="-7992472"/>
    <n v="3203522.5"/>
    <n v="-27956.133000000002"/>
    <n v="213307.73"/>
    <n v="-4603598"/>
    <n v="-1374.018"/>
    <n v="2009"/>
    <s v="GRS"/>
    <n v="1"/>
    <n v="0.1042"/>
    <n v="6.4000000000000001E-2"/>
    <n v="4.02E-2"/>
    <n v="6.0999999999999999E-2"/>
    <n v="0.125"/>
    <n v="6.5799999999999997E-2"/>
    <n v="0.1298"/>
    <m/>
    <m/>
    <m/>
    <m/>
    <m/>
    <m/>
    <m/>
    <n v="0"/>
    <n v="0"/>
    <n v="0"/>
    <n v="0"/>
    <m/>
    <n v="2.0799999999999999E-2"/>
    <n v="8556"/>
    <m/>
    <n v="801455"/>
    <n v="33237904"/>
    <n v="43.8"/>
    <n v="9.4"/>
    <n v="41.472000000000001"/>
    <n v="56300"/>
    <n v="108288"/>
    <n v="275228"/>
    <m/>
    <m/>
    <n v="23.452000000000002"/>
    <n v="256541"/>
    <m/>
    <m/>
    <m/>
    <m/>
    <m/>
    <m/>
    <n v="10131"/>
    <m/>
    <n v="0"/>
    <m/>
    <m/>
    <n v="1132983"/>
    <n v="0"/>
    <n v="1"/>
    <m/>
    <m/>
    <m/>
    <n v="53278756"/>
    <m/>
    <m/>
    <m/>
    <m/>
    <m/>
    <m/>
    <n v="104910000"/>
    <m/>
    <m/>
    <m/>
    <n v="-2"/>
    <n v="0"/>
    <m/>
    <m/>
    <n v="-0.10299999999999999"/>
    <n v="0.56000000000000005"/>
    <n v="0.55000000000000004"/>
    <n v="4.3999999999999997E-2"/>
    <n v="0.25"/>
    <n v="0.25"/>
    <n v="7.0999999999999994E-2"/>
    <n v="4.8000000000000001E-2"/>
    <n v="0.06"/>
    <m/>
    <n v="0"/>
    <n v="0"/>
    <n v="0.14799999999999999"/>
    <n v="5.8000000000000003E-2"/>
    <n v="0.05"/>
    <n v="-1.2E-2"/>
    <n v="3.7999999999999999E-2"/>
    <n v="0.04"/>
    <m/>
    <n v="3.5000000000000003E-2"/>
    <n v="0.04"/>
    <m/>
    <n v="1.0999999999999999E-2"/>
    <n v="0.01"/>
    <m/>
    <n v="0"/>
    <n v="0"/>
  </r>
  <r>
    <x v="58"/>
    <x v="58"/>
    <x v="8"/>
    <s v="108 2009"/>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9-08-31T00:00:00"/>
    <d v="2009-08-31T00:00:00"/>
    <s v="Entry Age Normal"/>
    <s v="5-year smoothed market value."/>
    <s v="Level Percent Open"/>
    <n v="0.03"/>
    <n v="0.08"/>
    <n v="1"/>
    <n v="0"/>
    <n v="5"/>
    <n v="1"/>
    <n v="1"/>
    <n v="30"/>
    <m/>
    <m/>
    <m/>
    <m/>
    <m/>
    <m/>
    <m/>
    <m/>
    <m/>
    <m/>
    <m/>
    <m/>
    <m/>
    <m/>
    <m/>
    <m/>
    <m/>
    <m/>
    <m/>
    <m/>
    <m/>
    <m/>
    <m/>
    <m/>
    <m/>
    <m/>
    <m/>
    <m/>
    <m/>
    <m/>
    <n v="3.5000000000000003E-2"/>
    <m/>
    <m/>
    <m/>
    <n v="4.2500000000000003E-2"/>
    <n v="106384000"/>
    <n v="128029000"/>
    <n v="0.83099999999999996"/>
    <n v="21646000"/>
    <n v="0"/>
    <n v="35097000"/>
    <n v="2009216.6"/>
    <n v="1.08"/>
    <m/>
    <m/>
    <m/>
    <n v="0"/>
    <n v="0"/>
    <n v="0"/>
    <x v="0"/>
    <m/>
    <s v="Hewitt Ennis Knupp"/>
    <n v="6"/>
    <n v="-0.219"/>
    <m/>
    <n v="-3.5000000000000003E-2"/>
    <m/>
    <n v="1.7000000000000001E-2"/>
    <m/>
    <m/>
    <n v="2.4E-2"/>
    <m/>
    <m/>
    <m/>
    <m/>
    <m/>
    <m/>
    <m/>
    <m/>
    <n v="1.7579999999999998E-2"/>
    <n v="0"/>
    <n v="0"/>
    <n v="0"/>
    <n v="0"/>
    <n v="-2.1999999999999999E-2"/>
    <n v="2.7E-2"/>
    <m/>
    <n v="-35047.788999999997"/>
    <n v="2107057.7999999998"/>
    <n v="412728.09"/>
    <n v="1757026.4"/>
    <m/>
    <m/>
    <m/>
    <m/>
    <n v="0"/>
    <m/>
    <n v="4276812.5"/>
    <n v="-16030794"/>
    <m/>
    <n v="776676.25"/>
    <n v="1108384.8999999999"/>
    <n v="1885061.1"/>
    <m/>
    <m/>
    <m/>
    <m/>
    <m/>
    <m/>
    <m/>
    <m/>
    <m/>
    <n v="-68990.516000000003"/>
    <m/>
    <n v="371868.59"/>
    <n v="-129013.92"/>
    <n v="-93966.133000000002"/>
    <m/>
    <n v="76099.695000000007"/>
    <n v="-9618957"/>
    <n v="-6343563.5"/>
    <n v="-6342010.5"/>
    <m/>
    <m/>
    <m/>
    <m/>
    <m/>
    <m/>
    <n v="-1553.3810000000001"/>
    <n v="-266695.06"/>
    <n v="-28310.447"/>
    <m/>
    <m/>
    <n v="-6638569"/>
    <m/>
    <n v="88652968"/>
    <n v="104910496"/>
    <n v="2169754.5"/>
    <m/>
    <n v="-16030794"/>
    <n v="1885061.1"/>
    <n v="-68990.516000000003"/>
    <n v="242854.67"/>
    <n v="-13971869"/>
    <m/>
    <n v="2010"/>
    <s v="GRS"/>
    <n v="1"/>
    <n v="0.1042"/>
    <n v="6.4000000000000001E-2"/>
    <n v="4.02E-2"/>
    <n v="7.7200000000000005E-2"/>
    <n v="0.14119999999999999"/>
    <n v="6.4000000000000001E-2"/>
    <n v="0.128"/>
    <m/>
    <m/>
    <m/>
    <m/>
    <m/>
    <m/>
    <m/>
    <n v="0"/>
    <n v="0"/>
    <n v="0"/>
    <n v="0"/>
    <m/>
    <n v="3.6999999999999998E-2"/>
    <n v="8611"/>
    <m/>
    <n v="817537"/>
    <n v="35096888"/>
    <n v="44.1"/>
    <n v="9.6"/>
    <n v="42.93"/>
    <n v="59884"/>
    <n v="111547"/>
    <n v="284614"/>
    <m/>
    <m/>
    <n v="22.288"/>
    <n v="265634"/>
    <m/>
    <m/>
    <m/>
    <m/>
    <m/>
    <m/>
    <n v="10369"/>
    <m/>
    <n v="0"/>
    <m/>
    <m/>
    <n v="1162035"/>
    <n v="0"/>
    <n v="1"/>
    <m/>
    <m/>
    <m/>
    <n v="55554500"/>
    <m/>
    <m/>
    <m/>
    <m/>
    <m/>
    <m/>
    <n v="88653000"/>
    <m/>
    <m/>
    <m/>
    <n v="-19.5"/>
    <n v="0"/>
    <m/>
    <m/>
    <n v="-0.26800000000000002"/>
    <n v="0.53800000000000003"/>
    <n v="0.53"/>
    <n v="-1.7100000000000001E-2"/>
    <n v="0.24"/>
    <n v="0.25"/>
    <n v="-0.34899999999999998"/>
    <n v="5.8000000000000003E-2"/>
    <n v="7.0000000000000007E-2"/>
    <m/>
    <n v="0"/>
    <n v="0"/>
    <n v="-0.28799999999999998"/>
    <n v="6.7000000000000004E-2"/>
    <n v="7.0000000000000007E-2"/>
    <n v="-0.105"/>
    <n v="4.1000000000000002E-2"/>
    <n v="0.04"/>
    <n v="-0.55300000000000005"/>
    <n v="2.5999999999999999E-2"/>
    <n v="0.03"/>
    <m/>
    <n v="0.03"/>
    <n v="0.01"/>
    <m/>
    <n v="0"/>
    <n v="0"/>
  </r>
  <r>
    <x v="58"/>
    <x v="58"/>
    <x v="9"/>
    <s v="108 2010"/>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0-08-31T00:00:00"/>
    <d v="2010-08-31T00:00:00"/>
    <s v="Entry Age Normal"/>
    <s v="5-year smoothed market value."/>
    <s v="Level Percent Open"/>
    <n v="0.03"/>
    <n v="0.08"/>
    <n v="1"/>
    <n v="0"/>
    <n v="5"/>
    <n v="1"/>
    <n v="1"/>
    <n v="30"/>
    <m/>
    <m/>
    <m/>
    <m/>
    <m/>
    <m/>
    <m/>
    <m/>
    <m/>
    <m/>
    <m/>
    <m/>
    <m/>
    <m/>
    <m/>
    <m/>
    <m/>
    <m/>
    <m/>
    <m/>
    <m/>
    <m/>
    <m/>
    <m/>
    <m/>
    <m/>
    <m/>
    <m/>
    <m/>
    <m/>
    <n v="3.5000000000000003E-2"/>
    <m/>
    <m/>
    <m/>
    <n v="4.2500000000000003E-2"/>
    <n v="111293000"/>
    <n v="134191000"/>
    <n v="0.82899999999999996"/>
    <n v="22899000"/>
    <n v="0"/>
    <n v="36629000"/>
    <n v="2661848.5"/>
    <n v="0.86"/>
    <m/>
    <m/>
    <m/>
    <n v="0"/>
    <n v="0"/>
    <n v="0"/>
    <x v="0"/>
    <m/>
    <s v="Hewitt Ennis Knupp"/>
    <n v="6"/>
    <n v="0.157"/>
    <m/>
    <n v="-3.9E-2"/>
    <m/>
    <n v="2.8000000000000001E-2"/>
    <m/>
    <m/>
    <n v="3.1E-2"/>
    <m/>
    <m/>
    <m/>
    <m/>
    <m/>
    <m/>
    <m/>
    <m/>
    <n v="3.073E-2"/>
    <n v="0"/>
    <n v="0"/>
    <n v="0"/>
    <n v="0"/>
    <n v="-2.8000000000000001E-2"/>
    <n v="3.9E-2"/>
    <n v="3.7999999999999999E-2"/>
    <n v="-16331.481"/>
    <n v="2205017.5"/>
    <n v="412268.5"/>
    <n v="1881404.6"/>
    <m/>
    <m/>
    <m/>
    <m/>
    <n v="0"/>
    <m/>
    <n v="4498690.5"/>
    <n v="7542738"/>
    <m/>
    <n v="914151.75"/>
    <n v="958160"/>
    <n v="1872311.8"/>
    <m/>
    <m/>
    <m/>
    <m/>
    <m/>
    <m/>
    <m/>
    <m/>
    <m/>
    <n v="-111918.66"/>
    <m/>
    <n v="164683.34"/>
    <n v="-56367.516000000003"/>
    <n v="-40036.031000000003"/>
    <m/>
    <n v="89779.991999999998"/>
    <n v="13999917"/>
    <n v="-6669305"/>
    <n v="-6667800.5"/>
    <m/>
    <m/>
    <m/>
    <m/>
    <m/>
    <m/>
    <n v="-1504.51"/>
    <n v="-265186.59000000003"/>
    <n v="-29992.607"/>
    <m/>
    <m/>
    <n v="-6964484"/>
    <m/>
    <n v="95688408"/>
    <n v="88652968"/>
    <n v="2293673"/>
    <m/>
    <n v="7542738"/>
    <n v="1872311.8"/>
    <n v="-111918.66"/>
    <n v="108315.83"/>
    <n v="9411447"/>
    <m/>
    <n v="2011"/>
    <s v="GRS"/>
    <n v="1"/>
    <n v="0.1042"/>
    <n v="6.4000000000000001E-2"/>
    <n v="4.02E-2"/>
    <n v="7.7700000000000005E-2"/>
    <n v="0.14169999999999999"/>
    <n v="6.6439999999999999E-2"/>
    <n v="0.13044"/>
    <m/>
    <m/>
    <m/>
    <m/>
    <m/>
    <m/>
    <m/>
    <n v="0"/>
    <n v="0"/>
    <n v="0"/>
    <n v="0"/>
    <m/>
    <n v="3.7499999999999999E-2"/>
    <n v="8677"/>
    <m/>
    <n v="834060"/>
    <n v="36628844"/>
    <n v="44.2"/>
    <n v="9.6999999999999993"/>
    <n v="43.915999999999997"/>
    <n v="61502"/>
    <n v="108627"/>
    <n v="296491"/>
    <m/>
    <m/>
    <n v="22.494"/>
    <n v="277088"/>
    <m/>
    <m/>
    <m/>
    <m/>
    <m/>
    <m/>
    <n v="10726"/>
    <m/>
    <n v="0"/>
    <m/>
    <m/>
    <n v="1192053"/>
    <n v="0"/>
    <n v="1"/>
    <m/>
    <m/>
    <m/>
    <n v="58476272"/>
    <m/>
    <m/>
    <m/>
    <m/>
    <m/>
    <m/>
    <n v="95688000"/>
    <m/>
    <m/>
    <m/>
    <n v="12.8"/>
    <n v="0"/>
    <m/>
    <m/>
    <n v="0.14499999999999999"/>
    <n v="0.51700000000000002"/>
    <n v="0.52"/>
    <n v="0.1779"/>
    <n v="0.23899999999999999"/>
    <n v="0.23"/>
    <n v="-9.0249999999999997E-2"/>
    <n v="0.08"/>
    <n v="0.1"/>
    <m/>
    <n v="0"/>
    <n v="0"/>
    <n v="0.246"/>
    <n v="0.09"/>
    <n v="0.08"/>
    <n v="7.6999999999999999E-2"/>
    <n v="4.2000000000000003E-2"/>
    <n v="0.04"/>
    <n v="-2E-3"/>
    <n v="2.1999999999999999E-2"/>
    <n v="0.02"/>
    <m/>
    <n v="0.01"/>
    <n v="0.01"/>
    <m/>
    <n v="0"/>
    <n v="0"/>
  </r>
  <r>
    <x v="58"/>
    <x v="58"/>
    <x v="10"/>
    <s v="108 2011"/>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1-08-31T00:00:00"/>
    <d v="2011-08-31T00:00:00"/>
    <s v="Entry Age Normal"/>
    <s v="5-year smoothed market value."/>
    <s v="Level Percent Open"/>
    <n v="0.03"/>
    <n v="0.08"/>
    <n v="1"/>
    <n v="0"/>
    <n v="5"/>
    <n v="1"/>
    <n v="1"/>
    <n v="30"/>
    <m/>
    <m/>
    <m/>
    <m/>
    <m/>
    <m/>
    <m/>
    <m/>
    <m/>
    <m/>
    <m/>
    <m/>
    <m/>
    <m/>
    <m/>
    <m/>
    <m/>
    <m/>
    <m/>
    <m/>
    <m/>
    <m/>
    <m/>
    <m/>
    <m/>
    <m/>
    <m/>
    <m/>
    <m/>
    <m/>
    <n v="3.5000000000000003E-2"/>
    <m/>
    <m/>
    <m/>
    <n v="4.2500000000000003E-2"/>
    <n v="115253000"/>
    <n v="139315008"/>
    <n v="0.82699999999999996"/>
    <n v="24062000"/>
    <n v="0"/>
    <n v="36797000"/>
    <n v="2727717"/>
    <n v="0.86"/>
    <m/>
    <m/>
    <m/>
    <n v="0"/>
    <n v="0"/>
    <n v="0"/>
    <x v="0"/>
    <m/>
    <s v="Hewitt Ennis Knupp"/>
    <n v="6"/>
    <n v="0.222"/>
    <m/>
    <n v="3.4000000000000002E-2"/>
    <m/>
    <n v="4.9000000000000002E-2"/>
    <m/>
    <m/>
    <n v="5.7000000000000002E-2"/>
    <m/>
    <m/>
    <m/>
    <m/>
    <m/>
    <m/>
    <m/>
    <m/>
    <n v="4.6809999999999997E-2"/>
    <n v="0"/>
    <n v="0"/>
    <n v="0"/>
    <n v="0"/>
    <n v="5.2999999999999999E-2"/>
    <n v="6.3E-2"/>
    <n v="6.5000000000000002E-2"/>
    <n v="-20190.57"/>
    <n v="2243954.7999999998"/>
    <n v="411889.81"/>
    <n v="1922242"/>
    <n v="105177.1"/>
    <n v="3983.605"/>
    <n v="4095.0940000000001"/>
    <n v="12673.764999999999"/>
    <n v="0"/>
    <m/>
    <n v="4704016"/>
    <n v="12616681"/>
    <m/>
    <n v="1003311.9"/>
    <n v="1120858.8"/>
    <n v="2124170.5"/>
    <m/>
    <m/>
    <m/>
    <m/>
    <m/>
    <m/>
    <m/>
    <m/>
    <m/>
    <n v="-183369.78"/>
    <m/>
    <n v="135755.20000000001"/>
    <n v="-56302.285000000003"/>
    <n v="-36111.714999999997"/>
    <m/>
    <n v="1576.6130000000001"/>
    <n v="19342528"/>
    <n v="-7240027.5"/>
    <n v="-7173505"/>
    <m/>
    <m/>
    <m/>
    <m/>
    <m/>
    <m/>
    <n v="-66522.664000000004"/>
    <n v="-334268.81"/>
    <n v="-35849.82"/>
    <m/>
    <m/>
    <n v="-7610146"/>
    <m/>
    <n v="107420784"/>
    <n v="95688408"/>
    <n v="2334131.7999999998"/>
    <n v="125929.56"/>
    <n v="12616681"/>
    <n v="2124170.5"/>
    <n v="-183369.78"/>
    <n v="79452.922000000006"/>
    <n v="14636935"/>
    <m/>
    <n v="2012"/>
    <s v="GRS"/>
    <n v="1"/>
    <n v="0.106"/>
    <n v="6.4000000000000001E-2"/>
    <n v="4.2000000000000003E-2"/>
    <n v="8.1299999999999997E-2"/>
    <n v="0.14530000000000001"/>
    <n v="6.4000000000000001E-2"/>
    <n v="0.128"/>
    <m/>
    <m/>
    <m/>
    <m/>
    <m/>
    <m/>
    <m/>
    <n v="0"/>
    <n v="0"/>
    <n v="0"/>
    <n v="0"/>
    <m/>
    <n v="3.9300000000000002E-2"/>
    <n v="8785"/>
    <m/>
    <n v="828919"/>
    <n v="36797012"/>
    <n v="44.3"/>
    <n v="9.9"/>
    <n v="44.392000000000003"/>
    <n v="64703"/>
    <n v="110264"/>
    <n v="312680"/>
    <m/>
    <m/>
    <n v="23.155000000000001"/>
    <n v="292838"/>
    <m/>
    <m/>
    <m/>
    <m/>
    <m/>
    <m/>
    <n v="11057"/>
    <m/>
    <n v="0"/>
    <m/>
    <m/>
    <n v="1206302"/>
    <n v="0"/>
    <n v="1"/>
    <m/>
    <m/>
    <m/>
    <n v="63470168"/>
    <m/>
    <m/>
    <m/>
    <m/>
    <m/>
    <m/>
    <n v="107421000"/>
    <m/>
    <m/>
    <m/>
    <n v="21.2"/>
    <n v="0"/>
    <m/>
    <m/>
    <n v="0.30299999999999999"/>
    <n v="0.50700000000000001"/>
    <n v="0.5"/>
    <n v="5.611E-2"/>
    <n v="0.19400000000000001"/>
    <n v="0.23"/>
    <n v="0.19400000000000001"/>
    <n v="0.111"/>
    <n v="0.1"/>
    <m/>
    <n v="0"/>
    <n v="0"/>
    <n v="0.246"/>
    <n v="0.104"/>
    <n v="0.1"/>
    <n v="5.8999999999999997E-2"/>
    <n v="0.04"/>
    <n v="0.04"/>
    <n v="0.28399999999999997"/>
    <n v="3.1E-2"/>
    <n v="0.02"/>
    <m/>
    <n v="1.2999999999999999E-2"/>
    <n v="0.01"/>
    <m/>
    <n v="0"/>
    <n v="0"/>
  </r>
  <r>
    <x v="58"/>
    <x v="58"/>
    <x v="11"/>
    <s v="108 2012"/>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2-08-31T00:00:00"/>
    <d v="2012-08-31T00:00:00"/>
    <s v="Entry Age Normal"/>
    <s v="5-year smoothed market value."/>
    <s v="Level Percent Open"/>
    <n v="0.03"/>
    <n v="0.08"/>
    <n v="1"/>
    <n v="0"/>
    <n v="5"/>
    <n v="1"/>
    <n v="1"/>
    <n v="30"/>
    <m/>
    <m/>
    <m/>
    <m/>
    <m/>
    <m/>
    <m/>
    <m/>
    <m/>
    <m/>
    <m/>
    <m/>
    <m/>
    <m/>
    <m/>
    <m/>
    <m/>
    <m/>
    <m/>
    <m/>
    <m/>
    <m/>
    <m/>
    <m/>
    <m/>
    <m/>
    <m/>
    <m/>
    <m/>
    <m/>
    <n v="3.5000000000000003E-2"/>
    <m/>
    <m/>
    <m/>
    <n v="4.2500000000000003E-2"/>
    <n v="118326000"/>
    <n v="144427008"/>
    <n v="0.81899999999999995"/>
    <n v="26101000"/>
    <n v="0"/>
    <n v="36310000"/>
    <n v="2780976.3"/>
    <n v="0.74"/>
    <m/>
    <m/>
    <m/>
    <n v="0"/>
    <n v="0"/>
    <n v="0"/>
    <x v="0"/>
    <m/>
    <s v="Hewitt Ennis Knupp"/>
    <n v="6"/>
    <n v="2.7E-2"/>
    <m/>
    <n v="0.13200000000000001"/>
    <m/>
    <n v="2.1000000000000001E-2"/>
    <m/>
    <m/>
    <n v="6.7000000000000004E-2"/>
    <m/>
    <m/>
    <m/>
    <m/>
    <m/>
    <m/>
    <m/>
    <m/>
    <n v="4.514E-2"/>
    <n v="0"/>
    <n v="0"/>
    <n v="0"/>
    <n v="0"/>
    <n v="0.13500000000000001"/>
    <n v="3.3000000000000002E-2"/>
    <n v="7.3999999999999996E-2"/>
    <n v="-35438.870999999999"/>
    <n v="2188020.5"/>
    <n v="369988.44"/>
    <n v="1684805.6"/>
    <n v="125971.77"/>
    <n v="3721.0120000000002"/>
    <n v="3813.3290000000002"/>
    <n v="15010.53"/>
    <n v="0"/>
    <m/>
    <n v="4391331"/>
    <n v="5972016.5"/>
    <m/>
    <n v="710769.38"/>
    <n v="1213189.8"/>
    <n v="1923959.1"/>
    <m/>
    <m/>
    <m/>
    <m/>
    <m/>
    <m/>
    <m/>
    <m/>
    <m/>
    <n v="-153283.45000000001"/>
    <m/>
    <n v="168074.02"/>
    <n v="-63467.858999999997"/>
    <n v="-28028.988000000001"/>
    <m/>
    <n v="1867.3889999999999"/>
    <n v="12240497"/>
    <n v="-7797091.5"/>
    <n v="-7723622"/>
    <m/>
    <m/>
    <m/>
    <m/>
    <m/>
    <m/>
    <n v="-73469.327999999994"/>
    <n v="-381231.34"/>
    <n v="-33073.737999999998"/>
    <m/>
    <m/>
    <n v="-8211396.5"/>
    <m/>
    <n v="111449888"/>
    <n v="107420784"/>
    <n v="2054794"/>
    <n v="148516.64000000001"/>
    <n v="5972016.5"/>
    <n v="1923959.1"/>
    <n v="-153283.45000000001"/>
    <n v="104606.16"/>
    <n v="7847298"/>
    <m/>
    <n v="2013"/>
    <s v="GRS"/>
    <n v="1"/>
    <n v="0.106"/>
    <n v="6.4000000000000001E-2"/>
    <n v="4.2000000000000003E-2"/>
    <n v="8.6199999999999999E-2"/>
    <n v="0.1502"/>
    <n v="6.4000000000000001E-2"/>
    <n v="0.128"/>
    <m/>
    <m/>
    <m/>
    <m/>
    <m/>
    <m/>
    <m/>
    <n v="0"/>
    <n v="0"/>
    <n v="0"/>
    <n v="0"/>
    <m/>
    <n v="4.4200000000000003E-2"/>
    <n v="9053"/>
    <m/>
    <n v="815155"/>
    <n v="36309836"/>
    <n v="44.4"/>
    <n v="10.1"/>
    <n v="44.542999999999999"/>
    <n v="72419"/>
    <n v="116081"/>
    <n v="331747"/>
    <n v="7344751.5"/>
    <m/>
    <n v="22.14"/>
    <n v="311170"/>
    <m/>
    <m/>
    <m/>
    <m/>
    <m/>
    <m/>
    <n v="11524"/>
    <m/>
    <n v="0"/>
    <m/>
    <m/>
    <n v="1219321"/>
    <n v="0"/>
    <n v="0"/>
    <m/>
    <n v="105134352"/>
    <n v="4317342"/>
    <n v="68449360"/>
    <m/>
    <m/>
    <n v="33473826"/>
    <m/>
    <m/>
    <m/>
    <n v="111450000"/>
    <m/>
    <m/>
    <m/>
    <n v="4.0999999999999996"/>
    <n v="0"/>
    <m/>
    <m/>
    <n v="-8.1000000000000003E-2"/>
    <n v="0.51100000000000001"/>
    <n v="0.5"/>
    <n v="0.2145"/>
    <n v="0.18"/>
    <n v="0.18"/>
    <n v="0.115"/>
    <n v="0.13700000000000001"/>
    <n v="0.15"/>
    <m/>
    <n v="0"/>
    <n v="0"/>
    <n v="7.0999999999999994E-2"/>
    <n v="0.11799999999999999"/>
    <n v="0.12"/>
    <n v="-2.5999999999999999E-2"/>
    <n v="3.5000000000000003E-2"/>
    <n v="0.04"/>
    <n v="-0.182"/>
    <n v="0.01"/>
    <n v="0"/>
    <m/>
    <n v="8.9999999999999993E-3"/>
    <n v="0.01"/>
    <m/>
    <n v="0"/>
    <n v="0"/>
  </r>
  <r>
    <x v="58"/>
    <x v="58"/>
    <x v="12"/>
    <s v="108 2013"/>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3-08-31T00:00:00"/>
    <d v="2013-08-31T00:00:00"/>
    <s v="Entry Age Normal"/>
    <s v="5-year smoothed market value."/>
    <s v="Level Percent Open"/>
    <n v="0.03"/>
    <n v="0.08"/>
    <n v="1"/>
    <n v="0"/>
    <n v="5"/>
    <n v="1"/>
    <n v="1"/>
    <n v="28"/>
    <m/>
    <m/>
    <s v="0; -1252654.661; -8975205.625; 0; 0"/>
    <s v="Offsetting unrecognized gains and losses are immediately recognized, with the shortest remaining bases recognized first and the net remaining bases continue to be recognized on their original timeframe."/>
    <m/>
    <m/>
    <m/>
    <m/>
    <n v="117388143.859"/>
    <n v="121729818.906"/>
    <n v="-3862244.5010000002"/>
    <n v="0"/>
    <n v="0"/>
    <n v="1"/>
    <n v="1"/>
    <n v="4"/>
    <n v="488907"/>
    <n v="0"/>
    <n v="0.8"/>
    <n v="5"/>
    <n v="1"/>
    <n v="1"/>
    <n v="1"/>
    <m/>
    <n v="0"/>
    <n v="1.2"/>
    <n v="0.8"/>
    <m/>
    <m/>
    <m/>
    <n v="3.5000000000000003E-2"/>
    <m/>
    <m/>
    <m/>
    <m/>
    <n v="121730000"/>
    <n v="150666000"/>
    <n v="0.80800000000000005"/>
    <n v="28936000"/>
    <n v="0"/>
    <n v="37104000"/>
    <n v="3033665"/>
    <n v="0.74"/>
    <m/>
    <m/>
    <m/>
    <n v="0"/>
    <n v="0"/>
    <n v="0"/>
    <x v="0"/>
    <m/>
    <s v="Hewitt Ennis Knupp"/>
    <n v="6"/>
    <n v="0.10199999999999999"/>
    <m/>
    <n v="0.114"/>
    <m/>
    <n v="4.5999999999999999E-2"/>
    <m/>
    <m/>
    <n v="7.1999999999999995E-2"/>
    <m/>
    <m/>
    <m/>
    <m/>
    <m/>
    <m/>
    <m/>
    <m/>
    <n v="4.9410000000000003E-2"/>
    <n v="0"/>
    <n v="0"/>
    <n v="0"/>
    <n v="0"/>
    <n v="0.11700000000000001"/>
    <n v="5.8000000000000003E-2"/>
    <n v="0.08"/>
    <n v="-25678.030999999999"/>
    <n v="2252095"/>
    <n v="494416.72"/>
    <n v="1760396.5"/>
    <n v="148400.88"/>
    <n v="5192.857"/>
    <n v="5342.8019999999997"/>
    <n v="16445.675999999999"/>
    <n v="0"/>
    <m/>
    <n v="4682290.5"/>
    <n v="8055066.5"/>
    <m/>
    <n v="676438.75"/>
    <n v="1204184.8"/>
    <n v="1880623.5"/>
    <m/>
    <m/>
    <m/>
    <m/>
    <m/>
    <m/>
    <m/>
    <m/>
    <m/>
    <n v="-188925.27"/>
    <m/>
    <n v="144728.01999999999"/>
    <n v="-57356.597999999998"/>
    <n v="-31678.565999999999"/>
    <m/>
    <n v="2629.3829999999998"/>
    <n v="14519056"/>
    <n v="-8153242.5"/>
    <n v="-8075208.5"/>
    <m/>
    <m/>
    <m/>
    <m/>
    <m/>
    <m/>
    <n v="-78033.976999999999"/>
    <n v="-391292.41"/>
    <n v="-36264.063000000002"/>
    <m/>
    <m/>
    <n v="-8580799"/>
    <m/>
    <n v="117388144"/>
    <n v="111449888"/>
    <n v="2254813.2999999998"/>
    <n v="175382.22"/>
    <n v="8055066.5"/>
    <n v="1880623.5"/>
    <n v="-188925.27"/>
    <n v="87371.414000000004"/>
    <n v="9834136"/>
    <m/>
    <n v="2014"/>
    <s v="GRS"/>
    <n v="1"/>
    <n v="0.1031"/>
    <n v="7.6999999999999999E-2"/>
    <n v="2.6100000000000002E-2"/>
    <n v="8.6699999999999999E-2"/>
    <n v="0.16370000000000001"/>
    <n v="7.7600000000000002E-2"/>
    <n v="0.15459999999999999"/>
    <m/>
    <m/>
    <m/>
    <m/>
    <m/>
    <m/>
    <m/>
    <n v="0"/>
    <n v="0"/>
    <n v="0"/>
    <n v="0"/>
    <m/>
    <n v="6.0600000000000001E-2"/>
    <n v="9249"/>
    <m/>
    <n v="831302"/>
    <n v="37104056"/>
    <n v="44.4"/>
    <n v="10"/>
    <n v="44.634"/>
    <n v="77524"/>
    <n v="112586"/>
    <n v="348228"/>
    <n v="7923519"/>
    <m/>
    <n v="22.754000000000001"/>
    <n v="327072"/>
    <m/>
    <m/>
    <m/>
    <m/>
    <m/>
    <m/>
    <n v="11907"/>
    <m/>
    <n v="0"/>
    <m/>
    <m/>
    <n v="1257054"/>
    <n v="0"/>
    <n v="0"/>
    <m/>
    <m/>
    <m/>
    <n v="73844184"/>
    <m/>
    <m/>
    <m/>
    <m/>
    <m/>
    <m/>
    <n v="117388000"/>
    <m/>
    <m/>
    <m/>
    <n v="8.6999999999999993"/>
    <n v="0"/>
    <m/>
    <m/>
    <n v="0.16436999999999999"/>
    <n v="0.44700000000000001"/>
    <n v="0.45"/>
    <n v="-6.9870000000000002E-2"/>
    <n v="0.19"/>
    <n v="0.18"/>
    <n v="0.106"/>
    <n v="0.13600000000000001"/>
    <n v="0.15"/>
    <m/>
    <n v="0"/>
    <n v="0"/>
    <n v="0.16700000000000001"/>
    <n v="0.123"/>
    <n v="0.12"/>
    <n v="9.0359999999999996E-2"/>
    <n v="0.09"/>
    <n v="0.09"/>
    <n v="-0.29899999999999999"/>
    <n v="4.0000000000000001E-3"/>
    <n v="0"/>
    <m/>
    <n v="0.01"/>
    <n v="0.01"/>
    <m/>
    <n v="0"/>
    <n v="0"/>
  </r>
  <r>
    <x v="58"/>
    <x v="58"/>
    <x v="13"/>
    <s v="108 2014"/>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4-08-31T00:00:00"/>
    <d v="2014-08-31T00:00:00"/>
    <s v="Entry Age Normal"/>
    <s v="5-year smoothed market value."/>
    <s v="Level Percent Open"/>
    <n v="0.03"/>
    <n v="0.08"/>
    <n v="1"/>
    <n v="0"/>
    <n v="5"/>
    <n v="1"/>
    <n v="1"/>
    <n v="29"/>
    <n v="0.08"/>
    <m/>
    <s v="9818506.584; 0; -751592.797; -3590082.250; 0"/>
    <s v="Offsetting unrecognized gains and losses are immediately recognized, with the shortest remaining bases recognized first and the net remaining bases continue to be recognized on their original timeframe."/>
    <m/>
    <m/>
    <m/>
    <m/>
    <n v="132779243.08499999"/>
    <n v="128397777.855"/>
    <n v="-4005570.0669999998"/>
    <n v="0"/>
    <n v="0"/>
    <n v="1"/>
    <n v="1"/>
    <n v="4"/>
    <n v="9818506"/>
    <n v="0"/>
    <n v="0.8"/>
    <n v="5"/>
    <n v="1"/>
    <n v="1"/>
    <n v="1"/>
    <m/>
    <n v="0"/>
    <n v="1.2"/>
    <n v="0.8"/>
    <m/>
    <m/>
    <m/>
    <n v="3.5000000000000003E-2"/>
    <m/>
    <m/>
    <m/>
    <m/>
    <n v="128398000"/>
    <n v="160036000"/>
    <n v="0.80200000000000005"/>
    <n v="31638000"/>
    <n v="0"/>
    <n v="39195000"/>
    <n v="3177927"/>
    <n v="0.79144999999999999"/>
    <n v="159496080"/>
    <n v="132779240"/>
    <n v="26716832"/>
    <n v="0"/>
    <n v="0"/>
    <n v="0"/>
    <x v="0"/>
    <n v="0.83248999999999995"/>
    <s v="Hewitt Ennis Knupp"/>
    <n v="6"/>
    <n v="0.16300000000000001"/>
    <m/>
    <n v="9.6000000000000002E-2"/>
    <m/>
    <n v="0.13200000000000001"/>
    <m/>
    <m/>
    <n v="7.2999999999999995E-2"/>
    <m/>
    <m/>
    <m/>
    <m/>
    <m/>
    <m/>
    <m/>
    <m/>
    <n v="5.7140000000000003E-2"/>
    <n v="0"/>
    <n v="0"/>
    <n v="0"/>
    <n v="0"/>
    <n v="9.7000000000000003E-2"/>
    <n v="0.13400000000000001"/>
    <n v="8.1000000000000003E-2"/>
    <n v="-32115.83"/>
    <n v="2357686"/>
    <n v="851936.81"/>
    <n v="1650830.8"/>
    <n v="143534.09"/>
    <n v="17511.553"/>
    <n v="2202.5920000000001"/>
    <n v="12408.677"/>
    <n v="0"/>
    <m/>
    <n v="5036110.5"/>
    <n v="16443656"/>
    <m/>
    <n v="1864096"/>
    <n v="1254816.3999999999"/>
    <n v="3118912.5"/>
    <m/>
    <m/>
    <m/>
    <m/>
    <m/>
    <m/>
    <m/>
    <m/>
    <m/>
    <n v="-200672.17"/>
    <m/>
    <n v="122114.48"/>
    <n v="-49580.741999999998"/>
    <n v="-17464.91"/>
    <m/>
    <n v="4143.4489999999996"/>
    <n v="24474684"/>
    <n v="-8631080"/>
    <n v="-8548643"/>
    <m/>
    <m/>
    <m/>
    <m/>
    <m/>
    <m/>
    <n v="-82437.679999999993"/>
    <n v="-410600.31"/>
    <n v="-39185.093999999997"/>
    <n v="-1868.6890000000001"/>
    <n v="-850.40599999999995"/>
    <n v="-9083585"/>
    <m/>
    <n v="132779240"/>
    <n v="117388144"/>
    <n v="2502767.5"/>
    <n v="175656.91"/>
    <n v="16443656"/>
    <n v="3118912.5"/>
    <n v="-200672.17"/>
    <n v="72533.733999999997"/>
    <n v="19434430"/>
    <n v="-2719.0949999999998"/>
    <n v="2015"/>
    <s v="GRS"/>
    <n v="1"/>
    <n v="0.1043"/>
    <n v="7.6999999999999999E-2"/>
    <n v="2.7300000000000001E-2"/>
    <n v="8.6599999999999996E-2"/>
    <n v="0.1636"/>
    <n v="7.7600000000000002E-2"/>
    <n v="0.15459999999999999"/>
    <m/>
    <m/>
    <m/>
    <m/>
    <m/>
    <m/>
    <m/>
    <n v="0"/>
    <n v="0"/>
    <n v="0"/>
    <n v="0"/>
    <m/>
    <n v="5.9299999999999999E-2"/>
    <n v="9413"/>
    <m/>
    <n v="857342"/>
    <n v="39195084"/>
    <n v="44.5"/>
    <n v="9.9"/>
    <n v="45.716999999999999"/>
    <n v="82123"/>
    <n v="111960"/>
    <n v="363182"/>
    <n v="8322480.5"/>
    <m/>
    <n v="22.914999999999999"/>
    <n v="341302"/>
    <m/>
    <m/>
    <m/>
    <m/>
    <m/>
    <m/>
    <n v="12467"/>
    <m/>
    <n v="0"/>
    <m/>
    <m/>
    <n v="1302647"/>
    <n v="0"/>
    <n v="0"/>
    <m/>
    <m/>
    <m/>
    <m/>
    <m/>
    <m/>
    <m/>
    <m/>
    <m/>
    <m/>
    <m/>
    <m/>
    <m/>
    <m/>
    <n v="15.5"/>
    <n v="0"/>
    <m/>
    <m/>
    <n v="0.21647"/>
    <n v="0.49399999999999999"/>
    <n v="0.45"/>
    <n v="5.8590000000000003E-2"/>
    <n v="0.13600000000000001"/>
    <n v="0.18"/>
    <n v="0.13400000000000001"/>
    <n v="0.11600000000000001"/>
    <n v="0.13"/>
    <m/>
    <n v="0"/>
    <n v="0"/>
    <n v="0.217"/>
    <n v="0.11799999999999999"/>
    <n v="0.11"/>
    <n v="9.7860000000000003E-2"/>
    <n v="0.10299999999999999"/>
    <n v="0.09"/>
    <n v="0.32200000000000001"/>
    <n v="0.02"/>
    <n v="0.03"/>
    <m/>
    <n v="1.2999999999999999E-2"/>
    <n v="0.01"/>
    <m/>
    <n v="0"/>
    <n v="0"/>
  </r>
  <r>
    <x v="58"/>
    <x v="58"/>
    <x v="14"/>
    <s v="108 2015"/>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5-08-31T00:00:00"/>
    <d v="2015-08-31T00:00:00"/>
    <s v="Entry Age Normal"/>
    <s v="5-year smoothed market value."/>
    <s v="Level Percent Open"/>
    <n v="2.5000000000000001E-2"/>
    <n v="0.08"/>
    <n v="1"/>
    <n v="0"/>
    <n v="5"/>
    <n v="1"/>
    <n v="1"/>
    <n v="33"/>
    <n v="0.08"/>
    <m/>
    <s v="-10564567.018; 9818506.584; 0; -751592.797; -3590082.250"/>
    <m/>
    <m/>
    <m/>
    <m/>
    <m/>
    <n v="128538706.212"/>
    <n v="133485187.642"/>
    <n v="-3795953.9270000001"/>
    <n v="0"/>
    <n v="0"/>
    <n v="1"/>
    <n v="1"/>
    <n v="4"/>
    <n v="-10564567"/>
    <n v="0"/>
    <n v="0.8"/>
    <n v="5"/>
    <n v="1"/>
    <n v="1"/>
    <n v="1"/>
    <m/>
    <n v="0"/>
    <m/>
    <m/>
    <m/>
    <m/>
    <m/>
    <n v="2.5000000000000001E-2"/>
    <m/>
    <m/>
    <m/>
    <m/>
    <n v="133485000"/>
    <n v="166452992"/>
    <n v="0.80200000000000005"/>
    <n v="32968000"/>
    <n v="0"/>
    <n v="39620000"/>
    <n v="3171970.3"/>
    <n v="0.93615999999999999"/>
    <n v="163887376"/>
    <n v="128538704"/>
    <n v="35348668"/>
    <n v="0"/>
    <n v="0"/>
    <n v="0"/>
    <x v="0"/>
    <n v="0.78430999999999995"/>
    <s v="Aon Hewitt"/>
    <n v="6"/>
    <n v="4.2000000000000003E-2"/>
    <m/>
    <n v="0.10100000000000001"/>
    <m/>
    <n v="0.109"/>
    <m/>
    <m/>
    <n v="6.8000000000000005E-2"/>
    <m/>
    <m/>
    <m/>
    <m/>
    <m/>
    <m/>
    <m/>
    <m/>
    <n v="5.6129999999999999E-2"/>
    <n v="0"/>
    <n v="0"/>
    <n v="0"/>
    <n v="0"/>
    <n v="0.10199999999999999"/>
    <n v="0.111"/>
    <n v="7.4999999999999997E-2"/>
    <n v="-8954.3780000000006"/>
    <n v="2576024.2999999998"/>
    <n v="924216.31"/>
    <n v="1684562"/>
    <n v="50089.105000000003"/>
    <n v="19054.234"/>
    <n v="2151.3589999999999"/>
    <n v="360677.34"/>
    <n v="0"/>
    <m/>
    <n v="5616774.5"/>
    <n v="-7107642.5"/>
    <m/>
    <n v="623717.18999999994"/>
    <n v="6248497"/>
    <n v="6872214.5"/>
    <m/>
    <m/>
    <m/>
    <m/>
    <m/>
    <m/>
    <m/>
    <m/>
    <m/>
    <n v="-259203.86"/>
    <m/>
    <n v="120970.87"/>
    <n v="-39097.832000000002"/>
    <n v="-30143.453000000001"/>
    <m/>
    <n v="3733.1329999999998"/>
    <n v="5207748.5"/>
    <n v="-9021387"/>
    <n v="-8935111"/>
    <m/>
    <m/>
    <m/>
    <m/>
    <m/>
    <m/>
    <n v="-86275.937999999995"/>
    <n v="-391341.19"/>
    <n v="-32923.203000000001"/>
    <n v="-1641.856"/>
    <n v="-991.92"/>
    <n v="-9448286"/>
    <m/>
    <n v="128538704"/>
    <n v="132779240"/>
    <n v="2608778.2999999998"/>
    <n v="431972.03"/>
    <n v="-7107642.5"/>
    <n v="6872214.5"/>
    <n v="-259203.86"/>
    <n v="81873.039000000004"/>
    <n v="-412758.84"/>
    <n v="-2633.7759999999998"/>
    <n v="2016"/>
    <s v="GRS"/>
    <n v="1"/>
    <n v="0.1003"/>
    <n v="7.6999999999999999E-2"/>
    <n v="2.3300000000000001E-2"/>
    <n v="7.9200000000000007E-2"/>
    <n v="0.15620000000000001"/>
    <n v="7.6999999999999999E-2"/>
    <n v="0.154"/>
    <m/>
    <m/>
    <m/>
    <m/>
    <m/>
    <m/>
    <m/>
    <n v="0"/>
    <n v="0"/>
    <n v="0"/>
    <n v="0"/>
    <m/>
    <n v="5.5899999999999998E-2"/>
    <n v="9495"/>
    <m/>
    <n v="828945"/>
    <n v="39620000"/>
    <n v="44.6"/>
    <n v="10.3"/>
    <n v="44.786999999999999"/>
    <n v="91268"/>
    <n v="161292"/>
    <n v="377738"/>
    <n v="8734950"/>
    <m/>
    <n v="23.123999999999999"/>
    <n v="355384"/>
    <m/>
    <m/>
    <m/>
    <m/>
    <m/>
    <m/>
    <n v="12859"/>
    <m/>
    <n v="0"/>
    <m/>
    <m/>
    <n v="1297951"/>
    <n v="0"/>
    <n v="0"/>
    <m/>
    <m/>
    <m/>
    <m/>
    <m/>
    <m/>
    <m/>
    <m/>
    <m/>
    <m/>
    <m/>
    <m/>
    <m/>
    <m/>
    <n v="3.8"/>
    <n v="0"/>
    <m/>
    <m/>
    <n v="1.525E-2"/>
    <n v="0.45300000000000001"/>
    <n v="0.44900000000000001"/>
    <n v="4.811E-2"/>
    <n v="0.13300000000000001"/>
    <n v="0.17599999999999999"/>
    <n v="0.13200000000000001"/>
    <n v="0.129"/>
    <n v="0.123"/>
    <m/>
    <n v="0"/>
    <n v="0"/>
    <n v="0.126"/>
    <n v="0.125"/>
    <n v="0.11799999999999999"/>
    <n v="5.2609999999999997E-2"/>
    <n v="0.13500000000000001"/>
    <n v="0.108"/>
    <n v="-0.1137"/>
    <n v="0.02"/>
    <n v="1.6E-2"/>
    <m/>
    <n v="5.0000000000000001E-3"/>
    <n v="0.01"/>
    <m/>
    <n v="0"/>
    <n v="0"/>
  </r>
  <r>
    <x v="58"/>
    <x v="58"/>
    <x v="15"/>
    <s v="108 2016"/>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6-08-31T00:00:00"/>
    <d v="2016-08-31T00:00:00"/>
    <s v="Entry Age Normal"/>
    <s v="5-year smoothed market value."/>
    <s v="Level Percent Open"/>
    <n v="2.5000000000000001E-2"/>
    <n v="0.08"/>
    <n v="1"/>
    <n v="0"/>
    <n v="5"/>
    <n v="1"/>
    <n v="1"/>
    <n v="33"/>
    <n v="0.08"/>
    <m/>
    <s v="-1334527.729; -10564567.018; 9818506.584; 0; -751592.797"/>
    <m/>
    <m/>
    <m/>
    <m/>
    <m/>
    <n v="134008637.473"/>
    <n v="138786120.72799999"/>
    <n v="-3725342.3280000002"/>
    <n v="0"/>
    <n v="0"/>
    <n v="1"/>
    <n v="1"/>
    <n v="4"/>
    <n v="-1334527"/>
    <n v="0"/>
    <n v="0.8"/>
    <n v="5"/>
    <n v="1"/>
    <n v="1"/>
    <n v="1"/>
    <m/>
    <n v="0"/>
    <m/>
    <m/>
    <m/>
    <m/>
    <m/>
    <n v="2.5000000000000001E-2"/>
    <m/>
    <m/>
    <m/>
    <m/>
    <n v="138786000"/>
    <n v="174239008"/>
    <n v="0.79700000000000004"/>
    <n v="35453000"/>
    <n v="0"/>
    <n v="42229000"/>
    <n v="3226831.8"/>
    <n v="0.97899000000000003"/>
    <n v="171797152"/>
    <n v="134008640"/>
    <n v="37788512"/>
    <n v="0"/>
    <n v="0"/>
    <n v="0"/>
    <x v="0"/>
    <n v="0.78003999999999996"/>
    <s v="Aon Hewitt"/>
    <n v="6"/>
    <n v="1.2999999999999999E-2"/>
    <m/>
    <n v="7.0999999999999994E-2"/>
    <m/>
    <n v="6.8000000000000005E-2"/>
    <m/>
    <m/>
    <n v="5.8999999999999997E-2"/>
    <m/>
    <m/>
    <m/>
    <m/>
    <m/>
    <m/>
    <m/>
    <m/>
    <n v="5.3379999999999997E-2"/>
    <n v="0"/>
    <n v="0"/>
    <n v="0"/>
    <n v="0"/>
    <n v="7.2999999999999995E-2"/>
    <n v="6.9000000000000006E-2"/>
    <n v="6.6000000000000003E-2"/>
    <n v="-10284.776"/>
    <n v="2943669.3"/>
    <n v="992916.81"/>
    <n v="1780345.5"/>
    <n v="37389.535000000003"/>
    <n v="20468.690999999999"/>
    <n v="3482.1860000000001"/>
    <n v="385758.28"/>
    <n v="0"/>
    <m/>
    <n v="6164030.5"/>
    <n v="9338243"/>
    <m/>
    <m/>
    <m/>
    <m/>
    <m/>
    <m/>
    <m/>
    <m/>
    <m/>
    <m/>
    <m/>
    <m/>
    <m/>
    <n v="-237509.69"/>
    <m/>
    <n v="165668.04999999999"/>
    <n v="-73121.016000000003"/>
    <n v="-62836.237999999998"/>
    <m/>
    <n v="1993.029"/>
    <n v="15359304"/>
    <n v="-9471551"/>
    <n v="-9379123"/>
    <m/>
    <m/>
    <m/>
    <m/>
    <m/>
    <m/>
    <n v="-92428.531000000003"/>
    <n v="-373418.69"/>
    <n v="-39826.004000000001"/>
    <n v="-2435.241"/>
    <n v="-2140.6329999999998"/>
    <n v="-9889373"/>
    <m/>
    <n v="134008640"/>
    <n v="128538704"/>
    <n v="2773262.3"/>
    <n v="447098.69"/>
    <n v="9338243"/>
    <m/>
    <n v="-237509.69"/>
    <n v="92547.031000000003"/>
    <n v="9193280"/>
    <n v="-4575.8739999999998"/>
    <n v="2017"/>
    <s v="GRS"/>
    <n v="1"/>
    <n v="0.10050000000000001"/>
    <n v="7.6999999999999999E-2"/>
    <n v="2.35E-2"/>
    <n v="7.9399999999999998E-2"/>
    <n v="0.15640000000000001"/>
    <n v="7.6999999999999999E-2"/>
    <n v="0.154"/>
    <m/>
    <m/>
    <m/>
    <m/>
    <m/>
    <m/>
    <m/>
    <n v="0"/>
    <n v="0"/>
    <n v="0"/>
    <n v="0"/>
    <m/>
    <n v="5.5899999999999998E-2"/>
    <n v="9650"/>
    <m/>
    <n v="847673"/>
    <n v="42376000"/>
    <n v="44.5"/>
    <n v="10.199999999999999"/>
    <n v="46.343000000000004"/>
    <n v="95078"/>
    <n v="167275"/>
    <n v="393914"/>
    <n v="9213165"/>
    <m/>
    <n v="23.388999999999999"/>
    <n v="370761"/>
    <m/>
    <m/>
    <m/>
    <m/>
    <m/>
    <m/>
    <n v="13503"/>
    <m/>
    <n v="0"/>
    <m/>
    <m/>
    <n v="1336665"/>
    <n v="0"/>
    <n v="0"/>
    <m/>
    <m/>
    <m/>
    <m/>
    <m/>
    <m/>
    <m/>
    <m/>
    <m/>
    <m/>
    <m/>
    <m/>
    <m/>
    <m/>
    <n v="1.8"/>
    <n v="0"/>
    <m/>
    <m/>
    <n v="-6.055E-2"/>
    <n v="0.44"/>
    <n v="0.42642999999999998"/>
    <n v="0.16520000000000001"/>
    <n v="0.13500000000000001"/>
    <n v="0.15816"/>
    <n v="0.11700000000000001"/>
    <n v="0.13900000000000001"/>
    <n v="0.14213999999999999"/>
    <m/>
    <n v="0"/>
    <n v="0"/>
    <n v="4.7E-2"/>
    <n v="0.12"/>
    <n v="0.12012"/>
    <n v="-1.8E-3"/>
    <n v="0.14299999999999999"/>
    <n v="0.12411999999999999"/>
    <n v="-0.12762000000000001"/>
    <n v="2.1000000000000001E-2"/>
    <n v="1.9019999999999999E-2"/>
    <m/>
    <n v="2E-3"/>
    <n v="1.001E-2"/>
    <m/>
    <n v="0"/>
    <n v="0"/>
  </r>
  <r>
    <x v="58"/>
    <x v="58"/>
    <x v="16"/>
    <s v="108 2017"/>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7-08-31T00:00:00"/>
    <d v="2017-08-31T00:00:00"/>
    <s v="Entry Age Normal"/>
    <s v="5-year smoothed market value."/>
    <s v="Level Percent Open"/>
    <n v="2.5000000000000001E-2"/>
    <n v="0.08"/>
    <n v="1"/>
    <n v="0"/>
    <n v="5"/>
    <n v="1"/>
    <n v="1"/>
    <n v="34"/>
    <n v="0.08"/>
    <m/>
    <s v="6127329.852;-1067622.183;3709861.072;0;0"/>
    <m/>
    <m/>
    <m/>
    <m/>
    <m/>
    <n v="147361922.12"/>
    <n v="146282044.84200001"/>
    <n v="-3727821.9840000002"/>
    <n v="0"/>
    <n v="0"/>
    <n v="1"/>
    <n v="1"/>
    <n v="4"/>
    <n v="6127329"/>
    <n v="0"/>
    <n v="0.8"/>
    <n v="5"/>
    <n v="1"/>
    <n v="1"/>
    <n v="1"/>
    <m/>
    <n v="0"/>
    <m/>
    <m/>
    <m/>
    <m/>
    <m/>
    <n v="2.5000000000000001E-2"/>
    <m/>
    <m/>
    <m/>
    <n v="0.03"/>
    <n v="146282000"/>
    <n v="181752992"/>
    <n v="0.80500000000000005"/>
    <n v="35471000"/>
    <n v="0"/>
    <n v="43164000"/>
    <n v="3343623"/>
    <n v="0.98285"/>
    <n v="179336528"/>
    <n v="147361920"/>
    <n v="31974612"/>
    <n v="0"/>
    <n v="0"/>
    <n v="0"/>
    <x v="0"/>
    <n v="0.82171000000000005"/>
    <s v="Aon Hewitt"/>
    <n v="6"/>
    <n v="0.129"/>
    <m/>
    <n v="0.06"/>
    <m/>
    <n v="8.7999999999999995E-2"/>
    <m/>
    <m/>
    <n v="5.3999999999999999E-2"/>
    <m/>
    <m/>
    <m/>
    <m/>
    <m/>
    <m/>
    <m/>
    <m/>
    <n v="5.7680000000000002E-2"/>
    <n v="0"/>
    <n v="0"/>
    <n v="0"/>
    <n v="0"/>
    <n v="6.0999999999999999E-2"/>
    <n v="0.09"/>
    <n v="6.2E-2"/>
    <m/>
    <n v="3242556.3"/>
    <n v="1030095.3"/>
    <n v="1826676.1"/>
    <n v="55092.741999999998"/>
    <n v="22043.93"/>
    <n v="2930.3989999999999"/>
    <n v="429500.53"/>
    <n v="0"/>
    <m/>
    <n v="6608895.5"/>
    <n v="17203714"/>
    <m/>
    <m/>
    <m/>
    <m/>
    <m/>
    <m/>
    <m/>
    <m/>
    <m/>
    <m/>
    <m/>
    <m/>
    <m/>
    <n v="-218119.91"/>
    <m/>
    <n v="237357.89"/>
    <n v="-143144.26999999999"/>
    <m/>
    <m/>
    <n v="1299.2840000000001"/>
    <n v="23690002"/>
    <n v="-9872106"/>
    <n v="-9775775"/>
    <m/>
    <m/>
    <m/>
    <m/>
    <m/>
    <m/>
    <n v="-96330.741999999998"/>
    <n v="-420421.06"/>
    <n v="-39422.245999999999"/>
    <n v="-2706.732"/>
    <n v="-2061.0210000000002"/>
    <n v="-10336717"/>
    <m/>
    <n v="147361920"/>
    <n v="134008640"/>
    <n v="2856771.5"/>
    <n v="509567.63"/>
    <n v="17203714"/>
    <m/>
    <n v="-218119.91"/>
    <n v="94213.625"/>
    <n v="17079808"/>
    <n v="-4767.7529999999997"/>
    <n v="2018"/>
    <s v="GRS"/>
    <n v="1"/>
    <n v="0.10059999999999999"/>
    <n v="7.6999999999999999E-2"/>
    <n v="2.3599999999999999E-2"/>
    <n v="7.85E-2"/>
    <n v="0.1555"/>
    <n v="7.6999999999999999E-2"/>
    <n v="0.154"/>
    <m/>
    <m/>
    <m/>
    <m/>
    <m/>
    <m/>
    <m/>
    <n v="0"/>
    <n v="0"/>
    <n v="0"/>
    <n v="0"/>
    <m/>
    <n v="5.4899999999999997E-2"/>
    <n v="11802"/>
    <m/>
    <n v="864261"/>
    <n v="43164000"/>
    <n v="44.6"/>
    <n v="10.3"/>
    <n v="47.33"/>
    <n v="98110"/>
    <n v="174918"/>
    <n v="407768"/>
    <n v="9622519"/>
    <m/>
    <n v="23.597999999999999"/>
    <n v="379765"/>
    <m/>
    <m/>
    <m/>
    <m/>
    <m/>
    <m/>
    <n v="16201"/>
    <m/>
    <n v="0"/>
    <m/>
    <m/>
    <n v="1370139"/>
    <n v="0"/>
    <n v="0"/>
    <m/>
    <m/>
    <m/>
    <m/>
    <m/>
    <m/>
    <m/>
    <m/>
    <m/>
    <m/>
    <m/>
    <m/>
    <m/>
    <m/>
    <n v="11.3"/>
    <n v="0"/>
    <m/>
    <m/>
    <n v="0.20164000000000001"/>
    <n v="0.42"/>
    <n v="0.4"/>
    <n v="-5.876E-2"/>
    <n v="0.14199999999999999"/>
    <n v="0.14000000000000001"/>
    <n v="0.109"/>
    <n v="0.121"/>
    <n v="0.14000000000000001"/>
    <m/>
    <n v="0"/>
    <n v="0"/>
    <n v="0.154"/>
    <n v="0.126"/>
    <n v="0.13"/>
    <n v="8.448E-2"/>
    <n v="0.14499999999999999"/>
    <n v="0.13"/>
    <n v="-1.1299999999999999E-3"/>
    <n v="0.04"/>
    <n v="0.05"/>
    <n v="2.1000000000000001E-2"/>
    <n v="6.0000000000000001E-3"/>
    <n v="0.01"/>
    <m/>
    <n v="0"/>
    <n v="0"/>
  </r>
  <r>
    <x v="58"/>
    <x v="58"/>
    <x v="17"/>
    <s v="108 2018"/>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8-08-31T00:00:00"/>
    <d v="2018-08-31T00:00:00"/>
    <s v="Entry Age Normal"/>
    <s v="5-year smoothed market value."/>
    <s v="Level Percent Open"/>
    <n v="2.3E-2"/>
    <n v="7.2499999999999995E-2"/>
    <n v="1"/>
    <n v="0"/>
    <n v="5"/>
    <n v="1"/>
    <n v="1"/>
    <n v="30"/>
    <n v="6.9070000000000006E-2"/>
    <m/>
    <s v="172657.087;0;0;0;0"/>
    <m/>
    <m/>
    <m/>
    <m/>
    <m/>
    <n v="154568901.833"/>
    <n v="154050930.57300001"/>
    <n v="-3948398.9840000002"/>
    <n v="0"/>
    <n v="0"/>
    <n v="1"/>
    <n v="1"/>
    <n v="4"/>
    <n v="690628"/>
    <n v="0"/>
    <n v="0.2"/>
    <n v="5"/>
    <n v="0"/>
    <n v="0"/>
    <n v="1"/>
    <m/>
    <n v="0"/>
    <m/>
    <m/>
    <m/>
    <m/>
    <m/>
    <n v="0.03"/>
    <m/>
    <m/>
    <m/>
    <m/>
    <n v="154051008"/>
    <n v="200216000"/>
    <n v="0.76900000000000002"/>
    <n v="46165000"/>
    <n v="0"/>
    <n v="44956000"/>
    <n v="3426242.8"/>
    <n v="0.98855999999999999"/>
    <n v="209611328"/>
    <n v="154568896"/>
    <n v="55042428"/>
    <n v="0"/>
    <n v="0"/>
    <n v="0"/>
    <x v="0"/>
    <n v="0.73741000000000001"/>
    <s v="Aon Hewitt"/>
    <n v="6"/>
    <n v="9.1999999999999998E-2"/>
    <m/>
    <n v="7.6999999999999999E-2"/>
    <m/>
    <n v="8.6999999999999994E-2"/>
    <m/>
    <m/>
    <n v="6.6000000000000003E-2"/>
    <m/>
    <m/>
    <m/>
    <m/>
    <m/>
    <m/>
    <m/>
    <m/>
    <n v="5.9560000000000002E-2"/>
    <n v="0"/>
    <n v="0"/>
    <n v="0"/>
    <n v="0"/>
    <n v="7.8E-2"/>
    <n v="8.7999999999999995E-2"/>
    <n v="7.2999999999999995E-2"/>
    <m/>
    <n v="3360773.3"/>
    <n v="1131661"/>
    <n v="1835249.4"/>
    <n v="41538.370999999999"/>
    <n v="24012.016"/>
    <n v="3658.2860000000001"/>
    <n v="420131.41"/>
    <n v="0"/>
    <m/>
    <n v="6817023.5"/>
    <n v="11381105"/>
    <m/>
    <m/>
    <m/>
    <m/>
    <m/>
    <m/>
    <m/>
    <m/>
    <m/>
    <m/>
    <m/>
    <m/>
    <m/>
    <n v="-213078.02"/>
    <m/>
    <n v="379683.91"/>
    <n v="-304897.31"/>
    <m/>
    <m/>
    <n v="8108.2479999999996"/>
    <n v="18067946"/>
    <n v="-10278161"/>
    <n v="-10172997"/>
    <m/>
    <m/>
    <m/>
    <m/>
    <m/>
    <m/>
    <n v="-105163.79"/>
    <n v="-422335.75"/>
    <n v="-50017.387000000002"/>
    <n v="-2712.9090000000001"/>
    <n v="-12195.875"/>
    <n v="-10765423"/>
    <m/>
    <n v="154568896"/>
    <n v="147266384"/>
    <n v="2966910.5"/>
    <n v="489340.13"/>
    <n v="11381105"/>
    <m/>
    <n v="-213078.02"/>
    <n v="74786.593999999997"/>
    <n v="11242814"/>
    <n v="-14908.784"/>
    <n v="2019"/>
    <s v="GRS"/>
    <n v="1"/>
    <n v="0.1169"/>
    <n v="7.7100000000000002E-2"/>
    <n v="3.9899999999999998E-2"/>
    <n v="9.4799999999999995E-2"/>
    <n v="0.1719"/>
    <n v="7.7100000000000002E-2"/>
    <n v="0.1542"/>
    <m/>
    <m/>
    <m/>
    <m/>
    <m/>
    <m/>
    <m/>
    <n v="0"/>
    <n v="0"/>
    <n v="0"/>
    <n v="0"/>
    <m/>
    <n v="5.4899999999999997E-2"/>
    <n v="11914"/>
    <m/>
    <n v="872999"/>
    <n v="44956000"/>
    <n v="44.7"/>
    <n v="10.4"/>
    <n v="48.231999999999999"/>
    <n v="105000"/>
    <n v="193498"/>
    <n v="420458"/>
    <n v="10014456"/>
    <m/>
    <n v="23.818000000000001"/>
    <n v="391927"/>
    <m/>
    <m/>
    <m/>
    <m/>
    <m/>
    <m/>
    <n v="16617"/>
    <m/>
    <n v="0"/>
    <m/>
    <m/>
    <n v="1398457"/>
    <n v="0"/>
    <n v="0"/>
    <m/>
    <m/>
    <m/>
    <m/>
    <m/>
    <m/>
    <m/>
    <m/>
    <m/>
    <m/>
    <m/>
    <m/>
    <m/>
    <m/>
    <n v="8.5"/>
    <n v="0"/>
    <m/>
    <m/>
    <n v="0.10122"/>
    <n v="0.39600000000000002"/>
    <n v="0.4"/>
    <n v="3.4299999999999999E-3"/>
    <n v="0.13700000000000001"/>
    <n v="0.14000000000000001"/>
    <n v="0.13400000000000001"/>
    <n v="0.11899999999999999"/>
    <n v="0.14000000000000001"/>
    <m/>
    <n v="0"/>
    <n v="0"/>
    <n v="0.152"/>
    <n v="0.13800000000000001"/>
    <n v="0.13"/>
    <n v="7.0669999999999997E-2"/>
    <n v="0.156"/>
    <n v="0.13"/>
    <n v="0"/>
    <n v="0.05"/>
    <n v="0.05"/>
    <n v="2.7E-2"/>
    <n v="4.0000000000000001E-3"/>
    <n v="0.01"/>
    <m/>
    <n v="0"/>
    <n v="0"/>
  </r>
  <r>
    <x v="58"/>
    <x v="58"/>
    <x v="18"/>
    <s v="108 2019"/>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9-08-31T00:00:00"/>
    <d v="2019-08-31T00:00:00"/>
    <s v="Entry Age Normal"/>
    <s v="5-year smoothed market value."/>
    <s v="Level Percent Open"/>
    <n v="2.3E-2"/>
    <n v="7.2499999999999995E-2"/>
    <n v="1"/>
    <n v="0"/>
    <n v="5"/>
    <n v="1"/>
    <n v="1"/>
    <n v="29"/>
    <n v="7.2499999999999995E-2"/>
    <m/>
    <m/>
    <m/>
    <m/>
    <m/>
    <m/>
    <m/>
    <n v="157978199.07499999"/>
    <n v="160233295.324"/>
    <n v="-4267844.2989999996"/>
    <n v="0"/>
    <n v="0"/>
    <n v="1"/>
    <n v="1"/>
    <n v="4"/>
    <n v="-2255096"/>
    <n v="0"/>
    <n v="0.2"/>
    <n v="5"/>
    <n v="0"/>
    <n v="0"/>
    <n v="1"/>
    <m/>
    <n v="0"/>
    <m/>
    <m/>
    <m/>
    <m/>
    <m/>
    <n v="0.03"/>
    <m/>
    <m/>
    <m/>
    <m/>
    <n v="160232992"/>
    <n v="209720000"/>
    <n v="0.76400000000000001"/>
    <n v="49486000"/>
    <n v="0"/>
    <n v="47414000"/>
    <n v="4288000.5"/>
    <n v="0.81616"/>
    <n v="209961328"/>
    <n v="157978192"/>
    <n v="51983128"/>
    <n v="0"/>
    <n v="0"/>
    <n v="0"/>
    <x v="0"/>
    <n v="0.75241999999999998"/>
    <s v="Aon Hewitt"/>
    <n v="6"/>
    <n v="6.4000000000000001E-2"/>
    <m/>
    <n v="9.5000000000000001E-2"/>
    <m/>
    <n v="6.7000000000000004E-2"/>
    <m/>
    <m/>
    <n v="9.9000000000000005E-2"/>
    <m/>
    <m/>
    <m/>
    <m/>
    <m/>
    <m/>
    <m/>
    <m/>
    <n v="5.9790000000000003E-2"/>
    <n v="0"/>
    <n v="0"/>
    <n v="0"/>
    <n v="0"/>
    <n v="9.5000000000000001E-2"/>
    <n v="6.8000000000000005E-2"/>
    <n v="0.10100000000000001"/>
    <m/>
    <n v="3482869.8"/>
    <n v="1146240.1000000001"/>
    <n v="1920715.6"/>
    <n v="42205.184000000001"/>
    <n v="26464.134999999998"/>
    <n v="3325.6860000000001"/>
    <n v="1021546.5"/>
    <n v="0"/>
    <m/>
    <n v="7643367"/>
    <n v="7825646.5"/>
    <m/>
    <m/>
    <m/>
    <m/>
    <m/>
    <m/>
    <m/>
    <m/>
    <m/>
    <m/>
    <m/>
    <m/>
    <m/>
    <n v="-206415.45"/>
    <m/>
    <n v="519726.59"/>
    <n v="-469928.88"/>
    <m/>
    <m/>
    <n v="3844.018"/>
    <n v="15316240"/>
    <n v="-11364265"/>
    <n v="-11253729"/>
    <m/>
    <m/>
    <m/>
    <m/>
    <m/>
    <m/>
    <n v="-110535.7"/>
    <n v="-486460.91"/>
    <n v="-44092.195"/>
    <n v="-2449.0129999999999"/>
    <n v="-13946.224"/>
    <n v="-11911211"/>
    <m/>
    <n v="157978192"/>
    <n v="154568896"/>
    <n v="3066955.8"/>
    <n v="1093541.5"/>
    <n v="7825646.5"/>
    <m/>
    <n v="-206415.45"/>
    <n v="49797.722999999998"/>
    <n v="7669028.5"/>
    <n v="-16395.236000000001"/>
    <n v="2020"/>
    <s v="GRS"/>
    <n v="1"/>
    <n v="0.1176"/>
    <n v="7.6999999999999999E-2"/>
    <n v="4.0599999999999997E-2"/>
    <n v="9.3299999999999994E-2"/>
    <n v="0.17030000000000001"/>
    <n v="8.4400000000000003E-2"/>
    <n v="0.16139999999999999"/>
    <m/>
    <m/>
    <m/>
    <m/>
    <m/>
    <m/>
    <m/>
    <n v="0"/>
    <n v="0"/>
    <n v="0"/>
    <n v="0"/>
    <m/>
    <n v="5.2699999999999997E-2"/>
    <n v="11994"/>
    <m/>
    <n v="884540"/>
    <n v="47414000"/>
    <n v="44.8"/>
    <n v="10.4"/>
    <n v="49.494999999999997"/>
    <n v="108768"/>
    <n v="201948"/>
    <n v="434426"/>
    <n v="10438646"/>
    <m/>
    <n v="24.029"/>
    <n v="405236"/>
    <m/>
    <m/>
    <m/>
    <m/>
    <m/>
    <m/>
    <n v="17196"/>
    <m/>
    <n v="0"/>
    <m/>
    <m/>
    <n v="1427734"/>
    <n v="0"/>
    <n v="0"/>
    <m/>
    <n v="142339648"/>
    <n v="7281935"/>
    <n v="104004760"/>
    <m/>
    <n v="253626352"/>
    <m/>
    <m/>
    <m/>
    <m/>
    <m/>
    <m/>
    <m/>
    <m/>
    <n v="6.7"/>
    <n v="0"/>
    <m/>
    <m/>
    <n v="3.415E-2"/>
    <n v="0.34906999999999999"/>
    <n v="0.4"/>
    <n v="0.11198"/>
    <n v="0.13274"/>
    <n v="0.14000000000000001"/>
    <n v="7.6999999999999999E-2"/>
    <n v="0.13471"/>
    <n v="0.14000000000000001"/>
    <m/>
    <n v="0"/>
    <n v="0"/>
    <n v="0.107"/>
    <n v="0.14258000000000001"/>
    <n v="0.13"/>
    <n v="5.2019999999999997E-2"/>
    <n v="0.16716"/>
    <n v="0.13"/>
    <n v="6.9709999999999994E-2"/>
    <n v="5.7029999999999997E-2"/>
    <n v="0.05"/>
    <n v="1.7000000000000001E-2"/>
    <n v="1.6719999999999999E-2"/>
    <n v="0.01"/>
    <m/>
    <n v="0"/>
    <n v="0"/>
  </r>
  <r>
    <x v="58"/>
    <x v="58"/>
    <x v="19"/>
    <s v="108 2020"/>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20-08-31T00:00:00"/>
    <d v="2020-08-31T00:00:00"/>
    <s v="Entry Age Normal"/>
    <s v="5-year smoothed market value."/>
    <s v="Level Percent Open"/>
    <n v="2.3E-2"/>
    <n v="7.2499999999999995E-2"/>
    <n v="1"/>
    <n v="0"/>
    <n v="5"/>
    <n v="1"/>
    <n v="1"/>
    <n v="28"/>
    <n v="7.2499999999999995E-2"/>
    <m/>
    <m/>
    <m/>
    <m/>
    <m/>
    <m/>
    <m/>
    <n v="165416245.243"/>
    <n v="167432159.118"/>
    <n v="-3641136.92"/>
    <n v="0"/>
    <n v="0"/>
    <n v="1"/>
    <n v="1"/>
    <n v="4"/>
    <n v="-2660835"/>
    <n v="0"/>
    <n v="0.2"/>
    <n v="5"/>
    <n v="0"/>
    <n v="0"/>
    <n v="1"/>
    <m/>
    <n v="0"/>
    <m/>
    <m/>
    <m/>
    <m/>
    <m/>
    <n v="0.03"/>
    <m/>
    <m/>
    <m/>
    <m/>
    <n v="167432160"/>
    <n v="218037584"/>
    <n v="0.76800000000000002"/>
    <n v="50605424"/>
    <n v="0"/>
    <n v="49987000"/>
    <n v="4527930.5"/>
    <n v="0.85280999999999996"/>
    <n v="218974208"/>
    <n v="165416240"/>
    <n v="53557960"/>
    <n v="0"/>
    <n v="0"/>
    <n v="0"/>
    <x v="0"/>
    <n v="0.75541000000000003"/>
    <s v="Aon Hewitt"/>
    <n v="6"/>
    <n v="1.7999999999999999E-2"/>
    <m/>
    <n v="5.8000000000000003E-2"/>
    <m/>
    <n v="6.3E-2"/>
    <m/>
    <m/>
    <n v="8.5000000000000006E-2"/>
    <m/>
    <m/>
    <m/>
    <m/>
    <m/>
    <m/>
    <m/>
    <m/>
    <n v="5.7660000000000003E-2"/>
    <n v="0"/>
    <n v="0"/>
    <n v="0"/>
    <n v="0"/>
    <n v="5.8000000000000003E-2"/>
    <n v="6.3E-2"/>
    <n v="8.6999999999999994E-2"/>
    <m/>
    <n v="3736877.5"/>
    <n v="1353667.8"/>
    <n v="2016732.9"/>
    <n v="46272.688000000002"/>
    <n v="27607.824000000001"/>
    <n v="3503.0459999999998"/>
    <n v="754080.31"/>
    <n v="0"/>
    <m/>
    <n v="7938742"/>
    <n v="11254443"/>
    <m/>
    <m/>
    <m/>
    <m/>
    <m/>
    <m/>
    <m/>
    <m/>
    <m/>
    <m/>
    <m/>
    <m/>
    <m/>
    <n v="-222312.13"/>
    <m/>
    <n v="238742.13"/>
    <n v="-201956.25"/>
    <m/>
    <m/>
    <n v="10266.475"/>
    <n v="19017926"/>
    <n v="-11091377"/>
    <n v="-10972292"/>
    <m/>
    <m/>
    <m/>
    <m/>
    <m/>
    <m/>
    <n v="-119084.74"/>
    <n v="-421366.19"/>
    <n v="-46869.379000000001"/>
    <n v="-2636.125"/>
    <n v="-17630.375"/>
    <n v="-11579879"/>
    <m/>
    <n v="165416240"/>
    <n v="157978192"/>
    <n v="3370400.8"/>
    <n v="831463.88"/>
    <n v="11254443"/>
    <m/>
    <n v="-222312.13"/>
    <n v="36785.875"/>
    <n v="11068917"/>
    <n v="-20266.5"/>
    <n v="2021"/>
    <s v="GRS"/>
    <n v="1"/>
    <n v="0.1176"/>
    <n v="7.6999999999999999E-2"/>
    <n v="4.0599999999999997E-2"/>
    <n v="9.0700000000000003E-2"/>
    <n v="0.16769999999999999"/>
    <n v="8.5099999999999995E-2"/>
    <n v="0.16209999999999999"/>
    <m/>
    <m/>
    <m/>
    <m/>
    <m/>
    <m/>
    <m/>
    <n v="0"/>
    <n v="0"/>
    <n v="0"/>
    <n v="0"/>
    <m/>
    <n v="5.0099999999999999E-2"/>
    <n v="11926"/>
    <m/>
    <n v="914752"/>
    <n v="49987000"/>
    <n v="44.7"/>
    <n v="10.3"/>
    <n v="51.476999999999997"/>
    <n v="112726"/>
    <n v="209956"/>
    <n v="445274"/>
    <n v="10812320"/>
    <m/>
    <n v="24.282"/>
    <n v="415696"/>
    <m/>
    <m/>
    <m/>
    <m/>
    <m/>
    <m/>
    <n v="17652"/>
    <m/>
    <n v="0"/>
    <m/>
    <m/>
    <n v="1472752"/>
    <n v="0"/>
    <n v="0"/>
    <n v="608233.87600000005"/>
    <n v="149190384"/>
    <n v="5333225.5"/>
    <n v="109029512"/>
    <m/>
    <n v="264161344"/>
    <m/>
    <m/>
    <m/>
    <m/>
    <m/>
    <m/>
    <m/>
    <m/>
    <n v="3.3"/>
    <n v="1"/>
    <n v="7.0999999999999994E-2"/>
    <n v="0.06"/>
    <n v="-1.6809999999999999E-2"/>
    <n v="0.38562000000000002"/>
    <n v="0.37735999999999997"/>
    <n v="0.26300000000000001"/>
    <n v="0.13444999999999999"/>
    <n v="0.15093999999999999"/>
    <n v="4.5999999999999999E-2"/>
    <n v="0.12512000000000001"/>
    <n v="0.14151"/>
    <m/>
    <n v="0"/>
    <n v="0"/>
    <n v="-1.9E-2"/>
    <n v="0.13539000000000001"/>
    <n v="0.13208"/>
    <n v="-2.2540000000000001E-2"/>
    <n v="0.15686"/>
    <n v="0.12264"/>
    <n v="-0.11035"/>
    <n v="4.8550000000000003E-2"/>
    <n v="5.6599999999999998E-2"/>
    <n v="0.01"/>
    <n v="1.401E-2"/>
    <n v="1.8870000000000001E-2"/>
    <m/>
    <n v="0"/>
    <n v="0"/>
  </r>
  <r>
    <x v="58"/>
    <x v="58"/>
    <x v="20"/>
    <s v="108 2021"/>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21-08-31T00:00:00"/>
    <d v="2021-08-31T00:00:00"/>
    <s v="Entry Age Normal"/>
    <s v="5-year smoothed market value."/>
    <s v="Level Percent Open"/>
    <n v="2.3E-2"/>
    <n v="7.2499999999999995E-2"/>
    <n v="1"/>
    <n v="0"/>
    <n v="5"/>
    <n v="1"/>
    <n v="1"/>
    <n v="27"/>
    <n v="7.2499999999999995E-2"/>
    <m/>
    <m/>
    <m/>
    <m/>
    <m/>
    <m/>
    <m/>
    <m/>
    <m/>
    <m/>
    <m/>
    <m/>
    <m/>
    <m/>
    <m/>
    <m/>
    <m/>
    <m/>
    <m/>
    <m/>
    <m/>
    <m/>
    <m/>
    <m/>
    <m/>
    <m/>
    <m/>
    <m/>
    <m/>
    <m/>
    <m/>
    <m/>
    <m/>
    <m/>
    <n v="180599008"/>
    <n v="228247008"/>
    <n v="0.79100000000000004"/>
    <n v="47648000"/>
    <n v="0"/>
    <n v="51356000"/>
    <n v="4522330"/>
    <n v="0.94301000000000001"/>
    <n v="227273456"/>
    <n v="201807008"/>
    <n v="25466462"/>
    <n v="0"/>
    <n v="0"/>
    <n v="0"/>
    <x v="0"/>
    <n v="0.88795000000000002"/>
    <s v="Aon Hewitt"/>
    <n v="6"/>
    <n v="0.27300000000000002"/>
    <m/>
    <n v="0.113"/>
    <m/>
    <n v="0.112"/>
    <m/>
    <m/>
    <n v="0.09"/>
    <m/>
    <m/>
    <m/>
    <m/>
    <m/>
    <m/>
    <m/>
    <m/>
    <n v="6.7040000000000002E-2"/>
    <n v="0"/>
    <n v="0"/>
    <n v="0"/>
    <n v="0"/>
    <n v="0.11799999999999999"/>
    <n v="0.115"/>
    <n v="9.1999999999999998E-2"/>
    <m/>
    <n v="3839244"/>
    <n v="1420917.4"/>
    <n v="2050739.4"/>
    <n v="70618.789000000004"/>
    <n v="29400.74"/>
    <n v="3704.0479999999998"/>
    <n v="792924.25"/>
    <n v="0"/>
    <m/>
    <n v="8207548"/>
    <n v="40736924"/>
    <m/>
    <m/>
    <m/>
    <m/>
    <m/>
    <m/>
    <m/>
    <m/>
    <m/>
    <m/>
    <m/>
    <m/>
    <m/>
    <n v="-244271.59"/>
    <m/>
    <n v="33185.25"/>
    <n v="-13699.197"/>
    <m/>
    <m/>
    <n v="3130.7860000000001"/>
    <n v="48722820"/>
    <n v="-11811566"/>
    <n v="-11686211"/>
    <m/>
    <m/>
    <m/>
    <m/>
    <m/>
    <m/>
    <n v="-125354.46"/>
    <n v="-449135.63"/>
    <n v="-49679.144999999997"/>
    <n v="-1884.655"/>
    <n v="-19796.053"/>
    <n v="-12332061"/>
    <m/>
    <n v="201807008"/>
    <n v="165416240"/>
    <n v="3471656.8"/>
    <n v="896647.88"/>
    <n v="40736924"/>
    <m/>
    <n v="-244271.59"/>
    <n v="19486.053"/>
    <n v="40512140"/>
    <n v="-21680.706999999999"/>
    <n v="2022"/>
    <s v="GRS"/>
    <n v="1"/>
    <n v="0.1171"/>
    <n v="0.08"/>
    <n v="3.7100000000000001E-2"/>
    <n v="8.8700000000000001E-2"/>
    <n v="0.16869999999999999"/>
    <n v="8.8099999999999998E-2"/>
    <n v="0.1681"/>
    <m/>
    <m/>
    <m/>
    <m/>
    <m/>
    <m/>
    <m/>
    <n v="0"/>
    <n v="0"/>
    <n v="0"/>
    <n v="0"/>
    <m/>
    <n v="5.16E-2"/>
    <n v="11892"/>
    <m/>
    <n v="918545"/>
    <n v="51356000"/>
    <n v="44.8"/>
    <n v="10.5"/>
    <n v="53.731999999999999"/>
    <n v="116901"/>
    <n v="384340"/>
    <n v="458133"/>
    <n v="11270561"/>
    <m/>
    <n v="24.600999999999999"/>
    <n v="427995"/>
    <m/>
    <m/>
    <m/>
    <m/>
    <m/>
    <m/>
    <n v="18246"/>
    <m/>
    <n v="0"/>
    <m/>
    <m/>
    <n v="1493579"/>
    <n v="0"/>
    <n v="0"/>
    <m/>
    <m/>
    <m/>
    <m/>
    <m/>
    <m/>
    <m/>
    <m/>
    <m/>
    <m/>
    <m/>
    <m/>
    <m/>
    <m/>
    <n v="25.1"/>
    <n v="1"/>
    <n v="4.4999999999999998E-2"/>
    <n v="0.06"/>
    <n v="0.40860000000000002"/>
    <n v="0.37320999999999999"/>
    <n v="0.37735999999999997"/>
    <n v="-0.11"/>
    <n v="0.13589000000000001"/>
    <n v="0.15093999999999999"/>
    <n v="0.1"/>
    <n v="0.11866"/>
    <n v="0.14151"/>
    <m/>
    <n v="0"/>
    <n v="0"/>
    <n v="0.55100000000000005"/>
    <n v="0.16555"/>
    <n v="0.13208"/>
    <n v="0.20626"/>
    <n v="0.14641000000000001"/>
    <n v="0.12264"/>
    <n v="0.15115999999999999"/>
    <n v="4.7849999999999997E-2"/>
    <n v="5.6599999999999998E-2"/>
    <n v="6.0000000000000001E-3"/>
    <n v="1.244E-2"/>
    <n v="1.8870000000000001E-2"/>
    <m/>
    <n v="0"/>
    <n v="0"/>
  </r>
  <r>
    <x v="58"/>
    <x v="58"/>
    <x v="21"/>
    <s v="108 2022"/>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22-08-31T00:00:00"/>
    <d v="2022-08-31T00:00:00"/>
    <s v="Entry Age Normal"/>
    <s v="5-year smoothed market value."/>
    <s v="Level Percent Open"/>
    <n v="2.3E-2"/>
    <n v="7.0000000000000007E-2"/>
    <n v="1"/>
    <n v="0"/>
    <n v="5"/>
    <n v="1"/>
    <n v="1"/>
    <n v="26"/>
    <n v="7.0000000000000007E-2"/>
    <m/>
    <m/>
    <m/>
    <m/>
    <m/>
    <m/>
    <m/>
    <m/>
    <m/>
    <m/>
    <m/>
    <m/>
    <m/>
    <m/>
    <m/>
    <m/>
    <m/>
    <m/>
    <m/>
    <m/>
    <m/>
    <m/>
    <m/>
    <m/>
    <m/>
    <m/>
    <m/>
    <m/>
    <m/>
    <m/>
    <m/>
    <m/>
    <m/>
    <m/>
    <n v="193908992"/>
    <n v="245560992"/>
    <n v="0.79"/>
    <n v="51652000"/>
    <n v="0"/>
    <n v="54198000"/>
    <n v="4671853.5"/>
    <n v="0.99695999999999996"/>
    <n v="243553040"/>
    <n v="184185616"/>
    <n v="59367428"/>
    <n v="0"/>
    <n v="0"/>
    <n v="0"/>
    <x v="0"/>
    <n v="0.75624000000000002"/>
    <s v="Aon Hewitt"/>
    <n v="6"/>
    <n v="-2.3E-2"/>
    <m/>
    <n v="8.1900000000000001E-2"/>
    <m/>
    <n v="8.0500000000000002E-2"/>
    <m/>
    <m/>
    <n v="8.4500000000000006E-2"/>
    <m/>
    <m/>
    <m/>
    <m/>
    <m/>
    <m/>
    <m/>
    <m/>
    <n v="6.2770000000000006E-2"/>
    <n v="0"/>
    <n v="0"/>
    <n v="0"/>
    <n v="0"/>
    <n v="8.8999999999999996E-2"/>
    <n v="8.5000000000000006E-2"/>
    <n v="8.6999999999999994E-2"/>
    <m/>
    <n v="4213622"/>
    <n v="1677024"/>
    <n v="2388186"/>
    <n v="51266"/>
    <n v="30915.886999999999"/>
    <n v="4876.5479999999998"/>
    <n v="592443.18999999994"/>
    <n v="0"/>
    <m/>
    <n v="8958333"/>
    <n v="-13154507"/>
    <m/>
    <m/>
    <m/>
    <m/>
    <m/>
    <m/>
    <m/>
    <m/>
    <m/>
    <m/>
    <m/>
    <m/>
    <m/>
    <n v="-252990.94"/>
    <m/>
    <n v="74414.093999999997"/>
    <n v="-50666.777000000002"/>
    <m/>
    <m/>
    <n v="707053.88"/>
    <n v="-3718363.3"/>
    <n v="-13260988"/>
    <n v="-13125894"/>
    <m/>
    <m/>
    <m/>
    <m/>
    <m/>
    <m/>
    <n v="-135094.48000000001"/>
    <n v="-579461.88"/>
    <n v="-11485.258"/>
    <n v="-2070.3449999999998"/>
    <n v="-48497.137000000002"/>
    <n v="-13902503"/>
    <m/>
    <n v="184185616"/>
    <n v="201806480"/>
    <n v="4065210"/>
    <n v="679501.63"/>
    <n v="-13154507"/>
    <m/>
    <n v="-252990.94"/>
    <n v="23747.313999999998"/>
    <n v="-13383751"/>
    <n v="-50567.48"/>
    <n v="2023"/>
    <s v="GRS"/>
    <n v="1"/>
    <n v="0.12230000000000001"/>
    <n v="0.08"/>
    <n v="4.2299999999999997E-2"/>
    <n v="9.4700000000000006E-2"/>
    <n v="0.17469999999999999"/>
    <n v="9.1200000000000003E-2"/>
    <n v="0.17119999999999999"/>
    <m/>
    <m/>
    <m/>
    <m/>
    <m/>
    <m/>
    <m/>
    <n v="0"/>
    <n v="0"/>
    <n v="0"/>
    <n v="0"/>
    <m/>
    <n v="5.2400000000000002E-2"/>
    <n v="11907"/>
    <m/>
    <n v="928418"/>
    <n v="54197000"/>
    <n v="44.7"/>
    <n v="10.5"/>
    <n v="54.77"/>
    <n v="124957"/>
    <n v="419546"/>
    <n v="475952"/>
    <n v="11861190"/>
    <m/>
    <n v="24.920999999999999"/>
    <n v="444557"/>
    <m/>
    <m/>
    <m/>
    <m/>
    <m/>
    <m/>
    <n v="19488"/>
    <m/>
    <n v="0"/>
    <m/>
    <m/>
    <n v="1529327"/>
    <n v="0"/>
    <n v="0"/>
    <m/>
    <m/>
    <m/>
    <m/>
    <m/>
    <m/>
    <m/>
    <m/>
    <m/>
    <m/>
    <m/>
    <m/>
    <m/>
    <m/>
    <n v="3.83"/>
    <n v="1"/>
    <n v="6.0900000000000003E-2"/>
    <n v="0.06"/>
    <n v="-0.16017999999999999"/>
    <n v="0.33981"/>
    <n v="0.37735999999999997"/>
    <n v="-0.18820000000000001"/>
    <n v="0.12489"/>
    <n v="0.15093999999999999"/>
    <n v="0.29980000000000001"/>
    <n v="0.15411"/>
    <n v="0.14151"/>
    <m/>
    <n v="0"/>
    <n v="0"/>
    <n v="0.18090000000000001"/>
    <n v="0.16203000000000001"/>
    <n v="0.13208"/>
    <n v="-3.669E-2"/>
    <n v="0.14365"/>
    <n v="0.12264"/>
    <n v="0.21249000000000001"/>
    <n v="6.0330000000000002E-2"/>
    <n v="5.6599999999999998E-2"/>
    <n v="6.8999999999999999E-3"/>
    <n v="1.5180000000000001E-2"/>
    <n v="1.8870000000000001E-2"/>
    <m/>
    <n v="0"/>
    <n v="0"/>
  </r>
  <r>
    <x v="59"/>
    <x v="59"/>
    <x v="0"/>
    <s v="110 2001"/>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1-07-01T00:00:00"/>
    <d v="2001-06-30T00:00:00"/>
    <s v="Frozen Entry Age"/>
    <s v="5-year moving market average"/>
    <s v="Level Dollar Closed"/>
    <n v="0.03"/>
    <n v="7.4999999999999997E-2"/>
    <n v="3"/>
    <n v="0"/>
    <n v="5"/>
    <n v="0"/>
    <n v="3"/>
    <n v="26"/>
    <m/>
    <m/>
    <m/>
    <m/>
    <m/>
    <m/>
    <m/>
    <m/>
    <m/>
    <m/>
    <m/>
    <m/>
    <m/>
    <m/>
    <m/>
    <m/>
    <m/>
    <m/>
    <m/>
    <m/>
    <m/>
    <m/>
    <m/>
    <m/>
    <m/>
    <m/>
    <m/>
    <m/>
    <m/>
    <m/>
    <m/>
    <m/>
    <m/>
    <m/>
    <n v="5.5E-2"/>
    <n v="20760988"/>
    <n v="20842216"/>
    <n v="0.99609999999999999"/>
    <n v="81227"/>
    <n v="0"/>
    <n v="4451452"/>
    <n v="232149"/>
    <n v="1"/>
    <m/>
    <m/>
    <m/>
    <n v="0"/>
    <n v="0"/>
    <n v="0"/>
    <x v="0"/>
    <m/>
    <s v="Callan"/>
    <n v="1"/>
    <n v="-1.5699999999999999E-2"/>
    <m/>
    <n v="5.16E-2"/>
    <m/>
    <n v="9.1600000000000001E-2"/>
    <m/>
    <m/>
    <m/>
    <m/>
    <m/>
    <m/>
    <m/>
    <m/>
    <m/>
    <m/>
    <m/>
    <n v="-1.5699999999999999E-2"/>
    <n v="0"/>
    <n v="0"/>
    <n v="0"/>
    <n v="0"/>
    <m/>
    <m/>
    <m/>
    <m/>
    <n v="135154"/>
    <n v="232149"/>
    <m/>
    <m/>
    <m/>
    <m/>
    <n v="0"/>
    <n v="0"/>
    <m/>
    <n v="367303"/>
    <n v="-1198688"/>
    <m/>
    <n v="806941"/>
    <n v="101496"/>
    <n v="908437"/>
    <n v="16525"/>
    <m/>
    <m/>
    <m/>
    <m/>
    <m/>
    <m/>
    <m/>
    <m/>
    <n v="-10738"/>
    <m/>
    <n v="2078"/>
    <n v="-1540"/>
    <m/>
    <m/>
    <n v="12604"/>
    <n v="95981"/>
    <n v="-659134"/>
    <n v="-538522"/>
    <m/>
    <n v="-3719"/>
    <m/>
    <m/>
    <n v="-116893"/>
    <m/>
    <m/>
    <n v="-16484"/>
    <n v="-1795"/>
    <m/>
    <m/>
    <n v="-677413"/>
    <m/>
    <n v="20577976"/>
    <n v="21159408"/>
    <n v="232149"/>
    <n v="0"/>
    <n v="-1198688"/>
    <n v="924962"/>
    <n v="-10738"/>
    <n v="538"/>
    <n v="-283926"/>
    <m/>
    <n v="2002"/>
    <s v="BPS&amp;M"/>
    <n v="8"/>
    <m/>
    <n v="3.0360000000000002E-2"/>
    <m/>
    <n v="4.2860000000000002E-2"/>
    <n v="7.3230000000000003E-2"/>
    <m/>
    <m/>
    <m/>
    <m/>
    <m/>
    <m/>
    <m/>
    <m/>
    <m/>
    <n v="0"/>
    <n v="1"/>
    <n v="0"/>
    <n v="0"/>
    <m/>
    <m/>
    <m/>
    <m/>
    <n v="126069"/>
    <m/>
    <m/>
    <m/>
    <n v="35.31"/>
    <n v="15895"/>
    <m/>
    <n v="56444"/>
    <m/>
    <m/>
    <n v="11.678000000000001"/>
    <n v="56444"/>
    <m/>
    <m/>
    <m/>
    <m/>
    <m/>
    <m/>
    <m/>
    <m/>
    <n v="0"/>
    <m/>
    <m/>
    <n v="198408"/>
    <n v="1"/>
    <n v="1"/>
    <m/>
    <m/>
    <m/>
    <n v="7562097"/>
    <m/>
    <m/>
    <m/>
    <m/>
    <m/>
    <m/>
    <m/>
    <m/>
    <m/>
    <m/>
    <n v="-4.0599999999999996"/>
    <n v="0"/>
    <m/>
    <m/>
    <n v="-0.16893"/>
    <n v="0.40699999999999997"/>
    <m/>
    <n v="9.9030000000000007E-2"/>
    <n v="0.52700000000000002"/>
    <m/>
    <m/>
    <n v="1.2E-2"/>
    <m/>
    <m/>
    <n v="0"/>
    <m/>
    <m/>
    <n v="0"/>
    <m/>
    <m/>
    <n v="0"/>
    <m/>
    <m/>
    <n v="0"/>
    <m/>
    <n v="5.91E-2"/>
    <n v="5.3999999999999999E-2"/>
    <m/>
    <m/>
    <n v="0"/>
    <m/>
  </r>
  <r>
    <x v="59"/>
    <x v="59"/>
    <x v="1"/>
    <s v="110 2002"/>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02-06-30T00:00:00"/>
    <s v="Frozen Entry Age"/>
    <s v="5-year moving market average"/>
    <s v="Level Dollar Closed"/>
    <n v="0.03"/>
    <n v="7.4999999999999997E-2"/>
    <n v="3"/>
    <n v="0"/>
    <n v="5"/>
    <n v="0"/>
    <n v="3"/>
    <n v="26"/>
    <m/>
    <m/>
    <m/>
    <m/>
    <m/>
    <m/>
    <m/>
    <m/>
    <m/>
    <m/>
    <m/>
    <m/>
    <m/>
    <m/>
    <m/>
    <m/>
    <m/>
    <m/>
    <m/>
    <m/>
    <m/>
    <m/>
    <m/>
    <m/>
    <m/>
    <m/>
    <m/>
    <m/>
    <m/>
    <m/>
    <m/>
    <m/>
    <m/>
    <m/>
    <m/>
    <n v="20901722"/>
    <n v="21496980"/>
    <n v="0.97231000000000001"/>
    <n v="595258.63"/>
    <n v="0"/>
    <n v="4612374.5"/>
    <n v="243498"/>
    <n v="1"/>
    <m/>
    <m/>
    <m/>
    <n v="0"/>
    <n v="0"/>
    <n v="0"/>
    <x v="0"/>
    <m/>
    <s v="Callan"/>
    <n v="1"/>
    <n v="-1.9199999999999998E-2"/>
    <m/>
    <n v="1.3599999999999999E-2"/>
    <m/>
    <n v="5.5800000000000002E-2"/>
    <m/>
    <m/>
    <m/>
    <m/>
    <m/>
    <m/>
    <m/>
    <m/>
    <m/>
    <m/>
    <m/>
    <n v="-1.745E-2"/>
    <n v="0"/>
    <n v="0"/>
    <n v="0"/>
    <n v="0"/>
    <m/>
    <m/>
    <m/>
    <m/>
    <n v="142126"/>
    <n v="243498"/>
    <m/>
    <m/>
    <m/>
    <m/>
    <n v="0"/>
    <n v="0"/>
    <m/>
    <n v="385624"/>
    <n v="-1114236"/>
    <m/>
    <n v="642393"/>
    <n v="132758"/>
    <n v="775151"/>
    <n v="23451"/>
    <m/>
    <m/>
    <m/>
    <m/>
    <m/>
    <m/>
    <m/>
    <m/>
    <n v="-12190"/>
    <m/>
    <n v="1491"/>
    <n v="-953"/>
    <m/>
    <m/>
    <m/>
    <n v="58338"/>
    <n v="-711538"/>
    <n v="-579394"/>
    <m/>
    <n v="-2225"/>
    <m/>
    <m/>
    <n v="-129919"/>
    <m/>
    <m/>
    <n v="-12688"/>
    <n v="-2714"/>
    <m/>
    <m/>
    <n v="-726940"/>
    <m/>
    <n v="19909376"/>
    <n v="20577976"/>
    <n v="243498"/>
    <n v="0"/>
    <n v="-1114236"/>
    <n v="798602"/>
    <n v="-12190"/>
    <n v="538"/>
    <n v="-327286"/>
    <m/>
    <m/>
    <s v="BPS&amp;M"/>
    <n v="8"/>
    <m/>
    <m/>
    <m/>
    <m/>
    <m/>
    <m/>
    <m/>
    <m/>
    <m/>
    <m/>
    <m/>
    <m/>
    <m/>
    <m/>
    <n v="0"/>
    <n v="0"/>
    <n v="0"/>
    <n v="0"/>
    <m/>
    <m/>
    <m/>
    <m/>
    <n v="126833"/>
    <m/>
    <m/>
    <m/>
    <n v="36.366"/>
    <m/>
    <m/>
    <n v="58201"/>
    <m/>
    <m/>
    <n v="12.225"/>
    <m/>
    <m/>
    <m/>
    <m/>
    <m/>
    <m/>
    <m/>
    <m/>
    <m/>
    <n v="0"/>
    <m/>
    <m/>
    <m/>
    <n v="1"/>
    <n v="1"/>
    <m/>
    <m/>
    <m/>
    <m/>
    <m/>
    <m/>
    <m/>
    <m/>
    <m/>
    <m/>
    <m/>
    <m/>
    <m/>
    <m/>
    <n v="-5.15"/>
    <n v="0"/>
    <m/>
    <m/>
    <n v="-0.13954"/>
    <n v="0.40579999999999999"/>
    <m/>
    <n v="8.7730000000000002E-2"/>
    <n v="0.5"/>
    <m/>
    <n v="5.9400000000000001E-2"/>
    <n v="1.54E-2"/>
    <m/>
    <m/>
    <n v="0"/>
    <m/>
    <m/>
    <n v="0"/>
    <m/>
    <m/>
    <n v="0"/>
    <m/>
    <m/>
    <n v="0"/>
    <m/>
    <n v="2.64E-2"/>
    <n v="7.8799999999999995E-2"/>
    <m/>
    <m/>
    <n v="0"/>
    <m/>
  </r>
  <r>
    <x v="59"/>
    <x v="59"/>
    <x v="2"/>
    <s v="110 2003"/>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3-07-01T00:00:00"/>
    <d v="2003-06-30T00:00:00"/>
    <s v="Frozen Entry Age"/>
    <s v="5-year moving market average"/>
    <s v="Level Dollar Closed"/>
    <n v="0.03"/>
    <n v="7.4999999999999997E-2"/>
    <n v="3"/>
    <n v="0"/>
    <n v="5"/>
    <n v="0"/>
    <n v="3"/>
    <n v="24"/>
    <m/>
    <m/>
    <m/>
    <m/>
    <m/>
    <m/>
    <m/>
    <m/>
    <m/>
    <m/>
    <m/>
    <m/>
    <m/>
    <m/>
    <m/>
    <m/>
    <m/>
    <m/>
    <m/>
    <m/>
    <m/>
    <m/>
    <m/>
    <m/>
    <m/>
    <m/>
    <m/>
    <m/>
    <m/>
    <m/>
    <m/>
    <m/>
    <m/>
    <m/>
    <n v="5.5E-2"/>
    <n v="22099252"/>
    <n v="22151744"/>
    <n v="0.99760000000000004"/>
    <n v="52493"/>
    <n v="0"/>
    <n v="4773297"/>
    <n v="264320"/>
    <n v="1"/>
    <m/>
    <m/>
    <m/>
    <n v="0"/>
    <n v="0"/>
    <n v="0"/>
    <x v="0"/>
    <m/>
    <s v="Callan"/>
    <n v="1"/>
    <n v="4.9000000000000002E-2"/>
    <m/>
    <n v="4.1000000000000003E-3"/>
    <m/>
    <n v="3.6499999999999998E-2"/>
    <m/>
    <m/>
    <m/>
    <m/>
    <m/>
    <m/>
    <m/>
    <m/>
    <m/>
    <m/>
    <m/>
    <n v="4.2199999999999998E-3"/>
    <n v="0"/>
    <n v="0"/>
    <n v="0"/>
    <n v="0"/>
    <n v="5.0000000000000001E-3"/>
    <m/>
    <m/>
    <m/>
    <n v="148493"/>
    <n v="264320"/>
    <m/>
    <m/>
    <m/>
    <m/>
    <n v="0"/>
    <n v="0"/>
    <m/>
    <n v="412813"/>
    <n v="232015"/>
    <m/>
    <n v="577854"/>
    <n v="137167"/>
    <n v="715021"/>
    <n v="23974"/>
    <m/>
    <m/>
    <m/>
    <m/>
    <m/>
    <m/>
    <m/>
    <m/>
    <n v="-11900"/>
    <m/>
    <m/>
    <m/>
    <m/>
    <m/>
    <m/>
    <n v="1371923"/>
    <n v="-764837"/>
    <n v="-571703"/>
    <n v="-18809"/>
    <n v="-3052"/>
    <m/>
    <n v="-36818"/>
    <n v="-134455"/>
    <m/>
    <m/>
    <n v="-14250"/>
    <n v="-2631"/>
    <m/>
    <m/>
    <n v="-781718"/>
    <n v="-56326"/>
    <n v="20443254"/>
    <n v="19909376"/>
    <n v="264320"/>
    <n v="0"/>
    <n v="232015"/>
    <n v="738995"/>
    <n v="-11900"/>
    <m/>
    <n v="959110"/>
    <m/>
    <n v="2004"/>
    <s v="BPS&amp;M"/>
    <n v="8"/>
    <m/>
    <n v="3.1109999999999999E-2"/>
    <m/>
    <n v="7.4249999999999997E-2"/>
    <n v="0.10536"/>
    <m/>
    <m/>
    <m/>
    <m/>
    <m/>
    <m/>
    <m/>
    <m/>
    <m/>
    <n v="0"/>
    <n v="1"/>
    <n v="0"/>
    <n v="0"/>
    <m/>
    <m/>
    <m/>
    <m/>
    <n v="127597"/>
    <m/>
    <m/>
    <m/>
    <n v="37.408999999999999"/>
    <n v="16721"/>
    <m/>
    <n v="59959"/>
    <m/>
    <m/>
    <n v="12.756"/>
    <n v="59959"/>
    <m/>
    <m/>
    <m/>
    <m/>
    <m/>
    <m/>
    <m/>
    <m/>
    <n v="0"/>
    <m/>
    <m/>
    <n v="204277"/>
    <n v="1"/>
    <n v="1"/>
    <m/>
    <m/>
    <m/>
    <n v="8799583"/>
    <m/>
    <m/>
    <m/>
    <m/>
    <m/>
    <m/>
    <m/>
    <m/>
    <m/>
    <m/>
    <n v="3.74"/>
    <n v="0"/>
    <m/>
    <m/>
    <n v="-1.1429999999999999E-2"/>
    <n v="0.35799999999999998"/>
    <m/>
    <n v="0.10709"/>
    <n v="0.53300000000000003"/>
    <m/>
    <n v="5.5399999999999998E-2"/>
    <n v="1.6E-2"/>
    <m/>
    <m/>
    <n v="0"/>
    <m/>
    <m/>
    <n v="0"/>
    <m/>
    <m/>
    <n v="0"/>
    <m/>
    <m/>
    <n v="0"/>
    <m/>
    <n v="1.5100000000000001E-2"/>
    <n v="9.2999999999999999E-2"/>
    <m/>
    <m/>
    <n v="0"/>
    <m/>
  </r>
  <r>
    <x v="59"/>
    <x v="59"/>
    <x v="3"/>
    <s v="110 2004"/>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04-06-30T00:00:00"/>
    <s v="Frozen Entry Age"/>
    <s v="5-year moving market average"/>
    <s v="Level Dollar Closed"/>
    <n v="0.03"/>
    <n v="7.4999999999999997E-2"/>
    <n v="3"/>
    <n v="0"/>
    <n v="5"/>
    <n v="0"/>
    <n v="3"/>
    <n v="24"/>
    <m/>
    <m/>
    <m/>
    <m/>
    <m/>
    <m/>
    <m/>
    <m/>
    <m/>
    <m/>
    <m/>
    <m/>
    <m/>
    <m/>
    <m/>
    <m/>
    <m/>
    <m/>
    <m/>
    <m/>
    <m/>
    <m/>
    <m/>
    <m/>
    <m/>
    <m/>
    <m/>
    <m/>
    <m/>
    <m/>
    <m/>
    <m/>
    <m/>
    <m/>
    <m/>
    <n v="23156880"/>
    <n v="22909356"/>
    <n v="1.01081"/>
    <n v="-247524.63"/>
    <n v="0"/>
    <n v="5009643"/>
    <n v="271298"/>
    <n v="1"/>
    <m/>
    <m/>
    <m/>
    <n v="0"/>
    <n v="0"/>
    <n v="0"/>
    <x v="0"/>
    <m/>
    <s v="Callan"/>
    <n v="1"/>
    <n v="9.3200000000000005E-2"/>
    <m/>
    <n v="0.04"/>
    <m/>
    <n v="3.6200000000000003E-2"/>
    <m/>
    <m/>
    <m/>
    <m/>
    <m/>
    <m/>
    <m/>
    <m/>
    <m/>
    <m/>
    <m/>
    <n v="2.5760000000000002E-2"/>
    <n v="0"/>
    <n v="0"/>
    <n v="0"/>
    <n v="0"/>
    <n v="4.1000000000000002E-2"/>
    <m/>
    <m/>
    <m/>
    <n v="154334"/>
    <n v="271298"/>
    <m/>
    <m/>
    <m/>
    <m/>
    <n v="0"/>
    <n v="0"/>
    <m/>
    <n v="425632"/>
    <n v="1124041"/>
    <m/>
    <n v="579747"/>
    <n v="157233"/>
    <n v="736980"/>
    <n v="22357"/>
    <m/>
    <m/>
    <m/>
    <m/>
    <m/>
    <m/>
    <m/>
    <m/>
    <n v="-12406"/>
    <m/>
    <m/>
    <m/>
    <m/>
    <m/>
    <m/>
    <n v="2296604"/>
    <n v="-826938"/>
    <n v="-617659"/>
    <n v="-20341"/>
    <n v="-3149"/>
    <m/>
    <n v="-40022"/>
    <n v="-145767"/>
    <m/>
    <m/>
    <n v="-15305"/>
    <n v="-2935"/>
    <m/>
    <m/>
    <n v="-845178"/>
    <m/>
    <n v="21894680"/>
    <n v="20443254"/>
    <n v="271298"/>
    <n v="0"/>
    <n v="1124041"/>
    <n v="759337"/>
    <n v="-12406"/>
    <m/>
    <n v="1870972"/>
    <m/>
    <m/>
    <s v="BPS&amp;M"/>
    <n v="8"/>
    <m/>
    <m/>
    <m/>
    <m/>
    <m/>
    <m/>
    <m/>
    <m/>
    <m/>
    <m/>
    <m/>
    <m/>
    <m/>
    <m/>
    <n v="0"/>
    <n v="0"/>
    <n v="0"/>
    <n v="0"/>
    <m/>
    <m/>
    <m/>
    <m/>
    <n v="129811"/>
    <m/>
    <m/>
    <m/>
    <n v="38.591999999999999"/>
    <m/>
    <m/>
    <n v="62526"/>
    <m/>
    <m/>
    <n v="13.225"/>
    <m/>
    <m/>
    <m/>
    <m/>
    <m/>
    <m/>
    <m/>
    <m/>
    <m/>
    <n v="0"/>
    <m/>
    <m/>
    <m/>
    <n v="1"/>
    <n v="1"/>
    <m/>
    <m/>
    <m/>
    <m/>
    <m/>
    <m/>
    <m/>
    <m/>
    <m/>
    <m/>
    <m/>
    <m/>
    <m/>
    <m/>
    <n v="10.19"/>
    <n v="0"/>
    <m/>
    <m/>
    <n v="0.23466999999999999"/>
    <n v="0.40870000000000001"/>
    <m/>
    <n v="8.6400000000000001E-3"/>
    <n v="0.50490000000000002"/>
    <m/>
    <n v="9.9199999999999997E-2"/>
    <n v="1.52E-2"/>
    <m/>
    <m/>
    <n v="0"/>
    <m/>
    <m/>
    <n v="0"/>
    <m/>
    <m/>
    <n v="0"/>
    <m/>
    <m/>
    <n v="0"/>
    <m/>
    <n v="1.03E-2"/>
    <n v="7.1199999999999999E-2"/>
    <m/>
    <m/>
    <n v="0"/>
    <m/>
  </r>
  <r>
    <x v="59"/>
    <x v="59"/>
    <x v="4"/>
    <s v="110 2005"/>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5-07-01T00:00:00"/>
    <d v="2005-06-30T00:00:00"/>
    <s v="Frozen Entry Age"/>
    <s v="5-year moving market average"/>
    <s v="Level Dollar Closed"/>
    <n v="0.03"/>
    <n v="7.4999999999999997E-2"/>
    <n v="3"/>
    <n v="0"/>
    <n v="5"/>
    <n v="0"/>
    <n v="3"/>
    <n v="22"/>
    <m/>
    <m/>
    <m/>
    <m/>
    <m/>
    <m/>
    <m/>
    <m/>
    <m/>
    <m/>
    <m/>
    <m/>
    <m/>
    <m/>
    <m/>
    <m/>
    <m/>
    <m/>
    <m/>
    <m/>
    <m/>
    <m/>
    <m/>
    <m/>
    <m/>
    <m/>
    <m/>
    <m/>
    <m/>
    <m/>
    <m/>
    <m/>
    <m/>
    <m/>
    <n v="5.5E-2"/>
    <n v="23627160"/>
    <n v="23666968"/>
    <n v="0.99829999999999997"/>
    <n v="39806"/>
    <n v="0"/>
    <n v="5245989"/>
    <n v="448154"/>
    <n v="1"/>
    <m/>
    <m/>
    <m/>
    <n v="0"/>
    <n v="0"/>
    <n v="0"/>
    <x v="0"/>
    <m/>
    <s v="Strategic Investment Consultants"/>
    <n v="7"/>
    <n v="7.2599999999999998E-2"/>
    <m/>
    <n v="7.1499999999999994E-2"/>
    <m/>
    <n v="3.49E-2"/>
    <m/>
    <m/>
    <m/>
    <m/>
    <m/>
    <m/>
    <m/>
    <m/>
    <m/>
    <m/>
    <m/>
    <n v="3.4959999999999998E-2"/>
    <n v="0"/>
    <n v="0"/>
    <n v="0"/>
    <n v="0"/>
    <n v="7.1999999999999995E-2"/>
    <n v="3.5999999999999997E-2"/>
    <m/>
    <m/>
    <n v="160686"/>
    <n v="448154"/>
    <m/>
    <m/>
    <m/>
    <m/>
    <n v="0"/>
    <n v="0"/>
    <m/>
    <n v="608840"/>
    <n v="800850"/>
    <m/>
    <n v="547898"/>
    <n v="217309"/>
    <n v="765207"/>
    <n v="26569"/>
    <m/>
    <m/>
    <m/>
    <m/>
    <m/>
    <m/>
    <m/>
    <m/>
    <n v="-13394"/>
    <m/>
    <m/>
    <m/>
    <m/>
    <m/>
    <m/>
    <n v="2188072"/>
    <n v="-891259"/>
    <n v="-668340"/>
    <n v="-21229"/>
    <n v="-3731"/>
    <m/>
    <n v="-43437"/>
    <n v="-154522"/>
    <m/>
    <m/>
    <n v="-15329"/>
    <n v="-3008"/>
    <m/>
    <m/>
    <n v="-909596"/>
    <m/>
    <n v="23173156"/>
    <n v="21894680"/>
    <n v="448154"/>
    <n v="0"/>
    <n v="800850"/>
    <n v="791776"/>
    <n v="-13394"/>
    <m/>
    <n v="1579232"/>
    <m/>
    <n v="2006"/>
    <s v="BPS&amp;M"/>
    <n v="8"/>
    <m/>
    <n v="3.0630000000000001E-2"/>
    <m/>
    <n v="9.1039999999999996E-2"/>
    <n v="0.12167"/>
    <m/>
    <m/>
    <m/>
    <m/>
    <m/>
    <m/>
    <m/>
    <m/>
    <m/>
    <n v="0"/>
    <n v="1"/>
    <n v="0"/>
    <n v="0"/>
    <m/>
    <m/>
    <m/>
    <m/>
    <n v="132026"/>
    <m/>
    <m/>
    <m/>
    <n v="39.734999999999999"/>
    <n v="19468"/>
    <m/>
    <n v="65094"/>
    <m/>
    <m/>
    <n v="13.692"/>
    <n v="65094"/>
    <m/>
    <m/>
    <m/>
    <m/>
    <m/>
    <m/>
    <m/>
    <m/>
    <n v="0"/>
    <m/>
    <m/>
    <n v="216588"/>
    <n v="1"/>
    <n v="1"/>
    <m/>
    <m/>
    <m/>
    <n v="10336859"/>
    <m/>
    <m/>
    <m/>
    <m/>
    <m/>
    <m/>
    <m/>
    <m/>
    <m/>
    <m/>
    <n v="9.3800000000000008"/>
    <n v="0"/>
    <m/>
    <m/>
    <n v="9.0270000000000003E-2"/>
    <n v="0.41958000000000001"/>
    <n v="0.5"/>
    <n v="6.173E-2"/>
    <n v="0.52746999999999999"/>
    <n v="0.43"/>
    <n v="0.14799999999999999"/>
    <n v="1.5980000000000001E-2"/>
    <n v="0.04"/>
    <m/>
    <n v="0"/>
    <n v="0"/>
    <m/>
    <n v="0"/>
    <n v="0"/>
    <m/>
    <n v="0"/>
    <n v="0"/>
    <m/>
    <n v="0"/>
    <n v="0"/>
    <n v="2.0400000000000001E-2"/>
    <n v="3.696E-2"/>
    <n v="0.03"/>
    <m/>
    <n v="0"/>
    <n v="0"/>
  </r>
  <r>
    <x v="59"/>
    <x v="59"/>
    <x v="5"/>
    <s v="110 2006"/>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06-06-30T00:00:00"/>
    <s v="Frozen Entry Age"/>
    <s v="5-year moving market average"/>
    <s v="Level Dollar Closed"/>
    <n v="0.03"/>
    <n v="7.4999999999999997E-2"/>
    <n v="3"/>
    <n v="0"/>
    <n v="5"/>
    <n v="0"/>
    <n v="3"/>
    <n v="22"/>
    <m/>
    <m/>
    <m/>
    <m/>
    <m/>
    <m/>
    <m/>
    <m/>
    <m/>
    <m/>
    <m/>
    <m/>
    <m/>
    <m/>
    <m/>
    <m/>
    <m/>
    <m/>
    <m/>
    <m/>
    <m/>
    <m/>
    <m/>
    <m/>
    <m/>
    <m/>
    <m/>
    <m/>
    <m/>
    <m/>
    <m/>
    <m/>
    <m/>
    <m/>
    <m/>
    <n v="25868086"/>
    <n v="25453560"/>
    <n v="1.0162899999999999"/>
    <n v="-414527.06"/>
    <n v="0"/>
    <n v="5494427.5"/>
    <n v="474879"/>
    <n v="1"/>
    <m/>
    <m/>
    <m/>
    <n v="0"/>
    <n v="0"/>
    <n v="0"/>
    <x v="0"/>
    <m/>
    <s v="Strategic Investment Consultants"/>
    <n v="7"/>
    <n v="6.9400000000000003E-2"/>
    <m/>
    <n v="7.85E-2"/>
    <m/>
    <n v="5.2400000000000002E-2"/>
    <m/>
    <m/>
    <m/>
    <m/>
    <m/>
    <m/>
    <m/>
    <m/>
    <m/>
    <m/>
    <m/>
    <n v="4.0620000000000003E-2"/>
    <n v="0"/>
    <n v="0"/>
    <n v="0"/>
    <n v="0"/>
    <n v="7.8E-2"/>
    <n v="5.2999999999999999E-2"/>
    <m/>
    <m/>
    <n v="166984"/>
    <n v="474879"/>
    <m/>
    <m/>
    <m/>
    <m/>
    <n v="0"/>
    <n v="0"/>
    <m/>
    <n v="641863"/>
    <n v="758789"/>
    <m/>
    <n v="594856"/>
    <n v="223813"/>
    <n v="818669"/>
    <n v="32854"/>
    <m/>
    <m/>
    <m/>
    <m/>
    <m/>
    <m/>
    <m/>
    <m/>
    <n v="-16098"/>
    <m/>
    <m/>
    <m/>
    <m/>
    <m/>
    <m/>
    <n v="2236077"/>
    <n v="-972680"/>
    <n v="-726109"/>
    <n v="-22225"/>
    <n v="-4227"/>
    <m/>
    <n v="-46495"/>
    <n v="-173624"/>
    <m/>
    <m/>
    <n v="-17751"/>
    <n v="-3336"/>
    <m/>
    <m/>
    <n v="-993767"/>
    <m/>
    <n v="24415466"/>
    <n v="23173156"/>
    <n v="474879"/>
    <n v="0"/>
    <n v="758789"/>
    <n v="851523"/>
    <n v="-16098"/>
    <m/>
    <n v="1594214"/>
    <m/>
    <m/>
    <s v="BPS&amp;M"/>
    <n v="8"/>
    <m/>
    <m/>
    <m/>
    <m/>
    <m/>
    <m/>
    <m/>
    <m/>
    <m/>
    <m/>
    <m/>
    <m/>
    <m/>
    <m/>
    <n v="0"/>
    <n v="0"/>
    <n v="0"/>
    <n v="0"/>
    <m/>
    <m/>
    <m/>
    <m/>
    <n v="134177"/>
    <m/>
    <m/>
    <m/>
    <n v="40.948999999999998"/>
    <m/>
    <m/>
    <n v="67846"/>
    <m/>
    <m/>
    <n v="14.337"/>
    <m/>
    <m/>
    <m/>
    <m/>
    <m/>
    <m/>
    <m/>
    <m/>
    <m/>
    <n v="0"/>
    <m/>
    <m/>
    <m/>
    <n v="1"/>
    <n v="1"/>
    <m/>
    <m/>
    <m/>
    <m/>
    <m/>
    <m/>
    <m/>
    <m/>
    <m/>
    <m/>
    <m/>
    <m/>
    <m/>
    <m/>
    <n v="6.9"/>
    <n v="0"/>
    <m/>
    <m/>
    <n v="0.16022"/>
    <n v="0.43844"/>
    <n v="0.5"/>
    <n v="-5.8599999999999998E-3"/>
    <n v="0.49348999999999998"/>
    <n v="0.43"/>
    <n v="0.24590000000000001"/>
    <n v="3.2030000000000003E-2"/>
    <n v="0.04"/>
    <m/>
    <n v="0"/>
    <n v="0"/>
    <m/>
    <n v="0"/>
    <n v="0"/>
    <m/>
    <n v="0"/>
    <n v="0"/>
    <m/>
    <n v="0"/>
    <n v="0"/>
    <n v="3.85E-2"/>
    <n v="3.6040000000000003E-2"/>
    <n v="0.03"/>
    <m/>
    <n v="0"/>
    <n v="0"/>
  </r>
  <r>
    <x v="59"/>
    <x v="59"/>
    <x v="6"/>
    <s v="110 2007"/>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7-07-01T00:00:00"/>
    <d v="2007-06-30T00:00:00"/>
    <s v="Frozen Entry Age"/>
    <s v="5-year moving market average"/>
    <s v="Level Dollar Closed"/>
    <n v="0.03"/>
    <n v="7.4999999999999997E-2"/>
    <n v="3"/>
    <n v="0"/>
    <n v="5"/>
    <n v="0"/>
    <n v="3"/>
    <n v="20"/>
    <m/>
    <m/>
    <m/>
    <m/>
    <m/>
    <m/>
    <m/>
    <m/>
    <m/>
    <m/>
    <m/>
    <m/>
    <m/>
    <m/>
    <m/>
    <m/>
    <m/>
    <m/>
    <m/>
    <m/>
    <m/>
    <m/>
    <m/>
    <m/>
    <m/>
    <m/>
    <m/>
    <m/>
    <m/>
    <m/>
    <m/>
    <m/>
    <m/>
    <m/>
    <n v="5.5E-2"/>
    <n v="26214996"/>
    <n v="27240152"/>
    <n v="0.96240000000000003"/>
    <n v="1025156"/>
    <n v="0"/>
    <n v="5742866"/>
    <n v="562729"/>
    <n v="1"/>
    <m/>
    <m/>
    <m/>
    <n v="0"/>
    <n v="0"/>
    <n v="0"/>
    <x v="0"/>
    <m/>
    <s v="Strategic Investment Consultants"/>
    <n v="7"/>
    <n v="0.13150000000000001"/>
    <m/>
    <n v="9.0899999999999995E-2"/>
    <m/>
    <n v="8.3000000000000004E-2"/>
    <m/>
    <m/>
    <m/>
    <m/>
    <m/>
    <m/>
    <m/>
    <m/>
    <m/>
    <m/>
    <m/>
    <n v="5.314E-2"/>
    <n v="0"/>
    <n v="0"/>
    <n v="0"/>
    <n v="0"/>
    <n v="9.0999999999999998E-2"/>
    <n v="8.3000000000000004E-2"/>
    <m/>
    <m/>
    <n v="175743"/>
    <n v="562729"/>
    <m/>
    <m/>
    <m/>
    <m/>
    <n v="0"/>
    <n v="0"/>
    <m/>
    <n v="738472"/>
    <n v="2295671"/>
    <m/>
    <n v="618197"/>
    <n v="258925"/>
    <n v="877122"/>
    <n v="49977"/>
    <m/>
    <m/>
    <m/>
    <m/>
    <m/>
    <m/>
    <m/>
    <m/>
    <n v="-20064"/>
    <m/>
    <m/>
    <m/>
    <m/>
    <m/>
    <m/>
    <n v="3941178"/>
    <n v="-1062764"/>
    <n v="-789603"/>
    <n v="-22971"/>
    <n v="-3719"/>
    <m/>
    <n v="-50032"/>
    <n v="-196439"/>
    <m/>
    <m/>
    <n v="-19231"/>
    <n v="-3385"/>
    <m/>
    <m/>
    <n v="-1085380"/>
    <m/>
    <n v="27271264"/>
    <n v="24415466"/>
    <n v="562729"/>
    <n v="0"/>
    <n v="2295671"/>
    <n v="927099"/>
    <n v="-20064"/>
    <m/>
    <n v="3202706"/>
    <m/>
    <n v="2008"/>
    <s v="BPS&amp;M"/>
    <n v="8"/>
    <m/>
    <n v="3.0599999999999999E-2"/>
    <m/>
    <n v="9.1069999999999998E-2"/>
    <n v="0.12167"/>
    <m/>
    <m/>
    <m/>
    <m/>
    <m/>
    <m/>
    <m/>
    <m/>
    <m/>
    <n v="0"/>
    <n v="1"/>
    <n v="0"/>
    <n v="0"/>
    <m/>
    <m/>
    <m/>
    <m/>
    <n v="136329"/>
    <m/>
    <m/>
    <m/>
    <n v="42.125"/>
    <n v="21032"/>
    <m/>
    <n v="70598"/>
    <m/>
    <m/>
    <n v="15.054"/>
    <n v="70598"/>
    <m/>
    <m/>
    <m/>
    <m/>
    <m/>
    <m/>
    <m/>
    <m/>
    <n v="0"/>
    <m/>
    <m/>
    <n v="227959"/>
    <n v="1"/>
    <n v="1"/>
    <m/>
    <m/>
    <m/>
    <n v="12340981"/>
    <m/>
    <m/>
    <m/>
    <m/>
    <m/>
    <m/>
    <n v="32174398"/>
    <m/>
    <m/>
    <m/>
    <n v="14.05"/>
    <n v="0"/>
    <m/>
    <m/>
    <n v="0.22684000000000001"/>
    <n v="0.48699999999999999"/>
    <n v="0.5"/>
    <n v="5.3460000000000001E-2"/>
    <n v="0.45100000000000001"/>
    <n v="0.43"/>
    <n v="0.1043"/>
    <n v="3.3000000000000002E-2"/>
    <n v="0.04"/>
    <m/>
    <n v="0"/>
    <n v="0"/>
    <m/>
    <n v="0"/>
    <n v="0"/>
    <m/>
    <n v="0"/>
    <n v="0"/>
    <m/>
    <n v="0"/>
    <n v="0"/>
    <n v="4.8399999999999999E-2"/>
    <n v="2.9000000000000001E-2"/>
    <n v="0.03"/>
    <m/>
    <n v="0"/>
    <n v="0"/>
  </r>
  <r>
    <x v="59"/>
    <x v="59"/>
    <x v="7"/>
    <s v="110 2008"/>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08-06-30T00:00:00"/>
    <s v="Frozen Entry Age"/>
    <s v="5-year moving market average"/>
    <s v="Level Dollar Closed"/>
    <n v="0.03"/>
    <n v="7.4999999999999997E-2"/>
    <n v="3"/>
    <n v="0"/>
    <n v="5"/>
    <n v="0"/>
    <n v="3"/>
    <n v="20"/>
    <m/>
    <m/>
    <m/>
    <m/>
    <m/>
    <m/>
    <m/>
    <m/>
    <m/>
    <m/>
    <m/>
    <m/>
    <m/>
    <m/>
    <m/>
    <m/>
    <m/>
    <m/>
    <m/>
    <m/>
    <m/>
    <m/>
    <m/>
    <m/>
    <m/>
    <m/>
    <m/>
    <m/>
    <m/>
    <m/>
    <m/>
    <m/>
    <m/>
    <m/>
    <m/>
    <n v="25334326"/>
    <n v="28147558"/>
    <n v="0.90005000000000002"/>
    <n v="2813232.3"/>
    <n v="0"/>
    <n v="5898697"/>
    <n v="593412"/>
    <n v="1"/>
    <m/>
    <m/>
    <m/>
    <n v="0"/>
    <n v="0"/>
    <n v="0"/>
    <x v="0"/>
    <m/>
    <s v="Strategic Investment Consultants"/>
    <n v="7"/>
    <n v="-1.21E-2"/>
    <m/>
    <n v="6.13E-2"/>
    <m/>
    <n v="6.9900000000000004E-2"/>
    <m/>
    <m/>
    <m/>
    <m/>
    <m/>
    <m/>
    <m/>
    <m/>
    <m/>
    <m/>
    <m/>
    <n v="4.4760000000000001E-2"/>
    <n v="0"/>
    <n v="0"/>
    <n v="0"/>
    <n v="0"/>
    <n v="6.3E-2"/>
    <n v="7.0999999999999994E-2"/>
    <m/>
    <m/>
    <n v="181236"/>
    <n v="593412"/>
    <m/>
    <m/>
    <m/>
    <m/>
    <n v="0"/>
    <n v="0"/>
    <m/>
    <n v="774648"/>
    <n v="-1322815"/>
    <m/>
    <n v="631028"/>
    <n v="297009"/>
    <n v="928037"/>
    <n v="53995"/>
    <m/>
    <m/>
    <m/>
    <m/>
    <m/>
    <m/>
    <m/>
    <m/>
    <n v="-20625"/>
    <m/>
    <m/>
    <m/>
    <m/>
    <m/>
    <m/>
    <n v="413240"/>
    <n v="-1148496"/>
    <n v="-851426"/>
    <n v="-24111"/>
    <n v="-3309"/>
    <m/>
    <n v="-53840"/>
    <n v="-215810"/>
    <m/>
    <m/>
    <n v="-19113"/>
    <n v="-3711"/>
    <m/>
    <m/>
    <n v="-1171320"/>
    <m/>
    <n v="26513184"/>
    <n v="27271264"/>
    <n v="593412"/>
    <n v="0"/>
    <n v="-1322815"/>
    <n v="982032"/>
    <n v="-20625"/>
    <m/>
    <n v="-361408"/>
    <m/>
    <m/>
    <s v="BPS&amp;M"/>
    <n v="8"/>
    <m/>
    <m/>
    <m/>
    <m/>
    <m/>
    <m/>
    <m/>
    <m/>
    <m/>
    <m/>
    <m/>
    <m/>
    <m/>
    <m/>
    <n v="0"/>
    <n v="0"/>
    <n v="0"/>
    <n v="0"/>
    <m/>
    <m/>
    <m/>
    <m/>
    <n v="136238"/>
    <m/>
    <m/>
    <m/>
    <n v="43.296999999999997"/>
    <m/>
    <m/>
    <n v="73776"/>
    <m/>
    <m/>
    <n v="15.567"/>
    <m/>
    <m/>
    <m/>
    <m/>
    <m/>
    <m/>
    <m/>
    <m/>
    <m/>
    <n v="0"/>
    <m/>
    <m/>
    <m/>
    <n v="1"/>
    <n v="1"/>
    <m/>
    <m/>
    <m/>
    <m/>
    <m/>
    <m/>
    <m/>
    <m/>
    <m/>
    <m/>
    <m/>
    <m/>
    <m/>
    <m/>
    <n v="-4.6500000000000004"/>
    <n v="0"/>
    <m/>
    <m/>
    <n v="-0.10235"/>
    <n v="0.51400000000000001"/>
    <n v="0.5"/>
    <n v="7.9699999999999993E-2"/>
    <n v="0.438"/>
    <n v="0.43"/>
    <n v="0.12529999999999999"/>
    <n v="4.2000000000000003E-2"/>
    <n v="0.04"/>
    <m/>
    <n v="0"/>
    <n v="0"/>
    <m/>
    <n v="0"/>
    <n v="0"/>
    <m/>
    <n v="0"/>
    <n v="0"/>
    <m/>
    <n v="0"/>
    <n v="0"/>
    <n v="5.0500000000000003E-2"/>
    <n v="6.0000000000000001E-3"/>
    <n v="0.03"/>
    <m/>
    <n v="0"/>
    <n v="0"/>
  </r>
  <r>
    <x v="59"/>
    <x v="59"/>
    <x v="8"/>
    <s v="110 2009"/>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9-07-01T00:00:00"/>
    <d v="2009-06-30T00:00:00"/>
    <s v="Frozen Entry Age"/>
    <s v="10-year moving market average"/>
    <s v="Level Dollar Closed"/>
    <n v="0.03"/>
    <n v="7.4999999999999997E-2"/>
    <n v="3"/>
    <n v="0"/>
    <n v="10"/>
    <n v="0"/>
    <n v="3"/>
    <n v="20"/>
    <m/>
    <m/>
    <m/>
    <m/>
    <m/>
    <m/>
    <m/>
    <m/>
    <m/>
    <m/>
    <m/>
    <m/>
    <m/>
    <m/>
    <m/>
    <m/>
    <m/>
    <m/>
    <m/>
    <m/>
    <m/>
    <m/>
    <m/>
    <m/>
    <m/>
    <m/>
    <m/>
    <m/>
    <m/>
    <m/>
    <m/>
    <m/>
    <m/>
    <m/>
    <n v="5.5E-2"/>
    <n v="26335200"/>
    <n v="29054966"/>
    <n v="0.90639999999999998"/>
    <n v="2719767.5"/>
    <n v="0"/>
    <n v="6054527.5"/>
    <n v="583985"/>
    <n v="1"/>
    <m/>
    <m/>
    <m/>
    <n v="0"/>
    <n v="0"/>
    <n v="0"/>
    <x v="0"/>
    <m/>
    <s v="Strategic Investment Consultants"/>
    <n v="7"/>
    <n v="-0.1527"/>
    <m/>
    <n v="-1.7999999999999999E-2"/>
    <m/>
    <n v="1.6799999999999999E-2"/>
    <m/>
    <m/>
    <m/>
    <m/>
    <m/>
    <m/>
    <m/>
    <m/>
    <m/>
    <m/>
    <m/>
    <n v="2.0719999999999999E-2"/>
    <n v="0"/>
    <n v="0"/>
    <n v="0"/>
    <n v="0"/>
    <n v="-1.0999999999999999E-2"/>
    <n v="2.1999999999999999E-2"/>
    <m/>
    <m/>
    <n v="185729"/>
    <n v="583985"/>
    <m/>
    <m/>
    <m/>
    <m/>
    <n v="0"/>
    <n v="0"/>
    <m/>
    <n v="769714"/>
    <n v="-4892001"/>
    <m/>
    <n v="530229"/>
    <n v="263105"/>
    <n v="793334"/>
    <n v="57232"/>
    <m/>
    <m/>
    <m/>
    <m/>
    <m/>
    <m/>
    <m/>
    <m/>
    <n v="-17787"/>
    <m/>
    <m/>
    <m/>
    <m/>
    <m/>
    <m/>
    <n v="-3289508"/>
    <n v="-1254824"/>
    <n v="-927977"/>
    <n v="-25351"/>
    <n v="-4062"/>
    <m/>
    <n v="-57141"/>
    <n v="-240293"/>
    <m/>
    <m/>
    <n v="-16503"/>
    <n v="-3616"/>
    <m/>
    <m/>
    <n v="-1274943"/>
    <m/>
    <n v="21948732"/>
    <n v="26513184"/>
    <n v="583985"/>
    <n v="0"/>
    <n v="-4892001"/>
    <n v="850566"/>
    <n v="-17787"/>
    <m/>
    <n v="-4059222"/>
    <m/>
    <n v="2010"/>
    <s v="BPS&amp;M"/>
    <n v="8"/>
    <m/>
    <n v="3.0679999999999999E-2"/>
    <m/>
    <n v="0.11496000000000001"/>
    <n v="0.14563999999999999"/>
    <m/>
    <m/>
    <m/>
    <m/>
    <m/>
    <m/>
    <m/>
    <m/>
    <m/>
    <n v="0"/>
    <n v="1"/>
    <n v="0"/>
    <n v="0"/>
    <m/>
    <m/>
    <m/>
    <m/>
    <n v="136147"/>
    <m/>
    <m/>
    <m/>
    <n v="44.470999999999997"/>
    <n v="21577"/>
    <m/>
    <n v="76955"/>
    <m/>
    <m/>
    <n v="16.306000000000001"/>
    <n v="76955"/>
    <m/>
    <m/>
    <m/>
    <m/>
    <m/>
    <m/>
    <m/>
    <m/>
    <n v="0"/>
    <m/>
    <m/>
    <n v="234679"/>
    <n v="1"/>
    <n v="1"/>
    <m/>
    <m/>
    <m/>
    <n v="13917375"/>
    <m/>
    <m/>
    <m/>
    <m/>
    <m/>
    <m/>
    <n v="21673390"/>
    <m/>
    <m/>
    <m/>
    <n v="-13.46"/>
    <n v="0"/>
    <m/>
    <m/>
    <n v="-0.28159000000000001"/>
    <n v="0.39600000000000002"/>
    <n v="0.5"/>
    <n v="1.9640000000000001E-2"/>
    <n v="0.47199999999999998"/>
    <n v="0.39"/>
    <n v="-0.1074"/>
    <n v="4.5999999999999999E-2"/>
    <n v="7.0000000000000007E-2"/>
    <m/>
    <n v="0"/>
    <n v="0"/>
    <m/>
    <n v="0"/>
    <n v="0.03"/>
    <m/>
    <n v="0"/>
    <n v="0"/>
    <m/>
    <n v="0"/>
    <n v="0"/>
    <n v="1.6400000000000001E-2"/>
    <n v="8.5999999999999993E-2"/>
    <n v="0.01"/>
    <m/>
    <n v="0"/>
    <n v="0"/>
  </r>
  <r>
    <x v="59"/>
    <x v="59"/>
    <x v="9"/>
    <s v="110 2010"/>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10-06-30T00:00:00"/>
    <s v="Frozen Entry Age"/>
    <s v="10-year moving market average"/>
    <s v="Level Dollar Closed"/>
    <n v="0.03"/>
    <n v="7.4999999999999997E-2"/>
    <n v="3"/>
    <n v="0"/>
    <n v="10"/>
    <n v="0"/>
    <n v="3"/>
    <n v="20"/>
    <m/>
    <m/>
    <m/>
    <m/>
    <m/>
    <m/>
    <m/>
    <m/>
    <m/>
    <m/>
    <m/>
    <m/>
    <m/>
    <m/>
    <m/>
    <m/>
    <m/>
    <m/>
    <m/>
    <m/>
    <m/>
    <m/>
    <m/>
    <m/>
    <m/>
    <m/>
    <m/>
    <m/>
    <m/>
    <m/>
    <m/>
    <m/>
    <m/>
    <m/>
    <m/>
    <n v="27186202"/>
    <n v="30881296"/>
    <n v="0.88034999999999997"/>
    <n v="3695093"/>
    <n v="0"/>
    <n v="6056437.5"/>
    <n v="578403"/>
    <n v="1"/>
    <m/>
    <m/>
    <m/>
    <n v="0"/>
    <n v="0"/>
    <n v="0"/>
    <x v="0"/>
    <m/>
    <s v="Strategic Investment Consultants"/>
    <n v="7"/>
    <n v="0.1024"/>
    <m/>
    <n v="-2.6499999999999999E-2"/>
    <m/>
    <n v="2.23E-2"/>
    <m/>
    <m/>
    <n v="2.861E-2"/>
    <m/>
    <m/>
    <m/>
    <m/>
    <m/>
    <m/>
    <m/>
    <m/>
    <n v="2.861E-2"/>
    <n v="0"/>
    <n v="0"/>
    <n v="0"/>
    <n v="1"/>
    <n v="-2.1000000000000001E-2"/>
    <n v="2.8000000000000001E-2"/>
    <n v="3.2000000000000001E-2"/>
    <m/>
    <n v="190635"/>
    <n v="578403"/>
    <m/>
    <m/>
    <m/>
    <m/>
    <n v="0"/>
    <n v="0"/>
    <m/>
    <n v="769038"/>
    <n v="1494405"/>
    <m/>
    <n v="482315"/>
    <n v="226610"/>
    <n v="708925"/>
    <n v="52952"/>
    <m/>
    <m/>
    <m/>
    <m/>
    <m/>
    <m/>
    <m/>
    <m/>
    <n v="-23877"/>
    <m/>
    <m/>
    <m/>
    <m/>
    <m/>
    <m/>
    <n v="3001443"/>
    <n v="-1317203"/>
    <n v="-994439"/>
    <n v="-26041"/>
    <n v="-4694"/>
    <m/>
    <n v="-60945"/>
    <n v="-231084"/>
    <m/>
    <m/>
    <n v="-19371"/>
    <n v="-3924"/>
    <m/>
    <m/>
    <n v="-1340498"/>
    <m/>
    <n v="23609678"/>
    <n v="21948732"/>
    <n v="578403"/>
    <n v="0"/>
    <n v="1494405"/>
    <n v="761877"/>
    <n v="-23877"/>
    <m/>
    <n v="2232405"/>
    <m/>
    <m/>
    <s v="BPS&amp;M"/>
    <n v="8"/>
    <m/>
    <m/>
    <m/>
    <m/>
    <m/>
    <m/>
    <m/>
    <m/>
    <m/>
    <m/>
    <m/>
    <m/>
    <m/>
    <m/>
    <n v="0"/>
    <n v="0"/>
    <n v="0"/>
    <n v="0"/>
    <m/>
    <m/>
    <m/>
    <m/>
    <n v="135867"/>
    <m/>
    <m/>
    <m/>
    <n v="44.576000000000001"/>
    <m/>
    <m/>
    <n v="79998"/>
    <m/>
    <m/>
    <n v="16.465"/>
    <m/>
    <m/>
    <m/>
    <m/>
    <m/>
    <m/>
    <m/>
    <m/>
    <m/>
    <n v="0"/>
    <m/>
    <m/>
    <m/>
    <n v="1"/>
    <n v="1"/>
    <m/>
    <m/>
    <m/>
    <m/>
    <m/>
    <m/>
    <m/>
    <m/>
    <m/>
    <m/>
    <n v="23319482"/>
    <m/>
    <m/>
    <m/>
    <n v="10.039999999999999"/>
    <n v="0"/>
    <m/>
    <m/>
    <n v="0.124"/>
    <n v="0.47153"/>
    <n v="0.5"/>
    <n v="0.1242"/>
    <n v="0.47652"/>
    <n v="0.39"/>
    <n v="-0.1633"/>
    <n v="3.397E-2"/>
    <n v="7.0000000000000007E-2"/>
    <m/>
    <n v="0"/>
    <n v="0"/>
    <m/>
    <n v="1E-3"/>
    <n v="0.03"/>
    <m/>
    <n v="0"/>
    <n v="0"/>
    <m/>
    <n v="0"/>
    <n v="0"/>
    <n v="1.89E-2"/>
    <n v="1.6979999999999999E-2"/>
    <n v="0.01"/>
    <m/>
    <n v="0"/>
    <n v="0"/>
  </r>
  <r>
    <x v="59"/>
    <x v="59"/>
    <x v="10"/>
    <s v="110 2011"/>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1-07-01T00:00:00"/>
    <d v="2011-06-30T00:00:00"/>
    <s v="Frozen Entry Age"/>
    <s v="10-year moving market average"/>
    <s v="Level Dollar Closed"/>
    <n v="0.03"/>
    <n v="7.4999999999999997E-2"/>
    <n v="3"/>
    <n v="0"/>
    <n v="10"/>
    <n v="0"/>
    <n v="3"/>
    <n v="18"/>
    <m/>
    <m/>
    <m/>
    <m/>
    <m/>
    <m/>
    <m/>
    <m/>
    <m/>
    <m/>
    <m/>
    <m/>
    <m/>
    <m/>
    <m/>
    <m/>
    <m/>
    <m/>
    <m/>
    <m/>
    <m/>
    <m/>
    <m/>
    <m/>
    <m/>
    <m/>
    <m/>
    <m/>
    <m/>
    <m/>
    <m/>
    <m/>
    <m/>
    <m/>
    <n v="5.5E-2"/>
    <n v="30118178"/>
    <n v="32707624"/>
    <n v="0.92100000000000004"/>
    <n v="2589446.2999999998"/>
    <n v="0"/>
    <n v="6058347.5"/>
    <n v="721759"/>
    <n v="1"/>
    <m/>
    <m/>
    <m/>
    <n v="0"/>
    <n v="0"/>
    <n v="0"/>
    <x v="0"/>
    <m/>
    <s v="Strategic Investment Consultants"/>
    <n v="7"/>
    <n v="0.19589999999999999"/>
    <m/>
    <n v="3.7600000000000001E-2"/>
    <m/>
    <n v="4.5400000000000003E-2"/>
    <m/>
    <m/>
    <n v="4.8840000000000001E-2"/>
    <m/>
    <m/>
    <m/>
    <m/>
    <m/>
    <m/>
    <m/>
    <m/>
    <n v="4.2799999999999998E-2"/>
    <n v="0"/>
    <n v="0"/>
    <n v="0"/>
    <n v="1"/>
    <n v="4.9000000000000002E-2"/>
    <n v="5.2999999999999999E-2"/>
    <n v="5.2999999999999999E-2"/>
    <m/>
    <n v="192467"/>
    <n v="721759"/>
    <m/>
    <m/>
    <m/>
    <m/>
    <n v="0"/>
    <n v="0"/>
    <m/>
    <n v="914226"/>
    <n v="3785947"/>
    <m/>
    <n v="462425"/>
    <n v="277650"/>
    <n v="740075"/>
    <n v="53168"/>
    <m/>
    <m/>
    <m/>
    <m/>
    <m/>
    <m/>
    <m/>
    <m/>
    <n v="-26453"/>
    <m/>
    <m/>
    <m/>
    <m/>
    <m/>
    <m/>
    <n v="5466963"/>
    <n v="-1415339"/>
    <n v="-1062838"/>
    <n v="-27360"/>
    <n v="-4054"/>
    <m/>
    <n v="-64950"/>
    <n v="-256137"/>
    <m/>
    <m/>
    <n v="-18957"/>
    <n v="-3525"/>
    <m/>
    <m/>
    <n v="-1437821"/>
    <m/>
    <n v="27638820"/>
    <n v="23609678"/>
    <n v="721759"/>
    <n v="0"/>
    <n v="3785947"/>
    <n v="793243"/>
    <n v="-26453"/>
    <m/>
    <n v="4552737"/>
    <m/>
    <n v="2012"/>
    <s v="BPS&amp;M"/>
    <n v="8"/>
    <m/>
    <n v="3.177E-2"/>
    <m/>
    <n v="0.11154"/>
    <n v="0.14330999999999999"/>
    <m/>
    <m/>
    <m/>
    <m/>
    <m/>
    <m/>
    <m/>
    <m/>
    <m/>
    <n v="0"/>
    <n v="1"/>
    <n v="0"/>
    <n v="0"/>
    <m/>
    <m/>
    <m/>
    <m/>
    <n v="135588"/>
    <n v="6058347.5"/>
    <m/>
    <m/>
    <n v="44.682000000000002"/>
    <n v="22867"/>
    <m/>
    <n v="83041"/>
    <n v="1457974.5"/>
    <m/>
    <n v="17.556999999999999"/>
    <n v="83041"/>
    <n v="850065.81"/>
    <m/>
    <m/>
    <m/>
    <m/>
    <m/>
    <m/>
    <m/>
    <n v="0"/>
    <m/>
    <m/>
    <n v="241496"/>
    <n v="1"/>
    <n v="1"/>
    <m/>
    <m/>
    <m/>
    <n v="15744159"/>
    <m/>
    <m/>
    <m/>
    <m/>
    <m/>
    <m/>
    <n v="27318822"/>
    <m/>
    <m/>
    <m/>
    <n v="19.84"/>
    <n v="0"/>
    <m/>
    <m/>
    <n v="0.33518999999999999"/>
    <n v="0.55100000000000005"/>
    <n v="0.5"/>
    <n v="6.447E-2"/>
    <n v="0.4"/>
    <n v="0.39"/>
    <n v="0.155"/>
    <n v="3.2000000000000001E-2"/>
    <n v="7.0000000000000007E-2"/>
    <m/>
    <n v="0"/>
    <n v="0"/>
    <n v="0.12659999999999999"/>
    <n v="2E-3"/>
    <n v="0.03"/>
    <m/>
    <n v="0"/>
    <n v="0"/>
    <m/>
    <n v="0"/>
    <n v="0"/>
    <n v="2.5700000000000001E-2"/>
    <n v="1.4999999999999999E-2"/>
    <n v="0.01"/>
    <m/>
    <n v="0"/>
    <n v="0"/>
  </r>
  <r>
    <x v="59"/>
    <x v="59"/>
    <x v="11"/>
    <s v="110 2012"/>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12-06-30T00:00:00"/>
    <s v="Frozen Entry Age"/>
    <s v="10-year moving market average"/>
    <s v="Level Dollar Closed"/>
    <n v="0.03"/>
    <n v="7.4999999999999997E-2"/>
    <n v="3"/>
    <n v="0"/>
    <n v="10"/>
    <n v="0"/>
    <n v="3"/>
    <n v="18"/>
    <m/>
    <m/>
    <m/>
    <m/>
    <m/>
    <m/>
    <m/>
    <m/>
    <m/>
    <m/>
    <m/>
    <m/>
    <m/>
    <m/>
    <m/>
    <m/>
    <m/>
    <m/>
    <m/>
    <m/>
    <m/>
    <m/>
    <m/>
    <m/>
    <m/>
    <m/>
    <m/>
    <m/>
    <m/>
    <m/>
    <m/>
    <m/>
    <m/>
    <m/>
    <m/>
    <n v="31297564"/>
    <n v="33415592"/>
    <n v="0.93662000000000001"/>
    <n v="2118028.7999999998"/>
    <n v="0"/>
    <n v="6147638.5"/>
    <n v="731352"/>
    <n v="1"/>
    <m/>
    <m/>
    <m/>
    <n v="0"/>
    <n v="0"/>
    <n v="0"/>
    <x v="0"/>
    <m/>
    <s v="Strategic Investment Consultants"/>
    <n v="7"/>
    <n v="5.6099999999999997E-2"/>
    <m/>
    <n v="0.1166"/>
    <m/>
    <n v="3.1099999999999999E-2"/>
    <m/>
    <m/>
    <n v="5.6619999999999997E-2"/>
    <m/>
    <m/>
    <m/>
    <m/>
    <m/>
    <m/>
    <m/>
    <m/>
    <n v="4.3900000000000002E-2"/>
    <n v="0"/>
    <n v="0"/>
    <n v="0"/>
    <n v="1"/>
    <n v="0.11799999999999999"/>
    <n v="3.7999999999999999E-2"/>
    <n v="6.0999999999999999E-2"/>
    <m/>
    <n v="194180"/>
    <n v="731352"/>
    <m/>
    <m/>
    <m/>
    <m/>
    <m/>
    <n v="0"/>
    <m/>
    <n v="925532"/>
    <n v="675639"/>
    <m/>
    <n v="414344"/>
    <n v="353064"/>
    <n v="767408"/>
    <n v="56987"/>
    <m/>
    <m/>
    <m/>
    <m/>
    <m/>
    <m/>
    <m/>
    <m/>
    <n v="-26384"/>
    <m/>
    <m/>
    <m/>
    <m/>
    <m/>
    <m/>
    <n v="2399182"/>
    <n v="-1514027"/>
    <n v="-1145293"/>
    <n v="-28840"/>
    <n v="-4515"/>
    <m/>
    <n v="-68705"/>
    <n v="-266674"/>
    <m/>
    <m/>
    <n v="-22575"/>
    <n v="-4751"/>
    <m/>
    <m/>
    <n v="-1541353"/>
    <m/>
    <n v="28496648"/>
    <n v="27638820"/>
    <n v="731352"/>
    <m/>
    <n v="675639"/>
    <n v="824395"/>
    <n v="-26384"/>
    <m/>
    <n v="1473650"/>
    <m/>
    <m/>
    <s v="BPS&amp;M"/>
    <n v="8"/>
    <m/>
    <m/>
    <m/>
    <m/>
    <m/>
    <m/>
    <m/>
    <m/>
    <m/>
    <m/>
    <m/>
    <m/>
    <m/>
    <m/>
    <n v="0"/>
    <n v="0"/>
    <n v="0"/>
    <n v="0"/>
    <m/>
    <m/>
    <m/>
    <m/>
    <n v="134244"/>
    <n v="6147638.5"/>
    <m/>
    <m/>
    <n v="45.795000000000002"/>
    <m/>
    <m/>
    <n v="86727"/>
    <n v="1570383.3"/>
    <m/>
    <n v="18.106999999999999"/>
    <m/>
    <m/>
    <m/>
    <m/>
    <m/>
    <m/>
    <m/>
    <m/>
    <m/>
    <n v="0"/>
    <m/>
    <m/>
    <m/>
    <n v="1"/>
    <n v="1"/>
    <m/>
    <m/>
    <m/>
    <m/>
    <m/>
    <m/>
    <m/>
    <m/>
    <m/>
    <m/>
    <n v="28168468"/>
    <m/>
    <m/>
    <m/>
    <n v="5.29"/>
    <n v="0"/>
    <m/>
    <m/>
    <n v="1.2019999999999999E-2"/>
    <n v="0.56032000000000004"/>
    <n v="0.55000000000000004"/>
    <n v="0.14629"/>
    <n v="0.37885999999999997"/>
    <n v="0.34"/>
    <n v="0.10009999999999999"/>
    <n v="3.8879999999999998E-2"/>
    <n v="7.0000000000000007E-2"/>
    <m/>
    <n v="0"/>
    <n v="0"/>
    <n v="7.22E-2"/>
    <n v="4.9899999999999996E-3"/>
    <n v="0.03"/>
    <m/>
    <n v="0"/>
    <n v="0"/>
    <m/>
    <n v="0"/>
    <n v="0"/>
    <n v="8.6E-3"/>
    <n v="1.695E-2"/>
    <n v="0.01"/>
    <m/>
    <n v="0"/>
    <n v="0"/>
  </r>
  <r>
    <x v="59"/>
    <x v="59"/>
    <x v="12"/>
    <s v="110 2013"/>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3-07-01T00:00:00"/>
    <d v="2013-06-30T00:00:00"/>
    <s v="Frozen Entry Age"/>
    <s v="10-year moving market average"/>
    <s v="Level Dollar Closed"/>
    <n v="0.03"/>
    <n v="7.4999999999999997E-2"/>
    <n v="3"/>
    <n v="0"/>
    <n v="10"/>
    <n v="0"/>
    <n v="3"/>
    <m/>
    <m/>
    <m/>
    <s v="789618.884; -669615.032; 3433750.209; 774928.951; -7194321.386; -2821865.856; 1662783.588; 0; 0; 0"/>
    <m/>
    <m/>
    <m/>
    <m/>
    <m/>
    <n v="37566958.381999999"/>
    <n v="39249317.925999999"/>
    <n v="-729431.99100000004"/>
    <n v="0"/>
    <n v="0"/>
    <n v="0"/>
    <n v="1"/>
    <n v="2"/>
    <n v="789618"/>
    <n v="0"/>
    <n v="0.9"/>
    <n v="10"/>
    <n v="1"/>
    <n v="1"/>
    <n v="1"/>
    <m/>
    <n v="0"/>
    <n v="1.2"/>
    <n v="0.8"/>
    <m/>
    <m/>
    <m/>
    <m/>
    <m/>
    <m/>
    <m/>
    <n v="5.5E-2"/>
    <n v="31851034"/>
    <n v="34123560"/>
    <n v="0.93340000000000001"/>
    <n v="2272526.5"/>
    <n v="0"/>
    <n v="6236929.5"/>
    <n v="735886"/>
    <n v="1"/>
    <m/>
    <m/>
    <m/>
    <n v="0"/>
    <n v="0"/>
    <n v="0"/>
    <x v="0"/>
    <m/>
    <s v="Strategic Investment Consultants"/>
    <n v="7"/>
    <n v="9.9199999999999997E-2"/>
    <m/>
    <n v="0.11559999999999999"/>
    <m/>
    <n v="5.33E-2"/>
    <m/>
    <m/>
    <n v="6.157E-2"/>
    <m/>
    <m/>
    <m/>
    <m/>
    <m/>
    <m/>
    <m/>
    <m/>
    <n v="4.8050000000000002E-2"/>
    <n v="0"/>
    <n v="0"/>
    <n v="0"/>
    <n v="1"/>
    <n v="0.11700000000000001"/>
    <n v="0.06"/>
    <n v="6.6000000000000003E-2"/>
    <m/>
    <n v="196792"/>
    <n v="735886"/>
    <m/>
    <m/>
    <m/>
    <m/>
    <m/>
    <n v="0"/>
    <m/>
    <n v="932678"/>
    <n v="1899653"/>
    <m/>
    <n v="380175"/>
    <n v="402619"/>
    <n v="782794"/>
    <n v="69813"/>
    <m/>
    <m/>
    <m/>
    <m/>
    <m/>
    <m/>
    <m/>
    <m/>
    <n v="-30532"/>
    <m/>
    <m/>
    <m/>
    <m/>
    <m/>
    <m/>
    <n v="3654406"/>
    <n v="-1642082"/>
    <n v="-1639031"/>
    <m/>
    <n v="-3051"/>
    <m/>
    <m/>
    <m/>
    <m/>
    <m/>
    <n v="-19520"/>
    <n v="-5446"/>
    <m/>
    <m/>
    <n v="-1667048"/>
    <m/>
    <n v="30484008"/>
    <n v="28496648"/>
    <n v="735886"/>
    <m/>
    <n v="1899653"/>
    <n v="852607"/>
    <n v="-30532"/>
    <m/>
    <n v="2721728"/>
    <m/>
    <n v="2014"/>
    <s v="BPS&amp;M"/>
    <n v="8"/>
    <n v="9.3810000000000004E-2"/>
    <n v="3.2079999999999997E-2"/>
    <n v="6.173E-2"/>
    <n v="0.11225"/>
    <n v="0.14434"/>
    <m/>
    <m/>
    <m/>
    <m/>
    <m/>
    <m/>
    <m/>
    <m/>
    <m/>
    <n v="0"/>
    <n v="0"/>
    <n v="0"/>
    <n v="0"/>
    <m/>
    <n v="5.0529999999999999E-2"/>
    <m/>
    <m/>
    <n v="132900"/>
    <n v="6236929.5"/>
    <m/>
    <m/>
    <n v="46.929000000000002"/>
    <n v="25492"/>
    <m/>
    <n v="90414"/>
    <n v="1682792.1"/>
    <m/>
    <n v="18.611999999999998"/>
    <n v="90414"/>
    <m/>
    <m/>
    <m/>
    <m/>
    <m/>
    <m/>
    <m/>
    <m/>
    <n v="0"/>
    <m/>
    <m/>
    <n v="248806"/>
    <n v="1"/>
    <n v="1"/>
    <m/>
    <n v="19656806"/>
    <n v="854043"/>
    <n v="18535760"/>
    <m/>
    <m/>
    <m/>
    <m/>
    <m/>
    <m/>
    <n v="30140974"/>
    <m/>
    <m/>
    <m/>
    <n v="9.9"/>
    <n v="0"/>
    <m/>
    <m/>
    <n v="0.19464999999999999"/>
    <n v="0.56599999999999995"/>
    <n v="0.55000000000000004"/>
    <n v="-1.712E-2"/>
    <n v="0.35699999999999998"/>
    <n v="0.28999999999999998"/>
    <n v="0.1011"/>
    <n v="4.9000000000000002E-2"/>
    <n v="7.0000000000000007E-2"/>
    <m/>
    <n v="0"/>
    <n v="0"/>
    <n v="0.1023"/>
    <n v="7.0000000000000001E-3"/>
    <n v="0.08"/>
    <m/>
    <n v="0"/>
    <n v="0"/>
    <m/>
    <n v="0"/>
    <n v="0"/>
    <n v="0.01"/>
    <n v="2.1000000000000001E-2"/>
    <n v="0.01"/>
    <m/>
    <n v="0"/>
    <n v="0"/>
  </r>
  <r>
    <x v="59"/>
    <x v="59"/>
    <x v="13"/>
    <s v="110 2014"/>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4-07-01T00:00:00"/>
    <d v="2014-06-30T00:00:00"/>
    <s v="Frozen Entry Age"/>
    <s v="10-year moving market average"/>
    <s v="Level Dollar Closed"/>
    <n v="0.03"/>
    <n v="7.4999999999999997E-2"/>
    <n v="3"/>
    <n v="0"/>
    <n v="10"/>
    <n v="0"/>
    <n v="3"/>
    <n v="6"/>
    <n v="7.4999999999999997E-2"/>
    <m/>
    <m/>
    <m/>
    <m/>
    <m/>
    <m/>
    <m/>
    <m/>
    <m/>
    <m/>
    <m/>
    <m/>
    <m/>
    <m/>
    <m/>
    <m/>
    <m/>
    <m/>
    <m/>
    <m/>
    <m/>
    <m/>
    <m/>
    <m/>
    <m/>
    <m/>
    <m/>
    <m/>
    <m/>
    <m/>
    <m/>
    <m/>
    <m/>
    <m/>
    <n v="34316808"/>
    <n v="35100412"/>
    <n v="0.97767999999999999"/>
    <n v="783605.31"/>
    <n v="0"/>
    <n v="6084166.5"/>
    <n v="759082.88"/>
    <n v="1"/>
    <n v="31103890"/>
    <n v="30680784"/>
    <n v="423106.66"/>
    <n v="0"/>
    <n v="0"/>
    <n v="0"/>
    <x v="0"/>
    <n v="0.98640000000000005"/>
    <s v="Strategic Investment Consultants"/>
    <n v="7"/>
    <n v="0.16650000000000001"/>
    <m/>
    <n v="0.10639999999999999"/>
    <m/>
    <n v="0.1229"/>
    <m/>
    <m/>
    <n v="6.8489999999999995E-2"/>
    <m/>
    <m/>
    <m/>
    <m/>
    <m/>
    <m/>
    <m/>
    <m/>
    <n v="5.6099999999999997E-2"/>
    <n v="0"/>
    <n v="0"/>
    <n v="0"/>
    <n v="1"/>
    <n v="0.107"/>
    <n v="0.124"/>
    <n v="7.2999999999999995E-2"/>
    <n v="0"/>
    <n v="197197"/>
    <n v="759083"/>
    <n v="0"/>
    <n v="0"/>
    <n v="0"/>
    <n v="0"/>
    <n v="0"/>
    <n v="0"/>
    <m/>
    <n v="956250"/>
    <n v="4146536"/>
    <n v="0"/>
    <n v="379059"/>
    <n v="402310"/>
    <n v="781369"/>
    <n v="87469"/>
    <n v="0"/>
    <n v="0"/>
    <n v="0"/>
    <n v="0"/>
    <n v="0"/>
    <n v="0"/>
    <n v="0"/>
    <n v="0"/>
    <n v="-34147"/>
    <n v="0"/>
    <n v="5085"/>
    <n v="-722"/>
    <n v="0"/>
    <n v="0"/>
    <n v="0"/>
    <n v="5941815"/>
    <n v="-1734251"/>
    <n v="-1731049"/>
    <n v="0"/>
    <n v="-3202"/>
    <n v="0"/>
    <n v="0"/>
    <n v="0"/>
    <n v="0"/>
    <n v="0"/>
    <n v="-44143"/>
    <n v="-5454"/>
    <n v="0"/>
    <n v="0"/>
    <n v="-1783837"/>
    <n v="0"/>
    <n v="34645656"/>
    <n v="30487634"/>
    <n v="759083"/>
    <n v="0"/>
    <n v="4146536"/>
    <n v="868838"/>
    <n v="-34147"/>
    <n v="4363"/>
    <n v="4985590"/>
    <n v="0"/>
    <m/>
    <s v="BPS&amp;M"/>
    <n v="8"/>
    <m/>
    <m/>
    <m/>
    <m/>
    <m/>
    <m/>
    <m/>
    <m/>
    <m/>
    <m/>
    <m/>
    <m/>
    <m/>
    <m/>
    <n v="0"/>
    <n v="0"/>
    <n v="0"/>
    <n v="0"/>
    <m/>
    <m/>
    <m/>
    <m/>
    <n v="132764"/>
    <m/>
    <m/>
    <m/>
    <n v="45.826999999999998"/>
    <m/>
    <m/>
    <n v="96022"/>
    <m/>
    <m/>
    <n v="18.061"/>
    <m/>
    <m/>
    <m/>
    <m/>
    <m/>
    <m/>
    <m/>
    <m/>
    <m/>
    <m/>
    <m/>
    <m/>
    <m/>
    <n v="1"/>
    <n v="1"/>
    <m/>
    <m/>
    <m/>
    <m/>
    <m/>
    <m/>
    <m/>
    <m/>
    <m/>
    <m/>
    <m/>
    <m/>
    <m/>
    <m/>
    <n v="16.88"/>
    <n v="0"/>
    <m/>
    <m/>
    <n v="0.23760999999999999"/>
    <n v="0.58199999999999996"/>
    <n v="0.55000000000000004"/>
    <n v="7.1970000000000006E-2"/>
    <n v="0.32800000000000001"/>
    <n v="0.28999999999999998"/>
    <n v="0.1072"/>
    <n v="5.2999999999999999E-2"/>
    <n v="7.0000000000000007E-2"/>
    <m/>
    <n v="0"/>
    <n v="0"/>
    <n v="0.23769999999999999"/>
    <n v="2.8000000000000001E-2"/>
    <n v="0.08"/>
    <m/>
    <n v="0"/>
    <n v="0"/>
    <m/>
    <n v="0"/>
    <n v="0"/>
    <n v="7.3000000000000001E-3"/>
    <n v="8.9999999999999993E-3"/>
    <n v="0.01"/>
    <m/>
    <n v="0"/>
    <n v="0"/>
  </r>
  <r>
    <x v="59"/>
    <x v="59"/>
    <x v="14"/>
    <s v="110 2015"/>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5-07-01T00:00:00"/>
    <d v="2015-06-30T00:00:00"/>
    <s v="Frozen Entry Age"/>
    <s v="10-year moving market average"/>
    <s v="Level Dollar Closed"/>
    <n v="0.03"/>
    <n v="7.4999999999999997E-2"/>
    <n v="3"/>
    <n v="0"/>
    <n v="10"/>
    <n v="0"/>
    <n v="3"/>
    <n v="7"/>
    <n v="7.4999999999999997E-2"/>
    <m/>
    <s v="-1874549.413; 3416440.794; 789618.884; -669615.032; 3433750.209; 774928.951; -7194321.386; -2821865.856; 1662783.588; 0"/>
    <m/>
    <m/>
    <m/>
    <m/>
    <m/>
    <n v="43216614.012999997"/>
    <n v="42715414.545000002"/>
    <n v="-998363.25699999998"/>
    <n v="0"/>
    <n v="0"/>
    <n v="0"/>
    <n v="1"/>
    <n v="2"/>
    <n v="-1874549"/>
    <n v="0"/>
    <n v="0.9"/>
    <n v="10"/>
    <n v="1"/>
    <n v="1"/>
    <n v="1"/>
    <m/>
    <n v="0"/>
    <n v="1.2"/>
    <n v="0.8"/>
    <m/>
    <m/>
    <m/>
    <m/>
    <m/>
    <m/>
    <m/>
    <n v="5.5E-2"/>
    <n v="34346448"/>
    <n v="36077268"/>
    <n v="0.95203000000000004"/>
    <n v="1730817.3"/>
    <n v="0"/>
    <n v="5931403.5"/>
    <n v="730767.19"/>
    <n v="1"/>
    <n v="32418220"/>
    <n v="30725280"/>
    <n v="1692939.9"/>
    <n v="0"/>
    <n v="0"/>
    <n v="0"/>
    <x v="0"/>
    <n v="0.94777999999999996"/>
    <s v="Strategic Investment Consultants"/>
    <n v="7"/>
    <n v="3.3300000000000003E-2"/>
    <m/>
    <n v="9.8400000000000001E-2"/>
    <m/>
    <n v="0.1085"/>
    <m/>
    <m/>
    <n v="6.4500000000000002E-2"/>
    <m/>
    <m/>
    <m/>
    <m/>
    <m/>
    <m/>
    <m/>
    <m/>
    <n v="5.4559999999999997E-2"/>
    <n v="0"/>
    <n v="0"/>
    <n v="0"/>
    <n v="1"/>
    <n v="0.1"/>
    <n v="0.11"/>
    <n v="6.9000000000000006E-2"/>
    <n v="0"/>
    <n v="203581"/>
    <n v="743292"/>
    <n v="0"/>
    <n v="0"/>
    <n v="0"/>
    <n v="0"/>
    <n v="17333"/>
    <n v="0"/>
    <m/>
    <n v="964206"/>
    <n v="64330"/>
    <n v="0"/>
    <n v="0"/>
    <n v="0"/>
    <n v="947029"/>
    <n v="59513"/>
    <n v="0"/>
    <n v="0"/>
    <n v="0"/>
    <n v="0"/>
    <n v="0"/>
    <n v="0"/>
    <n v="0"/>
    <n v="0"/>
    <n v="-37570"/>
    <n v="0"/>
    <n v="27513"/>
    <n v="-6230"/>
    <n v="0"/>
    <n v="0"/>
    <n v="0"/>
    <n v="2018791"/>
    <n v="-1845160"/>
    <n v="-1840621"/>
    <n v="0"/>
    <n v="-4539"/>
    <n v="0"/>
    <n v="0"/>
    <n v="0"/>
    <n v="0"/>
    <n v="0"/>
    <n v="-39898"/>
    <n v="-8718"/>
    <n v="0"/>
    <n v="0"/>
    <n v="-1893775"/>
    <n v="0"/>
    <n v="34770672"/>
    <n v="34645656"/>
    <n v="743292"/>
    <n v="17333"/>
    <n v="64330"/>
    <n v="1006542"/>
    <n v="-37570"/>
    <n v="21283"/>
    <n v="1054585"/>
    <n v="0"/>
    <n v="2016"/>
    <s v="BPS&amp;M"/>
    <n v="8"/>
    <n v="9.3990000000000004E-2"/>
    <n v="3.4320000000000003E-2"/>
    <n v="5.9670000000000001E-2"/>
    <n v="0.10793"/>
    <n v="0.14224999999999999"/>
    <m/>
    <m/>
    <m/>
    <m/>
    <m/>
    <m/>
    <m/>
    <m/>
    <m/>
    <n v="1"/>
    <n v="1"/>
    <n v="0"/>
    <n v="0"/>
    <m/>
    <n v="4.8259999999999997E-2"/>
    <m/>
    <m/>
    <n v="132629"/>
    <m/>
    <m/>
    <m/>
    <n v="44.722000000000001"/>
    <n v="27354"/>
    <m/>
    <n v="101631"/>
    <m/>
    <m/>
    <n v="18.155000000000001"/>
    <m/>
    <m/>
    <m/>
    <m/>
    <m/>
    <m/>
    <m/>
    <m/>
    <m/>
    <m/>
    <m/>
    <m/>
    <n v="261614"/>
    <n v="1"/>
    <n v="1"/>
    <m/>
    <m/>
    <m/>
    <m/>
    <m/>
    <m/>
    <m/>
    <m/>
    <m/>
    <m/>
    <m/>
    <m/>
    <m/>
    <m/>
    <n v="2.95"/>
    <n v="0"/>
    <m/>
    <m/>
    <n v="4.199E-2"/>
    <n v="0.55054999999999998"/>
    <n v="0.55000000000000004"/>
    <n v="1.9609999999999999E-2"/>
    <n v="0.32533000000000001"/>
    <n v="0.28999999999999998"/>
    <n v="0.12820000000000001"/>
    <n v="6.5070000000000003E-2"/>
    <n v="7.0000000000000007E-2"/>
    <m/>
    <n v="0"/>
    <n v="0"/>
    <n v="0.10891000000000001"/>
    <n v="4.9050000000000003E-2"/>
    <n v="0.08"/>
    <m/>
    <n v="0"/>
    <n v="0"/>
    <m/>
    <n v="0"/>
    <n v="0"/>
    <n v="1.9300000000000001E-2"/>
    <n v="1.001E-2"/>
    <n v="0.01"/>
    <m/>
    <n v="0"/>
    <n v="0"/>
  </r>
  <r>
    <x v="59"/>
    <x v="59"/>
    <x v="15"/>
    <s v="110 2016"/>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6-06-30T00:00:00"/>
    <d v="2016-06-30T00:00:00"/>
    <s v="Frozen Entry Age"/>
    <s v="10-year moving market average"/>
    <s v="Level Dollar Closed"/>
    <n v="0.03"/>
    <n v="7.4999999999999997E-2"/>
    <n v="3"/>
    <n v="0"/>
    <n v="10"/>
    <n v="0"/>
    <n v="3"/>
    <n v="8"/>
    <n v="7.4999999999999997E-2"/>
    <m/>
    <m/>
    <m/>
    <m/>
    <m/>
    <m/>
    <m/>
    <m/>
    <m/>
    <m/>
    <m/>
    <m/>
    <m/>
    <m/>
    <m/>
    <m/>
    <m/>
    <m/>
    <m/>
    <m/>
    <m/>
    <m/>
    <m/>
    <m/>
    <m/>
    <m/>
    <m/>
    <m/>
    <m/>
    <m/>
    <m/>
    <m/>
    <m/>
    <m/>
    <n v="35290376"/>
    <n v="36975612"/>
    <n v="0.95440000000000003"/>
    <n v="1685234.5"/>
    <n v="0"/>
    <n v="5744740.5"/>
    <n v="693635.56"/>
    <n v="1"/>
    <n v="32614462"/>
    <n v="30447466"/>
    <n v="2166995.7999999998"/>
    <n v="0"/>
    <n v="0"/>
    <n v="0"/>
    <x v="0"/>
    <n v="0.93355999999999995"/>
    <s v="Verus"/>
    <n v="99"/>
    <n v="2.7900000000000001E-2"/>
    <m/>
    <n v="7.4099999999999999E-2"/>
    <m/>
    <n v="7.5399999999999995E-2"/>
    <m/>
    <m/>
    <n v="6.0299999999999999E-2"/>
    <m/>
    <m/>
    <m/>
    <m/>
    <m/>
    <m/>
    <m/>
    <m/>
    <n v="5.2880000000000003E-2"/>
    <n v="0"/>
    <n v="0"/>
    <n v="0"/>
    <n v="1"/>
    <n v="7.5999999999999998E-2"/>
    <n v="7.6999999999999999E-2"/>
    <n v="6.5000000000000002E-2"/>
    <n v="0"/>
    <n v="219908"/>
    <n v="723946"/>
    <n v="0"/>
    <n v="0"/>
    <n v="0"/>
    <n v="0"/>
    <n v="2158"/>
    <n v="0"/>
    <m/>
    <n v="946012"/>
    <n v="927280"/>
    <n v="0"/>
    <n v="0"/>
    <n v="0"/>
    <n v="0"/>
    <n v="0"/>
    <n v="0"/>
    <n v="0"/>
    <n v="0"/>
    <n v="0"/>
    <n v="0"/>
    <n v="0"/>
    <n v="0"/>
    <n v="0"/>
    <n v="-38497"/>
    <n v="0"/>
    <n v="38528"/>
    <n v="-14281"/>
    <n v="0"/>
    <n v="0"/>
    <n v="0"/>
    <n v="1859042"/>
    <n v="-1940825"/>
    <n v="-1936243"/>
    <n v="0"/>
    <n v="-4582"/>
    <n v="0"/>
    <n v="0"/>
    <n v="0"/>
    <n v="0"/>
    <n v="0"/>
    <n v="-38200"/>
    <n v="-12094"/>
    <n v="0"/>
    <n v="0"/>
    <n v="-1991119"/>
    <n v="0"/>
    <n v="34638544"/>
    <n v="34770620"/>
    <n v="723946"/>
    <n v="2158"/>
    <n v="927280"/>
    <n v="0"/>
    <n v="-38497"/>
    <n v="24247"/>
    <n v="913030"/>
    <n v="0"/>
    <n v="2017"/>
    <s v="BPS&amp;M"/>
    <n v="8"/>
    <n v="9.4189999999999996E-2"/>
    <n v="3.8280000000000002E-2"/>
    <n v="5.5910000000000001E-2"/>
    <n v="0.11391999999999999"/>
    <n v="0.1522"/>
    <m/>
    <m/>
    <m/>
    <m/>
    <m/>
    <m/>
    <m/>
    <m/>
    <m/>
    <n v="1"/>
    <n v="1"/>
    <n v="0"/>
    <n v="0"/>
    <m/>
    <n v="5.8020000000000002E-2"/>
    <m/>
    <m/>
    <n v="135047"/>
    <m/>
    <m/>
    <m/>
    <n v="42.539000000000001"/>
    <n v="27805"/>
    <m/>
    <n v="109418"/>
    <m/>
    <m/>
    <n v="17.738"/>
    <m/>
    <m/>
    <m/>
    <m/>
    <m/>
    <m/>
    <m/>
    <m/>
    <m/>
    <n v="0"/>
    <m/>
    <m/>
    <n v="272270"/>
    <n v="1"/>
    <n v="1"/>
    <m/>
    <m/>
    <m/>
    <m/>
    <m/>
    <m/>
    <m/>
    <m/>
    <m/>
    <m/>
    <m/>
    <m/>
    <m/>
    <m/>
    <n v="3.51"/>
    <n v="0"/>
    <m/>
    <m/>
    <n v="-2.4879999999999999E-2"/>
    <n v="0.53554000000000002"/>
    <n v="0.55000000000000004"/>
    <n v="9.6809999999999993E-2"/>
    <n v="0.31531999999999999"/>
    <n v="0.28999999999999998"/>
    <n v="0.12620000000000001"/>
    <n v="7.5079999999999994E-2"/>
    <n v="7.0000000000000007E-2"/>
    <m/>
    <n v="0"/>
    <n v="0"/>
    <n v="5.806E-2"/>
    <n v="7.0069999999999993E-2"/>
    <n v="0.08"/>
    <m/>
    <n v="0"/>
    <n v="0"/>
    <m/>
    <n v="0"/>
    <n v="0"/>
    <n v="1E-3"/>
    <n v="4.0000000000000001E-3"/>
    <n v="0.01"/>
    <m/>
    <n v="0"/>
    <n v="0"/>
  </r>
  <r>
    <x v="59"/>
    <x v="59"/>
    <x v="16"/>
    <s v="110 2017"/>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7-06-30T00:00:00"/>
    <d v="2017-06-30T00:00:00"/>
    <s v="Entry Age Normal"/>
    <s v="10-year moving market average"/>
    <s v="Level Dollar Closed"/>
    <n v="0.03"/>
    <n v="7.4999999999999997E-2"/>
    <n v="1"/>
    <n v="0"/>
    <n v="10"/>
    <n v="0"/>
    <n v="3"/>
    <n v="4"/>
    <n v="7.4999999999999997E-2"/>
    <m/>
    <s v="1631911.613;-2067659.152;-1874549.413;3416440.794;789618.884;-669615.032;3433750.209;774928.951;-7194321.386;-2821865.856"/>
    <m/>
    <m/>
    <m/>
    <m/>
    <m/>
    <n v="46792415.792000003"/>
    <n v="45647500.626000002"/>
    <n v="-1050323"/>
    <n v="0"/>
    <n v="0"/>
    <n v="0"/>
    <n v="1"/>
    <n v="2"/>
    <n v="1631911"/>
    <n v="0"/>
    <n v="0.1"/>
    <n v="10"/>
    <n v="1"/>
    <n v="1"/>
    <n v="1"/>
    <m/>
    <n v="0"/>
    <n v="1.2"/>
    <n v="0.8"/>
    <m/>
    <m/>
    <m/>
    <m/>
    <m/>
    <m/>
    <m/>
    <n v="3.5000000000000003E-2"/>
    <n v="36265036"/>
    <n v="38931504"/>
    <n v="0.93149999999999999"/>
    <n v="2666468.5"/>
    <n v="0"/>
    <n v="5653770.5"/>
    <n v="680010.44"/>
    <n v="1"/>
    <n v="33845320"/>
    <n v="32877274"/>
    <n v="968047.69"/>
    <n v="0"/>
    <n v="0"/>
    <n v="0"/>
    <x v="0"/>
    <n v="0.97140000000000004"/>
    <s v="Verus"/>
    <n v="99"/>
    <n v="0.1142"/>
    <m/>
    <n v="5.7799999999999997E-2"/>
    <m/>
    <n v="8.6999999999999994E-2"/>
    <m/>
    <m/>
    <n v="5.867E-2"/>
    <m/>
    <m/>
    <m/>
    <m/>
    <m/>
    <m/>
    <m/>
    <m/>
    <n v="5.6390000000000003E-2"/>
    <n v="0"/>
    <n v="0"/>
    <n v="0"/>
    <n v="1"/>
    <n v="5.8000000000000003E-2"/>
    <n v="8.7999999999999995E-2"/>
    <n v="6.3E-2"/>
    <n v="0"/>
    <n v="237340"/>
    <n v="726624"/>
    <n v="0"/>
    <n v="0"/>
    <n v="0"/>
    <n v="0"/>
    <n v="2201"/>
    <n v="0"/>
    <m/>
    <n v="966164"/>
    <n v="3886833"/>
    <n v="0"/>
    <n v="0"/>
    <n v="0"/>
    <n v="0"/>
    <n v="0"/>
    <n v="0"/>
    <n v="0"/>
    <n v="0"/>
    <n v="0"/>
    <n v="0"/>
    <n v="0"/>
    <n v="0"/>
    <n v="0"/>
    <n v="-43035"/>
    <n v="0"/>
    <n v="45988"/>
    <n v="-25755"/>
    <n v="0"/>
    <n v="0"/>
    <n v="0"/>
    <n v="4830174"/>
    <n v="-2016487"/>
    <n v="-2011772"/>
    <n v="0"/>
    <n v="-4715"/>
    <n v="0"/>
    <n v="0"/>
    <n v="0"/>
    <n v="0"/>
    <n v="0"/>
    <n v="-33343"/>
    <n v="-11748"/>
    <n v="0"/>
    <n v="0"/>
    <n v="-2061578"/>
    <n v="0"/>
    <n v="37407140"/>
    <n v="34638544"/>
    <n v="726624"/>
    <n v="2201"/>
    <n v="3886833"/>
    <n v="0"/>
    <n v="-43035"/>
    <n v="20233"/>
    <n v="3864031"/>
    <n v="0"/>
    <n v="2018"/>
    <s v="Findley"/>
    <n v="8"/>
    <n v="9.5500000000000002E-2"/>
    <n v="4.1980000000000003E-2"/>
    <n v="5.3519999999999998E-2"/>
    <n v="0.11584999999999999"/>
    <n v="0.15783"/>
    <m/>
    <m/>
    <m/>
    <m/>
    <m/>
    <m/>
    <m/>
    <m/>
    <m/>
    <n v="1"/>
    <n v="1"/>
    <n v="0"/>
    <n v="0"/>
    <m/>
    <n v="6.2330000000000003E-2"/>
    <m/>
    <m/>
    <n v="137500"/>
    <m/>
    <m/>
    <m/>
    <n v="41.118000000000002"/>
    <n v="28340"/>
    <m/>
    <n v="115870"/>
    <m/>
    <m/>
    <n v="17.402999999999999"/>
    <m/>
    <m/>
    <m/>
    <m/>
    <m/>
    <m/>
    <m/>
    <m/>
    <m/>
    <n v="0"/>
    <m/>
    <m/>
    <n v="281710"/>
    <n v="1"/>
    <n v="1"/>
    <m/>
    <m/>
    <m/>
    <m/>
    <m/>
    <m/>
    <m/>
    <m/>
    <m/>
    <m/>
    <m/>
    <m/>
    <m/>
    <m/>
    <n v="11.38"/>
    <n v="0"/>
    <m/>
    <m/>
    <n v="0.18894"/>
    <n v="0.54454999999999998"/>
    <n v="0.5"/>
    <n v="-7.6099999999999996E-3"/>
    <n v="0.28728999999999999"/>
    <n v="0.25"/>
    <n v="8.9099999999999999E-2"/>
    <n v="7.7079999999999996E-2"/>
    <n v="0.1"/>
    <m/>
    <n v="0"/>
    <n v="0"/>
    <n v="0.13708000000000001"/>
    <n v="8.208E-2"/>
    <n v="0.14000000000000001"/>
    <m/>
    <n v="0"/>
    <n v="0"/>
    <m/>
    <n v="0"/>
    <n v="0"/>
    <n v="7.4000000000000003E-3"/>
    <n v="9.0100000000000006E-3"/>
    <n v="0.01"/>
    <m/>
    <n v="0"/>
    <n v="0"/>
  </r>
  <r>
    <x v="59"/>
    <x v="59"/>
    <x v="17"/>
    <s v="110 2018"/>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8-06-30T00:00:00"/>
    <d v="2018-06-30T00:00:00"/>
    <s v="Entry Age Normal"/>
    <s v="10-year moving market average"/>
    <s v="Level Dollar Closed"/>
    <n v="2.5000000000000001E-2"/>
    <n v="7.2499999999999995E-2"/>
    <n v="1"/>
    <n v="0"/>
    <n v="10"/>
    <n v="0"/>
    <n v="3"/>
    <n v="20"/>
    <n v="7.2499999999999995E-2"/>
    <m/>
    <m/>
    <m/>
    <m/>
    <m/>
    <m/>
    <m/>
    <m/>
    <m/>
    <m/>
    <m/>
    <m/>
    <m/>
    <m/>
    <m/>
    <m/>
    <m/>
    <m/>
    <m/>
    <m/>
    <m/>
    <m/>
    <m/>
    <m/>
    <m/>
    <m/>
    <m/>
    <m/>
    <m/>
    <m/>
    <m/>
    <m/>
    <m/>
    <m/>
    <n v="37612732"/>
    <n v="40265300"/>
    <n v="0.93410000000000004"/>
    <n v="2652568.7999999998"/>
    <n v="0"/>
    <n v="5669800"/>
    <n v="753791.63"/>
    <n v="1"/>
    <n v="35177528"/>
    <n v="34479032"/>
    <n v="1555499.8"/>
    <n v="0"/>
    <n v="0"/>
    <n v="0"/>
    <x v="0"/>
    <n v="0.98014000000000001"/>
    <s v="Verus"/>
    <n v="99"/>
    <n v="8.1900000000000001E-2"/>
    <m/>
    <n v="7.4099999999999999E-2"/>
    <m/>
    <n v="8.3500000000000005E-2"/>
    <m/>
    <m/>
    <n v="6.8330000000000002E-2"/>
    <m/>
    <m/>
    <m/>
    <m/>
    <m/>
    <m/>
    <m/>
    <m/>
    <n v="5.7790000000000001E-2"/>
    <n v="0"/>
    <n v="0"/>
    <n v="0"/>
    <n v="1"/>
    <n v="7.4999999999999997E-2"/>
    <n v="8.5000000000000006E-2"/>
    <n v="7.1999999999999995E-2"/>
    <n v="0"/>
    <n v="257073"/>
    <n v="818622"/>
    <n v="0"/>
    <n v="0"/>
    <n v="0"/>
    <n v="0"/>
    <n v="-14700"/>
    <n v="0"/>
    <m/>
    <n v="1060995"/>
    <n v="3078870"/>
    <n v="0"/>
    <n v="0"/>
    <n v="0"/>
    <n v="0"/>
    <n v="0"/>
    <n v="0"/>
    <n v="0"/>
    <n v="0"/>
    <n v="0"/>
    <n v="0"/>
    <n v="0"/>
    <n v="0"/>
    <n v="0"/>
    <n v="-49441"/>
    <n v="0"/>
    <n v="80664"/>
    <n v="-51257"/>
    <n v="0"/>
    <n v="0"/>
    <n v="0"/>
    <n v="4119831"/>
    <n v="-2101931"/>
    <n v="-2097384"/>
    <n v="0"/>
    <n v="-4547"/>
    <n v="0"/>
    <n v="0"/>
    <n v="0"/>
    <n v="0"/>
    <n v="0"/>
    <n v="-34462"/>
    <n v="-13265"/>
    <n v="0"/>
    <n v="0"/>
    <n v="-2149658"/>
    <n v="0"/>
    <n v="39377312"/>
    <n v="37407140"/>
    <n v="818622"/>
    <n v="-14700"/>
    <n v="3078870"/>
    <n v="0"/>
    <n v="-49441"/>
    <n v="29407"/>
    <n v="3058836"/>
    <n v="0"/>
    <n v="2019"/>
    <s v="Findley"/>
    <n v="8"/>
    <n v="9.5339999999999994E-2"/>
    <n v="4.5339999999999998E-2"/>
    <n v="0.05"/>
    <n v="0.11187999999999999"/>
    <n v="0.15722"/>
    <m/>
    <m/>
    <m/>
    <m/>
    <m/>
    <m/>
    <m/>
    <m/>
    <m/>
    <n v="1"/>
    <n v="1"/>
    <n v="0"/>
    <n v="0"/>
    <m/>
    <n v="6.1879999999999998E-2"/>
    <m/>
    <m/>
    <n v="138926"/>
    <m/>
    <m/>
    <m/>
    <n v="40.811999999999998"/>
    <n v="30371"/>
    <m/>
    <n v="123215"/>
    <m/>
    <m/>
    <n v="17.059000000000001"/>
    <m/>
    <m/>
    <m/>
    <m/>
    <m/>
    <m/>
    <m/>
    <m/>
    <m/>
    <n v="0"/>
    <m/>
    <m/>
    <n v="292512"/>
    <n v="1"/>
    <n v="1"/>
    <m/>
    <m/>
    <m/>
    <m/>
    <m/>
    <m/>
    <m/>
    <m/>
    <m/>
    <m/>
    <m/>
    <m/>
    <m/>
    <m/>
    <n v="7.76"/>
    <n v="0"/>
    <m/>
    <m/>
    <n v="0.12333"/>
    <n v="0.52300000000000002"/>
    <n v="0.5"/>
    <n v="-2.3999999999999998E-3"/>
    <n v="0.28799999999999998"/>
    <n v="0.25"/>
    <n v="0.1028"/>
    <n v="8.3000000000000004E-2"/>
    <n v="0.1"/>
    <m/>
    <n v="0"/>
    <n v="0"/>
    <n v="0.13485"/>
    <n v="0.1"/>
    <n v="0.14000000000000001"/>
    <m/>
    <n v="0"/>
    <n v="0"/>
    <m/>
    <n v="0"/>
    <n v="0"/>
    <n v="1.1599999999999999E-2"/>
    <n v="6.0000000000000001E-3"/>
    <n v="0.01"/>
    <m/>
    <n v="0"/>
    <n v="0"/>
  </r>
  <r>
    <x v="59"/>
    <x v="59"/>
    <x v="18"/>
    <s v="110 2019"/>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9-06-30T00:00:00"/>
    <d v="2019-06-30T00:00:00"/>
    <s v="Entry Age Normal"/>
    <s v="10-year moving market average"/>
    <s v="Level Dollar Closed"/>
    <n v="2.5000000000000001E-2"/>
    <n v="7.2499999999999995E-2"/>
    <n v="1"/>
    <n v="0"/>
    <n v="10"/>
    <n v="0"/>
    <n v="3"/>
    <n v="20"/>
    <n v="7.2499999999999995E-2"/>
    <m/>
    <m/>
    <m/>
    <m/>
    <m/>
    <m/>
    <m/>
    <m/>
    <m/>
    <m/>
    <m/>
    <m/>
    <m/>
    <m/>
    <m/>
    <m/>
    <m/>
    <m/>
    <m/>
    <m/>
    <m/>
    <m/>
    <m/>
    <m/>
    <m/>
    <m/>
    <m/>
    <m/>
    <m/>
    <m/>
    <m/>
    <m/>
    <m/>
    <m/>
    <n v="39597344"/>
    <n v="40965380"/>
    <n v="0.96660000000000001"/>
    <n v="1368037.4"/>
    <n v="0"/>
    <n v="5395062.5"/>
    <n v="784315.19"/>
    <n v="1"/>
    <n v="24704138"/>
    <n v="25340080"/>
    <n v="635942.13"/>
    <n v="0"/>
    <n v="0"/>
    <n v="0"/>
    <x v="0"/>
    <n v="1.0257400000000001"/>
    <s v="Verus"/>
    <n v="99"/>
    <n v="7.5399999999999995E-2"/>
    <m/>
    <n v="9.0200000000000002E-2"/>
    <m/>
    <n v="6.6000000000000003E-2"/>
    <m/>
    <m/>
    <n v="9.4109999999999999E-2"/>
    <m/>
    <m/>
    <m/>
    <m/>
    <m/>
    <m/>
    <m/>
    <m/>
    <n v="5.8709999999999998E-2"/>
    <n v="0"/>
    <n v="0"/>
    <n v="0"/>
    <n v="1"/>
    <n v="9.0999999999999998E-2"/>
    <n v="6.7000000000000004E-2"/>
    <n v="9.5000000000000001E-2"/>
    <n v="0"/>
    <n v="267817"/>
    <n v="820416"/>
    <n v="0"/>
    <n v="0"/>
    <n v="0"/>
    <n v="0"/>
    <n v="2407"/>
    <n v="0"/>
    <m/>
    <n v="1090640"/>
    <n v="2917388"/>
    <n v="0"/>
    <n v="0"/>
    <n v="0"/>
    <n v="0"/>
    <n v="0"/>
    <n v="0"/>
    <n v="0"/>
    <n v="0"/>
    <n v="0"/>
    <n v="0"/>
    <n v="0"/>
    <n v="0"/>
    <n v="0"/>
    <n v="-46206"/>
    <n v="0"/>
    <n v="94907"/>
    <n v="-77128"/>
    <n v="0"/>
    <n v="0"/>
    <n v="0"/>
    <n v="3979602"/>
    <n v="-2194783"/>
    <n v="-2190225"/>
    <n v="0"/>
    <n v="-4558"/>
    <n v="0"/>
    <n v="0"/>
    <n v="0"/>
    <n v="0"/>
    <n v="0"/>
    <n v="-34981"/>
    <n v="-12507"/>
    <n v="0"/>
    <n v="0"/>
    <n v="-2242271"/>
    <n v="0"/>
    <n v="41114644"/>
    <n v="39377312"/>
    <n v="820416"/>
    <n v="2407"/>
    <n v="2917388"/>
    <n v="0"/>
    <n v="-46206"/>
    <n v="17779"/>
    <n v="2888961"/>
    <n v="0"/>
    <n v="2020"/>
    <s v="Findley"/>
    <n v="8"/>
    <n v="9.869E-2"/>
    <n v="4.9639999999999997E-2"/>
    <n v="4.9050000000000003E-2"/>
    <n v="0.10707"/>
    <n v="0.15672"/>
    <m/>
    <m/>
    <m/>
    <m/>
    <m/>
    <m/>
    <m/>
    <m/>
    <m/>
    <n v="1"/>
    <n v="1"/>
    <n v="0"/>
    <n v="0"/>
    <m/>
    <n v="5.8020000000000002E-2"/>
    <m/>
    <m/>
    <n v="139597"/>
    <m/>
    <m/>
    <m/>
    <n v="38.646999999999998"/>
    <n v="30088"/>
    <m/>
    <n v="131633"/>
    <m/>
    <m/>
    <n v="16.673999999999999"/>
    <m/>
    <m/>
    <m/>
    <m/>
    <m/>
    <m/>
    <m/>
    <m/>
    <m/>
    <n v="0"/>
    <m/>
    <m/>
    <n v="301318"/>
    <n v="1"/>
    <n v="1"/>
    <m/>
    <n v="21486236"/>
    <n v="1328319.6000000001"/>
    <n v="24741330"/>
    <m/>
    <m/>
    <m/>
    <m/>
    <m/>
    <m/>
    <m/>
    <m/>
    <m/>
    <m/>
    <n v="7.6"/>
    <n v="0"/>
    <m/>
    <m/>
    <n v="4.9970000000000001E-2"/>
    <n v="0.50449999999999995"/>
    <n v="0.49"/>
    <n v="0.1081"/>
    <n v="0.26927000000000001"/>
    <n v="0.2"/>
    <n v="7.8200000000000006E-2"/>
    <n v="8.8090000000000002E-2"/>
    <n v="0.1"/>
    <m/>
    <n v="0"/>
    <n v="0"/>
    <n v="0.12112000000000001"/>
    <n v="0.11912"/>
    <n v="0.2"/>
    <m/>
    <n v="0"/>
    <n v="0"/>
    <m/>
    <n v="0"/>
    <n v="0"/>
    <n v="1.41E-2"/>
    <n v="1.9019999999999999E-2"/>
    <n v="0.01"/>
    <m/>
    <n v="0"/>
    <n v="0"/>
  </r>
  <r>
    <x v="59"/>
    <x v="59"/>
    <x v="19"/>
    <s v="110 2020"/>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20-06-30T00:00:00"/>
    <d v="2020-06-30T00:00:00"/>
    <s v="Entry Age Normal"/>
    <s v="10-year moving market average"/>
    <s v="Level Dollar Closed"/>
    <n v="2.5000000000000001E-2"/>
    <n v="7.2499999999999995E-2"/>
    <n v="1"/>
    <n v="0"/>
    <n v="10"/>
    <n v="0"/>
    <n v="3"/>
    <n v="20"/>
    <n v="7.2499999999999995E-2"/>
    <m/>
    <m/>
    <m/>
    <m/>
    <m/>
    <m/>
    <m/>
    <m/>
    <m/>
    <m/>
    <m/>
    <m/>
    <m/>
    <m/>
    <m/>
    <m/>
    <m/>
    <m/>
    <m/>
    <m/>
    <m/>
    <m/>
    <m/>
    <m/>
    <m/>
    <m/>
    <m/>
    <m/>
    <m/>
    <m/>
    <m/>
    <m/>
    <m/>
    <m/>
    <n v="41453820"/>
    <n v="42078288"/>
    <n v="0.98519999999999996"/>
    <n v="624466.75"/>
    <n v="0"/>
    <n v="5327185"/>
    <n v="379384.25"/>
    <n v="1"/>
    <n v="25080088"/>
    <n v="25857178"/>
    <n v="777091.06"/>
    <n v="0"/>
    <n v="0"/>
    <n v="0"/>
    <x v="0"/>
    <n v="1.03098"/>
    <s v="Verus"/>
    <n v="99"/>
    <n v="4.9399999999999999E-2"/>
    <m/>
    <n v="6.8699999999999997E-2"/>
    <m/>
    <n v="6.93E-2"/>
    <m/>
    <m/>
    <n v="8.8730000000000003E-2"/>
    <m/>
    <m/>
    <m/>
    <m/>
    <m/>
    <m/>
    <m/>
    <m/>
    <n v="5.824E-2"/>
    <n v="0"/>
    <n v="0"/>
    <n v="0"/>
    <n v="1"/>
    <n v="6.9000000000000006E-2"/>
    <n v="7.0000000000000007E-2"/>
    <n v="0.09"/>
    <m/>
    <n v="230712"/>
    <n v="814561"/>
    <m/>
    <m/>
    <m/>
    <m/>
    <n v="1206"/>
    <n v="0"/>
    <m/>
    <n v="1046480"/>
    <n v="2030051"/>
    <m/>
    <m/>
    <m/>
    <m/>
    <m/>
    <m/>
    <m/>
    <m/>
    <m/>
    <m/>
    <m/>
    <m/>
    <m/>
    <n v="-48193"/>
    <m/>
    <n v="44320"/>
    <n v="-36011"/>
    <m/>
    <m/>
    <m/>
    <n v="3036647"/>
    <n v="-2194783"/>
    <n v="-2270130"/>
    <m/>
    <n v="-3766"/>
    <m/>
    <m/>
    <m/>
    <m/>
    <m/>
    <n v="-37079"/>
    <n v="-10037"/>
    <m/>
    <m/>
    <n v="-2321012"/>
    <m/>
    <n v="41603292"/>
    <n v="40887656"/>
    <n v="814561"/>
    <n v="1206"/>
    <n v="2030051"/>
    <m/>
    <n v="-48193"/>
    <n v="8309"/>
    <n v="1990167"/>
    <m/>
    <n v="2021"/>
    <s v="Findley"/>
    <n v="8"/>
    <n v="9.0319999999999998E-2"/>
    <n v="4.3310000000000001E-2"/>
    <n v="4.7010000000000003E-2"/>
    <n v="0.10310999999999999"/>
    <n v="0.14641999999999999"/>
    <m/>
    <m/>
    <m/>
    <m/>
    <m/>
    <m/>
    <m/>
    <m/>
    <m/>
    <n v="1"/>
    <n v="1"/>
    <n v="0"/>
    <n v="0"/>
    <m/>
    <n v="5.611E-2"/>
    <m/>
    <m/>
    <n v="140042"/>
    <m/>
    <m/>
    <m/>
    <n v="38.04"/>
    <n v="30865"/>
    <m/>
    <n v="138831"/>
    <m/>
    <m/>
    <n v="15.808999999999999"/>
    <m/>
    <m/>
    <m/>
    <m/>
    <m/>
    <m/>
    <m/>
    <m/>
    <m/>
    <n v="0"/>
    <m/>
    <m/>
    <n v="309738"/>
    <n v="1"/>
    <n v="1"/>
    <m/>
    <m/>
    <m/>
    <m/>
    <m/>
    <m/>
    <m/>
    <m/>
    <m/>
    <m/>
    <m/>
    <m/>
    <m/>
    <m/>
    <n v="-5.42"/>
    <n v="0"/>
    <m/>
    <m/>
    <n v="1.728E-2"/>
    <n v="0.48699999999999999"/>
    <n v="0.49"/>
    <n v="0.12725"/>
    <n v="0.25800000000000001"/>
    <n v="0.2"/>
    <n v="3.3599999999999998E-2"/>
    <n v="0.09"/>
    <n v="0.1"/>
    <m/>
    <n v="0"/>
    <n v="0"/>
    <n v="0.03"/>
    <n v="0.14799999999999999"/>
    <n v="0.2"/>
    <m/>
    <n v="0"/>
    <n v="0"/>
    <m/>
    <n v="0"/>
    <n v="0"/>
    <n v="9.4000000000000004E-3"/>
    <n v="1.7000000000000001E-2"/>
    <n v="0.01"/>
    <m/>
    <n v="0"/>
    <n v="0"/>
  </r>
  <r>
    <x v="59"/>
    <x v="59"/>
    <x v="20"/>
    <s v="110 2021"/>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21-06-30T00:00:00"/>
    <d v="2021-06-30T00:00:00"/>
    <s v="Entry Age Normal"/>
    <s v="10-year moving market average"/>
    <s v="Level Dollar Closed"/>
    <n v="2.2499999999999999E-2"/>
    <n v="7.2499999999999995E-2"/>
    <n v="1"/>
    <n v="0"/>
    <n v="10"/>
    <n v="0"/>
    <n v="3"/>
    <n v="20"/>
    <n v="7.2499999999999995E-2"/>
    <m/>
    <m/>
    <m/>
    <m/>
    <m/>
    <m/>
    <m/>
    <m/>
    <m/>
    <m/>
    <m/>
    <m/>
    <m/>
    <m/>
    <m/>
    <m/>
    <m/>
    <m/>
    <m/>
    <m/>
    <m/>
    <m/>
    <m/>
    <m/>
    <m/>
    <m/>
    <m/>
    <m/>
    <m/>
    <m/>
    <m/>
    <m/>
    <m/>
    <m/>
    <n v="43733936"/>
    <n v="45250140"/>
    <n v="0.96650000000000003"/>
    <n v="1516203.3"/>
    <n v="0"/>
    <n v="5183070.5"/>
    <n v="366219.59"/>
    <n v="1"/>
    <n v="25887164"/>
    <n v="31660892"/>
    <n v="5773727.5"/>
    <n v="0"/>
    <n v="0"/>
    <n v="0"/>
    <x v="0"/>
    <n v="1.2230300000000001"/>
    <s v="Verus"/>
    <n v="99"/>
    <n v="0.1234"/>
    <m/>
    <n v="0.113"/>
    <m/>
    <n v="0.113"/>
    <m/>
    <m/>
    <n v="8.1939999999999999E-2"/>
    <m/>
    <m/>
    <m/>
    <m/>
    <m/>
    <m/>
    <m/>
    <m/>
    <n v="6.1260000000000002E-2"/>
    <n v="0"/>
    <n v="0"/>
    <n v="0"/>
    <n v="1"/>
    <n v="8.3000000000000004E-2"/>
    <n v="8.8999999999999996E-2"/>
    <n v="8.3000000000000004E-2"/>
    <n v="0"/>
    <n v="237060"/>
    <n v="366219"/>
    <n v="0"/>
    <n v="0"/>
    <n v="0"/>
    <n v="0"/>
    <n v="0"/>
    <n v="0"/>
    <m/>
    <n v="603279"/>
    <n v="6597870"/>
    <n v="0"/>
    <n v="0"/>
    <n v="0"/>
    <n v="0"/>
    <n v="0"/>
    <n v="0"/>
    <n v="0"/>
    <n v="0"/>
    <n v="0"/>
    <n v="0"/>
    <n v="0"/>
    <n v="0"/>
    <n v="0"/>
    <n v="-31989"/>
    <n v="0"/>
    <n v="6883"/>
    <n v="-1219"/>
    <n v="0"/>
    <n v="0"/>
    <n v="0"/>
    <n v="7174664"/>
    <n v="-1343852"/>
    <n v="-1341001"/>
    <n v="0"/>
    <n v="-2851"/>
    <n v="0"/>
    <n v="0"/>
    <n v="0"/>
    <n v="0"/>
    <n v="0"/>
    <n v="-19950"/>
    <n v="-7149"/>
    <n v="0"/>
    <n v="0"/>
    <n v="-1370951"/>
    <n v="0"/>
    <n v="31660892"/>
    <n v="25857180"/>
    <n v="366219"/>
    <n v="0"/>
    <n v="6597870"/>
    <n v="0"/>
    <n v="-31989"/>
    <n v="5664"/>
    <n v="6571545"/>
    <n v="0"/>
    <m/>
    <m/>
    <m/>
    <m/>
    <m/>
    <m/>
    <m/>
    <m/>
    <m/>
    <m/>
    <m/>
    <m/>
    <m/>
    <m/>
    <m/>
    <m/>
    <m/>
    <n v="0"/>
    <n v="0"/>
    <n v="0"/>
    <n v="0"/>
    <m/>
    <m/>
    <m/>
    <m/>
    <m/>
    <m/>
    <m/>
    <m/>
    <m/>
    <m/>
    <m/>
    <m/>
    <m/>
    <m/>
    <m/>
    <m/>
    <m/>
    <m/>
    <m/>
    <m/>
    <m/>
    <m/>
    <m/>
    <m/>
    <m/>
    <m/>
    <m/>
    <m/>
    <n v="0"/>
    <n v="0"/>
    <m/>
    <m/>
    <m/>
    <m/>
    <m/>
    <m/>
    <m/>
    <m/>
    <m/>
    <m/>
    <m/>
    <m/>
    <m/>
    <m/>
    <n v="-23.67"/>
    <n v="0"/>
    <m/>
    <m/>
    <n v="0.41203000000000001"/>
    <n v="0.48899999999999999"/>
    <n v="0.49"/>
    <n v="-8.9999999999999993E-3"/>
    <n v="0.23200000000000001"/>
    <n v="0.2"/>
    <n v="8.0699999999999994E-2"/>
    <n v="8.8999999999999996E-2"/>
    <n v="0.1"/>
    <m/>
    <n v="0"/>
    <n v="0"/>
    <n v="0.45177"/>
    <n v="0.17699999999999999"/>
    <n v="0.2"/>
    <m/>
    <n v="0"/>
    <n v="0"/>
    <m/>
    <n v="0"/>
    <n v="0"/>
    <n v="1.4E-3"/>
    <n v="1.2999999999999999E-2"/>
    <n v="0.01"/>
    <m/>
    <n v="0"/>
    <n v="0"/>
  </r>
  <r>
    <x v="59"/>
    <x v="59"/>
    <x v="21"/>
    <s v="110 2022"/>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60"/>
    <x v="60"/>
    <x v="0"/>
    <s v="111 2001"/>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1-07-01T00:00:00"/>
    <d v="2001-06-30T00:00:00"/>
    <s v="Entry Age Normal"/>
    <s v="5-year smoothed market"/>
    <s v="Level Percent Open"/>
    <n v="0.04"/>
    <n v="7.4999999999999997E-2"/>
    <n v="1"/>
    <n v="0"/>
    <n v="5"/>
    <n v="1"/>
    <n v="1"/>
    <n v="18"/>
    <m/>
    <m/>
    <m/>
    <m/>
    <m/>
    <m/>
    <m/>
    <m/>
    <m/>
    <m/>
    <m/>
    <m/>
    <m/>
    <m/>
    <m/>
    <m/>
    <m/>
    <m/>
    <m/>
    <m/>
    <m/>
    <m/>
    <m/>
    <m/>
    <m/>
    <m/>
    <m/>
    <m/>
    <m/>
    <m/>
    <m/>
    <m/>
    <m/>
    <m/>
    <n v="5.3999999999999999E-2"/>
    <n v="40554500"/>
    <n v="27451200"/>
    <n v="1.4770000000000001"/>
    <n v="-13103300"/>
    <n v="0"/>
    <n v="6539200"/>
    <n v="0"/>
    <n v="1"/>
    <m/>
    <m/>
    <m/>
    <n v="0"/>
    <n v="0"/>
    <n v="0"/>
    <x v="0"/>
    <m/>
    <s v="Wilshire"/>
    <n v="3"/>
    <n v="-5.5E-2"/>
    <m/>
    <n v="6.0999999999999999E-2"/>
    <m/>
    <n v="0.129"/>
    <m/>
    <m/>
    <n v="0.13900000000000001"/>
    <m/>
    <m/>
    <n v="0.14599999999999999"/>
    <m/>
    <m/>
    <m/>
    <m/>
    <m/>
    <n v="-5.5E-2"/>
    <n v="0"/>
    <n v="0"/>
    <n v="0"/>
    <n v="0"/>
    <m/>
    <m/>
    <m/>
    <m/>
    <n v="4405"/>
    <m/>
    <m/>
    <m/>
    <m/>
    <n v="517"/>
    <m/>
    <n v="0"/>
    <m/>
    <n v="4922"/>
    <n v="-3604935"/>
    <m/>
    <m/>
    <m/>
    <n v="1275670"/>
    <m/>
    <m/>
    <m/>
    <m/>
    <m/>
    <m/>
    <m/>
    <m/>
    <m/>
    <m/>
    <m/>
    <n v="424808"/>
    <n v="-405549"/>
    <m/>
    <m/>
    <n v="8047"/>
    <n v="-2297037"/>
    <n v="-856876"/>
    <n v="-550049"/>
    <n v="-25414"/>
    <n v="-5847"/>
    <m/>
    <n v="-18753"/>
    <n v="-107056"/>
    <n v="-149757"/>
    <m/>
    <n v="-23881"/>
    <n v="-22227"/>
    <m/>
    <n v="-997"/>
    <n v="-903981"/>
    <m/>
    <n v="38869900"/>
    <n v="42070920"/>
    <m/>
    <n v="517"/>
    <n v="-3604935"/>
    <n v="1275670"/>
    <m/>
    <n v="19259"/>
    <n v="-2310006"/>
    <n v="-997"/>
    <n v="2002"/>
    <s v="Towers Perrin"/>
    <n v="8"/>
    <n v="0.14976999999999999"/>
    <n v="6.7000000000000002E-4"/>
    <n v="0.14910000000000001"/>
    <n v="0"/>
    <n v="6.7000000000000002E-4"/>
    <m/>
    <m/>
    <m/>
    <m/>
    <m/>
    <m/>
    <m/>
    <m/>
    <m/>
    <n v="1"/>
    <n v="1"/>
    <n v="0"/>
    <n v="0"/>
    <m/>
    <n v="-0.14910000000000001"/>
    <n v="2032"/>
    <m/>
    <n v="109848"/>
    <n v="6539246"/>
    <n v="43.6"/>
    <n v="9.4"/>
    <n v="59.53"/>
    <n v="18685"/>
    <n v="4593"/>
    <n v="34684"/>
    <n v="707119"/>
    <m/>
    <n v="20.387"/>
    <n v="27991"/>
    <n v="661483"/>
    <n v="69.400000000000006"/>
    <n v="23.632000000000001"/>
    <m/>
    <m/>
    <n v="28231"/>
    <n v="4661"/>
    <m/>
    <n v="0"/>
    <m/>
    <m/>
    <n v="163217"/>
    <n v="0"/>
    <n v="1"/>
    <m/>
    <m/>
    <m/>
    <n v="8774574"/>
    <m/>
    <m/>
    <m/>
    <m/>
    <m/>
    <m/>
    <m/>
    <m/>
    <m/>
    <m/>
    <n v="-14.1"/>
    <n v="0"/>
    <m/>
    <m/>
    <n v="-0.16522999999999999"/>
    <n v="0.57394999999999996"/>
    <m/>
    <n v="0.108"/>
    <n v="0.36699999999999999"/>
    <m/>
    <m/>
    <n v="0"/>
    <m/>
    <m/>
    <n v="0"/>
    <m/>
    <n v="-0.28799999999999998"/>
    <n v="2.205E-2"/>
    <m/>
    <m/>
    <n v="0"/>
    <m/>
    <m/>
    <n v="0"/>
    <m/>
    <m/>
    <n v="3.6999999999999998E-2"/>
    <m/>
    <m/>
    <n v="0"/>
    <m/>
  </r>
  <r>
    <x v="60"/>
    <x v="60"/>
    <x v="1"/>
    <s v="111 2002"/>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2-07-01T00:00:00"/>
    <d v="2002-06-30T00:00:00"/>
    <s v="Entry Age Normal"/>
    <s v="5-year smoothed market"/>
    <s v="Level Percent Open"/>
    <n v="0.04"/>
    <n v="7.4999999999999997E-2"/>
    <n v="1"/>
    <n v="0"/>
    <n v="5"/>
    <n v="1"/>
    <n v="1"/>
    <n v="13"/>
    <m/>
    <m/>
    <m/>
    <m/>
    <m/>
    <m/>
    <m/>
    <m/>
    <m/>
    <m/>
    <m/>
    <m/>
    <m/>
    <m/>
    <m/>
    <m/>
    <m/>
    <m/>
    <m/>
    <m/>
    <m/>
    <m/>
    <m/>
    <m/>
    <m/>
    <m/>
    <m/>
    <m/>
    <m/>
    <m/>
    <n v="0.04"/>
    <m/>
    <m/>
    <m/>
    <n v="5.3999999999999999E-2"/>
    <n v="41648800"/>
    <n v="30099600"/>
    <n v="1.3839999999999999"/>
    <n v="-11549200"/>
    <n v="0"/>
    <n v="7226500"/>
    <n v="0"/>
    <n v="1"/>
    <m/>
    <m/>
    <m/>
    <n v="0"/>
    <n v="0"/>
    <n v="0"/>
    <x v="0"/>
    <m/>
    <s v="Wilshire"/>
    <n v="3"/>
    <n v="-9.1999999999999998E-2"/>
    <m/>
    <n v="-1.0999999999999999E-2"/>
    <m/>
    <n v="5.7000000000000002E-2"/>
    <m/>
    <m/>
    <n v="0.112"/>
    <m/>
    <m/>
    <n v="0.14299999999999999"/>
    <m/>
    <m/>
    <m/>
    <m/>
    <m/>
    <n v="-7.3690000000000005E-2"/>
    <n v="0"/>
    <n v="0"/>
    <n v="0"/>
    <n v="0"/>
    <m/>
    <m/>
    <m/>
    <m/>
    <n v="2954"/>
    <n v="118"/>
    <m/>
    <m/>
    <m/>
    <m/>
    <m/>
    <n v="0"/>
    <m/>
    <n v="3072"/>
    <n v="-4561202"/>
    <m/>
    <m/>
    <m/>
    <n v="1068996"/>
    <m/>
    <m/>
    <m/>
    <m/>
    <m/>
    <m/>
    <m/>
    <m/>
    <m/>
    <m/>
    <m/>
    <n v="177507"/>
    <n v="-153800"/>
    <m/>
    <m/>
    <n v="7785"/>
    <n v="-3457642"/>
    <n v="-917747"/>
    <n v="-604352"/>
    <n v="-27132"/>
    <n v="-6286"/>
    <m/>
    <n v="-20189"/>
    <n v="-125763"/>
    <n v="-134025"/>
    <m/>
    <n v="-26460"/>
    <n v="-25427"/>
    <m/>
    <n v="-819"/>
    <n v="-970453"/>
    <m/>
    <n v="34441804"/>
    <n v="38869900"/>
    <n v="118"/>
    <m/>
    <n v="-4561202"/>
    <n v="1068996"/>
    <m/>
    <n v="23707"/>
    <n v="-3468499"/>
    <n v="-819"/>
    <n v="2003"/>
    <s v="Towers Perrin"/>
    <n v="8"/>
    <n v="0.15190999999999999"/>
    <n v="4.0999999999999999E-4"/>
    <n v="0.1515"/>
    <n v="0"/>
    <n v="4.0999999999999999E-4"/>
    <m/>
    <m/>
    <m/>
    <m/>
    <m/>
    <m/>
    <m/>
    <m/>
    <m/>
    <n v="1"/>
    <n v="1"/>
    <n v="0"/>
    <n v="0"/>
    <m/>
    <n v="-0.1515"/>
    <n v="2096"/>
    <m/>
    <n v="117776"/>
    <n v="7226529"/>
    <n v="43.5"/>
    <n v="9.1"/>
    <n v="61.357999999999997"/>
    <n v="19402"/>
    <n v="5796"/>
    <n v="36165"/>
    <n v="783722"/>
    <m/>
    <n v="21.670999999999999"/>
    <n v="29247"/>
    <n v="722021"/>
    <n v="69.5"/>
    <n v="24.687000000000001"/>
    <m/>
    <m/>
    <n v="30266"/>
    <n v="4822"/>
    <m/>
    <n v="0"/>
    <m/>
    <m/>
    <n v="173343"/>
    <n v="0"/>
    <n v="1"/>
    <m/>
    <m/>
    <m/>
    <n v="9476643"/>
    <m/>
    <m/>
    <m/>
    <m/>
    <m/>
    <m/>
    <m/>
    <m/>
    <m/>
    <m/>
    <n v="-17.399999999999999"/>
    <n v="0"/>
    <m/>
    <m/>
    <n v="-0.19205"/>
    <n v="0.60609999999999997"/>
    <m/>
    <n v="9.5000000000000001E-2"/>
    <n v="0.36499999999999999"/>
    <m/>
    <m/>
    <n v="0"/>
    <m/>
    <m/>
    <n v="0"/>
    <m/>
    <n v="-0.14899999999999999"/>
    <n v="1.49E-2"/>
    <m/>
    <m/>
    <n v="0"/>
    <m/>
    <m/>
    <n v="0"/>
    <m/>
    <m/>
    <n v="1.4E-2"/>
    <m/>
    <m/>
    <n v="0"/>
    <m/>
  </r>
  <r>
    <x v="60"/>
    <x v="60"/>
    <x v="2"/>
    <s v="111 2003"/>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3-07-01T00:00:00"/>
    <d v="2003-06-30T00:00:00"/>
    <s v="Entry Age Normal"/>
    <s v="5-year smoothed market"/>
    <s v="Level Percent Open"/>
    <n v="0.04"/>
    <n v="7.4999999999999997E-2"/>
    <n v="1"/>
    <n v="0"/>
    <n v="5"/>
    <n v="1"/>
    <n v="1"/>
    <n v="8"/>
    <m/>
    <m/>
    <m/>
    <m/>
    <m/>
    <m/>
    <m/>
    <m/>
    <m/>
    <m/>
    <m/>
    <m/>
    <m/>
    <m/>
    <m/>
    <m/>
    <m/>
    <m/>
    <m/>
    <m/>
    <m/>
    <m/>
    <m/>
    <m/>
    <m/>
    <m/>
    <m/>
    <m/>
    <m/>
    <m/>
    <n v="0.04"/>
    <m/>
    <m/>
    <m/>
    <n v="5.3999999999999999E-2"/>
    <n v="41429300"/>
    <n v="32954800"/>
    <n v="1.2569999999999999"/>
    <n v="-8474500"/>
    <n v="0"/>
    <n v="7733800"/>
    <n v="0"/>
    <n v="1"/>
    <m/>
    <m/>
    <m/>
    <n v="0"/>
    <n v="0"/>
    <n v="0"/>
    <x v="0"/>
    <m/>
    <s v="Wilshire"/>
    <n v="3"/>
    <n v="5.6000000000000001E-2"/>
    <m/>
    <m/>
    <m/>
    <n v="2.8000000000000001E-2"/>
    <m/>
    <m/>
    <n v="0.10100000000000001"/>
    <m/>
    <m/>
    <m/>
    <m/>
    <m/>
    <m/>
    <m/>
    <m/>
    <n v="-3.2329999999999998E-2"/>
    <n v="0"/>
    <n v="0"/>
    <n v="0"/>
    <n v="0"/>
    <n v="-0.03"/>
    <m/>
    <m/>
    <m/>
    <n v="7060"/>
    <n v="811"/>
    <m/>
    <m/>
    <m/>
    <m/>
    <m/>
    <n v="0"/>
    <m/>
    <n v="7871"/>
    <n v="938116"/>
    <m/>
    <m/>
    <m/>
    <n v="933041"/>
    <m/>
    <m/>
    <m/>
    <m/>
    <m/>
    <m/>
    <m/>
    <m/>
    <m/>
    <m/>
    <m/>
    <n v="98589"/>
    <n v="-84864"/>
    <m/>
    <m/>
    <n v="7502"/>
    <n v="1900255"/>
    <n v="-954887"/>
    <n v="-658133"/>
    <n v="-29311"/>
    <n v="-6838"/>
    <m/>
    <n v="-21696"/>
    <n v="-136728"/>
    <n v="-102181"/>
    <m/>
    <n v="-32665"/>
    <n v="-25613"/>
    <m/>
    <n v="-2083"/>
    <n v="-1015248"/>
    <m/>
    <n v="35326812"/>
    <n v="34441804"/>
    <n v="811"/>
    <m/>
    <n v="938116"/>
    <n v="933041"/>
    <m/>
    <n v="13725"/>
    <n v="1884882"/>
    <n v="-2083"/>
    <n v="2004"/>
    <s v="Towers Perrin"/>
    <n v="8"/>
    <n v="0.15311"/>
    <n v="9.1E-4"/>
    <n v="0.1522"/>
    <n v="0"/>
    <n v="9.1E-4"/>
    <m/>
    <m/>
    <m/>
    <m/>
    <m/>
    <m/>
    <m/>
    <m/>
    <m/>
    <n v="1"/>
    <n v="1"/>
    <n v="0"/>
    <n v="0"/>
    <m/>
    <n v="-0.1522"/>
    <n v="2129"/>
    <m/>
    <n v="121351"/>
    <n v="7733778"/>
    <n v="43.8"/>
    <n v="9.1999999999999993"/>
    <n v="63.731000000000002"/>
    <n v="20418"/>
    <n v="10844"/>
    <n v="37867"/>
    <n v="852706"/>
    <m/>
    <n v="22.518000000000001"/>
    <n v="30655"/>
    <n v="798563"/>
    <n v="69.599999999999994"/>
    <n v="26.05"/>
    <m/>
    <m/>
    <n v="32173"/>
    <n v="5083"/>
    <m/>
    <n v="0"/>
    <m/>
    <m/>
    <n v="179636"/>
    <n v="0"/>
    <n v="1"/>
    <m/>
    <m/>
    <m/>
    <n v="10474331"/>
    <m/>
    <m/>
    <m/>
    <m/>
    <m/>
    <m/>
    <m/>
    <m/>
    <m/>
    <m/>
    <n v="5.4"/>
    <n v="0"/>
    <m/>
    <m/>
    <n v="-1.99E-3"/>
    <n v="0.65793999999999997"/>
    <n v="0.65"/>
    <n v="0.16"/>
    <n v="0.32800000000000001"/>
    <n v="0.35"/>
    <m/>
    <n v="0"/>
    <n v="0"/>
    <m/>
    <n v="0"/>
    <n v="0"/>
    <n v="-0.215"/>
    <n v="1.206E-2"/>
    <n v="0"/>
    <m/>
    <n v="0"/>
    <n v="0"/>
    <m/>
    <n v="0"/>
    <n v="0"/>
    <m/>
    <n v="2E-3"/>
    <n v="0"/>
    <m/>
    <n v="0"/>
    <n v="0"/>
  </r>
  <r>
    <x v="60"/>
    <x v="60"/>
    <x v="3"/>
    <s v="111 2004"/>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4-07-01T00:00:00"/>
    <d v="2004-06-30T00:00:00"/>
    <s v="Entry Age Normal"/>
    <s v="5-year smoothed market"/>
    <s v="Level Percent Open"/>
    <n v="0.04"/>
    <n v="7.4999999999999997E-2"/>
    <n v="1"/>
    <n v="0"/>
    <n v="5"/>
    <n v="1"/>
    <n v="1"/>
    <n v="5"/>
    <m/>
    <m/>
    <m/>
    <m/>
    <m/>
    <m/>
    <m/>
    <m/>
    <m/>
    <m/>
    <m/>
    <m/>
    <m/>
    <m/>
    <m/>
    <m/>
    <m/>
    <m/>
    <m/>
    <m/>
    <m/>
    <m/>
    <m/>
    <m/>
    <m/>
    <m/>
    <m/>
    <m/>
    <m/>
    <m/>
    <n v="0.04"/>
    <m/>
    <m/>
    <m/>
    <m/>
    <n v="41293100"/>
    <n v="35034200"/>
    <n v="1.179"/>
    <n v="-6258900"/>
    <n v="0"/>
    <n v="7835200"/>
    <n v="0"/>
    <n v="1"/>
    <m/>
    <m/>
    <m/>
    <n v="0"/>
    <n v="0"/>
    <n v="0"/>
    <x v="0"/>
    <m/>
    <s v="Richards &amp; Tierney"/>
    <n v="99"/>
    <n v="0.14299999999999999"/>
    <m/>
    <m/>
    <m/>
    <n v="3.2000000000000001E-2"/>
    <m/>
    <m/>
    <n v="0.11899999999999999"/>
    <m/>
    <m/>
    <m/>
    <m/>
    <m/>
    <m/>
    <m/>
    <m/>
    <n v="8.8000000000000005E-3"/>
    <n v="0"/>
    <n v="0"/>
    <n v="0"/>
    <n v="0"/>
    <n v="3.5999999999999997E-2"/>
    <m/>
    <m/>
    <m/>
    <n v="2503"/>
    <n v="5150"/>
    <m/>
    <m/>
    <m/>
    <m/>
    <m/>
    <n v="0"/>
    <m/>
    <n v="7653"/>
    <n v="3957949"/>
    <m/>
    <m/>
    <m/>
    <n v="1021039"/>
    <m/>
    <m/>
    <m/>
    <m/>
    <m/>
    <m/>
    <m/>
    <m/>
    <m/>
    <m/>
    <m/>
    <n v="70877"/>
    <n v="-58397"/>
    <m/>
    <m/>
    <n v="7196"/>
    <n v="5006317"/>
    <n v="-1064180"/>
    <n v="-729138"/>
    <n v="-31900"/>
    <n v="-6494"/>
    <m/>
    <n v="-24237"/>
    <n v="-148558"/>
    <n v="-123853"/>
    <m/>
    <n v="-57236"/>
    <n v="-22987"/>
    <m/>
    <n v="-1066"/>
    <n v="-1145469"/>
    <m/>
    <n v="39187660"/>
    <n v="35326812"/>
    <n v="5150"/>
    <m/>
    <n v="3957949"/>
    <n v="1021039"/>
    <m/>
    <n v="12480"/>
    <n v="4991468"/>
    <n v="-1066"/>
    <n v="2005"/>
    <s v="Segal"/>
    <n v="4"/>
    <n v="0.17107"/>
    <n v="2.0670000000000001E-2"/>
    <n v="0.15040000000000001"/>
    <n v="0.15590000000000001"/>
    <n v="0.17657"/>
    <m/>
    <m/>
    <m/>
    <m/>
    <m/>
    <m/>
    <m/>
    <m/>
    <m/>
    <n v="0"/>
    <n v="0"/>
    <n v="0"/>
    <n v="0"/>
    <m/>
    <n v="5.4999999999999997E-3"/>
    <n v="2194"/>
    <m/>
    <n v="123717"/>
    <n v="7835249"/>
    <n v="44"/>
    <n v="9.4"/>
    <n v="63.332000000000001"/>
    <n v="21328"/>
    <n v="18546"/>
    <n v="39738"/>
    <n v="940327"/>
    <m/>
    <n v="23.663"/>
    <n v="32072"/>
    <n v="877105.06"/>
    <n v="69.599999999999994"/>
    <n v="27.347999999999999"/>
    <m/>
    <m/>
    <n v="35858.733999999997"/>
    <n v="5472"/>
    <m/>
    <n v="0"/>
    <m/>
    <m/>
    <n v="184783"/>
    <n v="0"/>
    <n v="1"/>
    <m/>
    <m/>
    <m/>
    <n v="11613731"/>
    <m/>
    <m/>
    <m/>
    <m/>
    <m/>
    <m/>
    <m/>
    <m/>
    <m/>
    <m/>
    <n v="14.1"/>
    <n v="0"/>
    <m/>
    <m/>
    <n v="0.21837000000000001"/>
    <n v="0.65005999999999997"/>
    <n v="0.65"/>
    <n v="-8.0000000000000002E-3"/>
    <n v="0.33300000000000002"/>
    <n v="0.35"/>
    <m/>
    <n v="0"/>
    <n v="0"/>
    <m/>
    <n v="0"/>
    <n v="0"/>
    <n v="0.184"/>
    <n v="1.3939999999999999E-2"/>
    <n v="0"/>
    <m/>
    <n v="0"/>
    <n v="0"/>
    <m/>
    <n v="0"/>
    <n v="0"/>
    <m/>
    <n v="3.0000000000000001E-3"/>
    <n v="0"/>
    <m/>
    <n v="0"/>
    <n v="0"/>
  </r>
  <r>
    <x v="60"/>
    <x v="60"/>
    <x v="4"/>
    <s v="111 2005"/>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5-07-01T00:00:00"/>
    <d v="2005-06-30T00:00:00"/>
    <s v="Entry Age Normal"/>
    <s v="5-year smoothed market"/>
    <s v="Level Percent Open"/>
    <n v="0.04"/>
    <n v="7.4999999999999997E-2"/>
    <n v="1"/>
    <n v="0"/>
    <n v="5"/>
    <n v="1"/>
    <n v="1"/>
    <n v="3"/>
    <m/>
    <m/>
    <m/>
    <m/>
    <m/>
    <m/>
    <m/>
    <m/>
    <m/>
    <m/>
    <m/>
    <m/>
    <m/>
    <m/>
    <m/>
    <m/>
    <m/>
    <m/>
    <m/>
    <m/>
    <m/>
    <m/>
    <m/>
    <m/>
    <m/>
    <m/>
    <m/>
    <m/>
    <m/>
    <m/>
    <n v="0.04"/>
    <m/>
    <m/>
    <m/>
    <m/>
    <n v="41084900"/>
    <n v="37252400"/>
    <n v="1.103"/>
    <n v="-3832500"/>
    <n v="0"/>
    <n v="8149600"/>
    <n v="0"/>
    <n v="1"/>
    <m/>
    <m/>
    <m/>
    <n v="0"/>
    <n v="0"/>
    <n v="0"/>
    <x v="0"/>
    <m/>
    <s v="Richards &amp; Tierney"/>
    <n v="99"/>
    <n v="0.10299999999999999"/>
    <m/>
    <m/>
    <m/>
    <n v="2.7300000000000001E-2"/>
    <m/>
    <m/>
    <n v="0.104"/>
    <m/>
    <m/>
    <m/>
    <m/>
    <m/>
    <m/>
    <m/>
    <m/>
    <n v="2.6980000000000001E-2"/>
    <n v="0"/>
    <n v="0"/>
    <n v="0"/>
    <n v="0"/>
    <n v="0.10100000000000001"/>
    <n v="3.1E-2"/>
    <m/>
    <m/>
    <n v="1653"/>
    <n v="737"/>
    <m/>
    <m/>
    <m/>
    <m/>
    <m/>
    <n v="0"/>
    <m/>
    <n v="2390"/>
    <n v="2793168"/>
    <m/>
    <m/>
    <m/>
    <n v="1171547"/>
    <m/>
    <m/>
    <m/>
    <m/>
    <m/>
    <m/>
    <m/>
    <m/>
    <m/>
    <m/>
    <m/>
    <n v="163975"/>
    <n v="-152639"/>
    <m/>
    <m/>
    <n v="6865"/>
    <n v="3985306"/>
    <n v="-1223648"/>
    <n v="-823891"/>
    <n v="-33434"/>
    <n v="-6888"/>
    <m/>
    <n v="-26366"/>
    <n v="-160925"/>
    <n v="-172144"/>
    <m/>
    <n v="-70560"/>
    <n v="-20184"/>
    <m/>
    <n v="-1074"/>
    <n v="-1315466"/>
    <m/>
    <n v="41857500"/>
    <n v="39187660"/>
    <n v="737"/>
    <m/>
    <n v="2793168"/>
    <n v="1171547"/>
    <m/>
    <n v="11336"/>
    <n v="3976051"/>
    <n v="-1074"/>
    <n v="2006"/>
    <s v="Segal"/>
    <n v="4"/>
    <n v="0.17399999999999999"/>
    <n v="2.06E-2"/>
    <n v="0.15340000000000001"/>
    <n v="0.159"/>
    <n v="0.17960000000000001"/>
    <m/>
    <m/>
    <m/>
    <m/>
    <m/>
    <m/>
    <m/>
    <m/>
    <m/>
    <n v="0"/>
    <n v="0"/>
    <n v="0"/>
    <n v="0"/>
    <m/>
    <n v="5.5999999999999999E-3"/>
    <n v="2225"/>
    <m/>
    <n v="124642"/>
    <n v="8149640"/>
    <n v="44.2"/>
    <n v="9.4"/>
    <n v="65.384"/>
    <n v="22671"/>
    <n v="24452"/>
    <n v="41477"/>
    <n v="1051504"/>
    <m/>
    <n v="25.350999999999999"/>
    <n v="33590"/>
    <n v="953409.94"/>
    <n v="69.7"/>
    <n v="28.38"/>
    <m/>
    <m/>
    <n v="39107.605000000003"/>
    <n v="5662"/>
    <m/>
    <n v="0"/>
    <m/>
    <m/>
    <n v="188790"/>
    <n v="0"/>
    <n v="1"/>
    <m/>
    <m/>
    <m/>
    <n v="12464977"/>
    <m/>
    <m/>
    <m/>
    <m/>
    <m/>
    <m/>
    <m/>
    <m/>
    <m/>
    <m/>
    <n v="9.82"/>
    <n v="0"/>
    <m/>
    <m/>
    <n v="9.1469999999999996E-2"/>
    <n v="0.64176999999999995"/>
    <n v="0.65"/>
    <n v="0.1135"/>
    <n v="0.33300000000000002"/>
    <n v="0.35"/>
    <m/>
    <n v="1E-3"/>
    <n v="0"/>
    <m/>
    <n v="0"/>
    <n v="0"/>
    <n v="0.4602"/>
    <n v="1.423E-2"/>
    <n v="0"/>
    <m/>
    <n v="0"/>
    <n v="0"/>
    <m/>
    <n v="0"/>
    <n v="0"/>
    <m/>
    <n v="0.01"/>
    <n v="0"/>
    <m/>
    <n v="0"/>
    <n v="0"/>
  </r>
  <r>
    <x v="60"/>
    <x v="60"/>
    <x v="5"/>
    <s v="111 2006"/>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6-07-01T00:00:00"/>
    <d v="2006-06-30T00:00:00"/>
    <s v="Entry Age Normal"/>
    <s v="5-year smoothed market"/>
    <s v="Level Percent Open"/>
    <n v="0.04"/>
    <n v="7.4999999999999997E-2"/>
    <n v="1"/>
    <n v="0"/>
    <n v="5"/>
    <n v="1"/>
    <n v="1"/>
    <n v="1"/>
    <m/>
    <m/>
    <m/>
    <m/>
    <m/>
    <m/>
    <m/>
    <m/>
    <m/>
    <m/>
    <m/>
    <m/>
    <m/>
    <m/>
    <m/>
    <m/>
    <m/>
    <m/>
    <m/>
    <m/>
    <m/>
    <m/>
    <m/>
    <m/>
    <m/>
    <m/>
    <m/>
    <m/>
    <m/>
    <m/>
    <n v="0.04"/>
    <m/>
    <m/>
    <m/>
    <m/>
    <n v="41972500"/>
    <n v="40301700"/>
    <n v="1.0409999999999999"/>
    <n v="-1670800"/>
    <n v="0"/>
    <n v="8259000"/>
    <n v="0"/>
    <n v="1"/>
    <m/>
    <m/>
    <m/>
    <n v="0"/>
    <n v="0"/>
    <n v="0"/>
    <x v="0"/>
    <m/>
    <s v="Richards &amp; Tierney"/>
    <n v="99"/>
    <n v="7.0999999999999994E-2"/>
    <m/>
    <m/>
    <m/>
    <n v="5.3400000000000003E-2"/>
    <m/>
    <m/>
    <n v="9.0399999999999994E-2"/>
    <m/>
    <m/>
    <m/>
    <m/>
    <m/>
    <m/>
    <m/>
    <m/>
    <n v="3.4189999999999998E-2"/>
    <n v="0"/>
    <n v="0"/>
    <n v="0"/>
    <n v="0"/>
    <n v="0.106"/>
    <n v="5.6000000000000001E-2"/>
    <m/>
    <m/>
    <n v="1746"/>
    <n v="13"/>
    <m/>
    <m/>
    <m/>
    <m/>
    <m/>
    <n v="0"/>
    <m/>
    <n v="1759"/>
    <n v="1698374"/>
    <m/>
    <m/>
    <m/>
    <n v="1253783"/>
    <m/>
    <m/>
    <m/>
    <m/>
    <m/>
    <m/>
    <m/>
    <m/>
    <m/>
    <m/>
    <m/>
    <n v="453281"/>
    <n v="-434284"/>
    <m/>
    <m/>
    <n v="6506"/>
    <n v="2979419"/>
    <n v="-1369819"/>
    <n v="-930530"/>
    <n v="-34771"/>
    <n v="-6580"/>
    <m/>
    <n v="-27758"/>
    <n v="-176181"/>
    <n v="-193999"/>
    <m/>
    <n v="-70865"/>
    <n v="-32883"/>
    <m/>
    <n v="-1128"/>
    <n v="-1474695"/>
    <m/>
    <n v="43362224"/>
    <n v="41857500"/>
    <n v="13"/>
    <m/>
    <n v="1698374"/>
    <n v="1253783"/>
    <m/>
    <n v="18997"/>
    <n v="2971154"/>
    <n v="-1128"/>
    <n v="2007"/>
    <s v="Segal"/>
    <n v="4"/>
    <n v="0.17857000000000001"/>
    <n v="2.0469999999999999E-2"/>
    <n v="0.15809999999999999"/>
    <n v="0.16389999999999999"/>
    <n v="0.18437000000000001"/>
    <m/>
    <m/>
    <m/>
    <m/>
    <m/>
    <m/>
    <m/>
    <m/>
    <m/>
    <n v="0"/>
    <n v="0"/>
    <n v="0"/>
    <n v="0"/>
    <m/>
    <n v="5.7999999999999996E-3"/>
    <n v="2269"/>
    <m/>
    <n v="122317"/>
    <n v="8258985"/>
    <n v="44.2"/>
    <n v="9.3000000000000007"/>
    <n v="67.521000000000001"/>
    <n v="25570"/>
    <n v="26978"/>
    <n v="45442"/>
    <n v="1175820"/>
    <m/>
    <n v="25.875"/>
    <n v="37289"/>
    <n v="1146216.8999999999"/>
    <n v="69.3"/>
    <n v="30.744"/>
    <m/>
    <m/>
    <n v="41135.207000000002"/>
    <n v="5884"/>
    <m/>
    <n v="0"/>
    <m/>
    <m/>
    <n v="193329"/>
    <n v="0"/>
    <n v="1"/>
    <m/>
    <m/>
    <m/>
    <n v="15115386"/>
    <m/>
    <m/>
    <m/>
    <m/>
    <m/>
    <m/>
    <m/>
    <m/>
    <m/>
    <m/>
    <n v="6.84"/>
    <n v="0"/>
    <m/>
    <m/>
    <n v="0.14602000000000001"/>
    <n v="0.68537000000000003"/>
    <n v="0.72"/>
    <n v="-2.7099999999999999E-2"/>
    <n v="0.28699999999999998"/>
    <n v="0.28000000000000003"/>
    <n v="0.17560000000000001"/>
    <n v="5.0000000000000001E-3"/>
    <n v="0"/>
    <m/>
    <n v="0"/>
    <n v="0"/>
    <n v="0.1605"/>
    <n v="1.8630000000000001E-2"/>
    <n v="0"/>
    <m/>
    <n v="0"/>
    <n v="0"/>
    <m/>
    <n v="0"/>
    <n v="0"/>
    <m/>
    <n v="4.0000000000000001E-3"/>
    <n v="0"/>
    <m/>
    <n v="0"/>
    <n v="0"/>
  </r>
  <r>
    <x v="60"/>
    <x v="60"/>
    <x v="6"/>
    <s v="111 2007"/>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7-07-01T00:00:00"/>
    <d v="2007-06-30T00:00:00"/>
    <s v="Entry Age Normal"/>
    <s v="5-year smoothed market"/>
    <s v="Level Percent Open"/>
    <n v="3.5000000000000003E-2"/>
    <n v="7.4999999999999997E-2"/>
    <n v="1"/>
    <n v="0"/>
    <n v="5"/>
    <n v="1"/>
    <n v="1"/>
    <n v="1"/>
    <m/>
    <m/>
    <m/>
    <m/>
    <m/>
    <m/>
    <m/>
    <m/>
    <m/>
    <m/>
    <m/>
    <m/>
    <m/>
    <m/>
    <m/>
    <m/>
    <m/>
    <m/>
    <m/>
    <m/>
    <m/>
    <m/>
    <m/>
    <m/>
    <m/>
    <m/>
    <m/>
    <m/>
    <m/>
    <m/>
    <n v="3.7499999999999999E-2"/>
    <m/>
    <m/>
    <m/>
    <m/>
    <n v="43434000"/>
    <n v="41436600"/>
    <n v="1.048"/>
    <n v="-1997400"/>
    <n v="0"/>
    <n v="7612700"/>
    <n v="23934"/>
    <n v="1"/>
    <m/>
    <m/>
    <m/>
    <n v="0"/>
    <n v="0"/>
    <n v="0"/>
    <x v="0"/>
    <m/>
    <s v="Richards &amp; Tierney"/>
    <n v="99"/>
    <n v="0.1883"/>
    <m/>
    <m/>
    <m/>
    <n v="0.1114"/>
    <m/>
    <m/>
    <n v="8.4000000000000005E-2"/>
    <m/>
    <m/>
    <m/>
    <m/>
    <m/>
    <m/>
    <m/>
    <m/>
    <n v="5.491E-2"/>
    <n v="0"/>
    <n v="0"/>
    <n v="0"/>
    <n v="0"/>
    <n v="0.121"/>
    <n v="0.112"/>
    <m/>
    <m/>
    <n v="1406"/>
    <n v="23934"/>
    <m/>
    <m/>
    <m/>
    <m/>
    <m/>
    <n v="0"/>
    <m/>
    <n v="25340"/>
    <n v="6616576"/>
    <m/>
    <m/>
    <m/>
    <n v="1266051"/>
    <m/>
    <m/>
    <m/>
    <m/>
    <m/>
    <m/>
    <m/>
    <m/>
    <m/>
    <m/>
    <m/>
    <n v="741547"/>
    <n v="-714353"/>
    <m/>
    <m/>
    <n v="6119"/>
    <n v="7941280"/>
    <n v="-3069413"/>
    <n v="-1066342"/>
    <n v="-35816"/>
    <n v="-7008"/>
    <m/>
    <n v="-29480"/>
    <n v="-193751"/>
    <n v="-292556"/>
    <n v="-1444460"/>
    <n v="-89829"/>
    <n v="-37801"/>
    <m/>
    <n v="-1113"/>
    <n v="-3198156"/>
    <m/>
    <n v="48105348"/>
    <n v="43362224"/>
    <n v="23934"/>
    <m/>
    <n v="6616576"/>
    <n v="1266051"/>
    <m/>
    <n v="27194"/>
    <n v="7909821"/>
    <n v="-1113"/>
    <n v="2008"/>
    <s v="Segal"/>
    <n v="4"/>
    <n v="0.18801000000000001"/>
    <n v="2.0410000000000001E-2"/>
    <n v="0.1676"/>
    <n v="0.17380000000000001"/>
    <n v="0.19420999999999999"/>
    <m/>
    <m/>
    <m/>
    <m/>
    <m/>
    <m/>
    <m/>
    <m/>
    <m/>
    <n v="0"/>
    <n v="0"/>
    <n v="0"/>
    <n v="0"/>
    <m/>
    <n v="6.1999999999999998E-3"/>
    <n v="2269"/>
    <m/>
    <n v="118885"/>
    <n v="8426634"/>
    <n v="44.3"/>
    <n v="9.1999999999999993"/>
    <n v="70.881"/>
    <n v="26776"/>
    <n v="32280"/>
    <n v="47682"/>
    <n v="1332394"/>
    <m/>
    <n v="27.943000000000001"/>
    <n v="39261"/>
    <n v="1260185"/>
    <n v="69.400000000000006"/>
    <n v="32.1"/>
    <m/>
    <m/>
    <n v="42241.813000000002"/>
    <n v="6152"/>
    <m/>
    <n v="0"/>
    <m/>
    <m/>
    <n v="193343"/>
    <n v="0"/>
    <n v="1"/>
    <m/>
    <m/>
    <m/>
    <n v="16657742"/>
    <m/>
    <m/>
    <m/>
    <m/>
    <m/>
    <m/>
    <n v="48105348"/>
    <m/>
    <m/>
    <m/>
    <n v="18.010000000000002"/>
    <n v="0"/>
    <m/>
    <m/>
    <n v="0.23427000000000001"/>
    <n v="0.69099999999999995"/>
    <n v="0.72"/>
    <n v="6.93E-2"/>
    <n v="0.26800000000000002"/>
    <n v="0.28000000000000003"/>
    <n v="0.2092"/>
    <n v="1.2999999999999999E-2"/>
    <n v="0"/>
    <m/>
    <n v="0"/>
    <n v="0"/>
    <n v="0.1991"/>
    <n v="2.5000000000000001E-2"/>
    <n v="0"/>
    <m/>
    <n v="0"/>
    <n v="0"/>
    <m/>
    <n v="0"/>
    <n v="0"/>
    <m/>
    <n v="3.0000000000000001E-3"/>
    <n v="0"/>
    <m/>
    <n v="0"/>
    <n v="0"/>
  </r>
  <r>
    <x v="60"/>
    <x v="60"/>
    <x v="7"/>
    <s v="111 2008"/>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8-07-01T00:00:00"/>
    <d v="2008-06-30T00:00:00"/>
    <s v="Entry Age Normal"/>
    <s v="5-year smoothed market"/>
    <s v="Level Percent Open"/>
    <n v="3.5000000000000003E-2"/>
    <n v="7.4999999999999997E-2"/>
    <n v="1"/>
    <n v="0"/>
    <n v="5"/>
    <n v="1"/>
    <n v="1"/>
    <n v="1"/>
    <m/>
    <m/>
    <m/>
    <m/>
    <m/>
    <m/>
    <m/>
    <m/>
    <m/>
    <m/>
    <m/>
    <m/>
    <m/>
    <m/>
    <m/>
    <m/>
    <m/>
    <m/>
    <m/>
    <m/>
    <m/>
    <m/>
    <m/>
    <m/>
    <m/>
    <m/>
    <m/>
    <m/>
    <m/>
    <m/>
    <n v="3.7499999999999999E-2"/>
    <m/>
    <m/>
    <m/>
    <m/>
    <n v="43840272"/>
    <n v="42576824"/>
    <n v="1.03"/>
    <n v="-1263450"/>
    <n v="0"/>
    <n v="7468809"/>
    <n v="2657"/>
    <n v="1"/>
    <m/>
    <m/>
    <m/>
    <n v="0"/>
    <n v="0"/>
    <n v="0"/>
    <x v="0"/>
    <m/>
    <s v="Nuveen Investment Solutions"/>
    <n v="99"/>
    <n v="-5.74E-2"/>
    <m/>
    <m/>
    <m/>
    <n v="8.6099999999999996E-2"/>
    <m/>
    <m/>
    <n v="5.6599999999999998E-2"/>
    <m/>
    <m/>
    <m/>
    <m/>
    <m/>
    <m/>
    <m/>
    <m/>
    <n v="4.0169999999999997E-2"/>
    <n v="0"/>
    <n v="0"/>
    <n v="0"/>
    <n v="0"/>
    <n v="6.7000000000000004E-2"/>
    <n v="0.09"/>
    <m/>
    <m/>
    <n v="1391"/>
    <n v="2657"/>
    <m/>
    <m/>
    <m/>
    <m/>
    <m/>
    <n v="0"/>
    <m/>
    <n v="4048"/>
    <n v="-3996828"/>
    <m/>
    <m/>
    <m/>
    <n v="1325418"/>
    <m/>
    <m/>
    <m/>
    <m/>
    <m/>
    <m/>
    <m/>
    <m/>
    <m/>
    <m/>
    <m/>
    <n v="512746"/>
    <n v="-440825"/>
    <m/>
    <m/>
    <n v="5700"/>
    <n v="-2589741"/>
    <n v="-3359198"/>
    <n v="-1190300"/>
    <n v="-36098"/>
    <n v="-7309"/>
    <m/>
    <n v="-32315"/>
    <n v="-213478"/>
    <n v="-312489"/>
    <n v="-1567209"/>
    <n v="-96690"/>
    <n v="-35357"/>
    <m/>
    <n v="-1200"/>
    <n v="-3492445"/>
    <m/>
    <n v="42023160"/>
    <n v="48105348"/>
    <n v="2657"/>
    <m/>
    <n v="-3996828"/>
    <n v="1325418"/>
    <m/>
    <n v="71921"/>
    <n v="-2599489"/>
    <n v="-1200"/>
    <n v="2009"/>
    <s v="Segal"/>
    <n v="4"/>
    <n v="0.18945999999999999"/>
    <n v="2.036E-2"/>
    <n v="0.1691"/>
    <n v="0.11609999999999999"/>
    <n v="0.13646"/>
    <m/>
    <m/>
    <m/>
    <m/>
    <m/>
    <m/>
    <m/>
    <m/>
    <m/>
    <n v="0"/>
    <n v="0"/>
    <n v="0"/>
    <n v="0"/>
    <m/>
    <n v="-5.2999999999999999E-2"/>
    <n v="2218"/>
    <m/>
    <n v="114242"/>
    <n v="8288553.5"/>
    <n v="44.2"/>
    <n v="8.9"/>
    <n v="72.552999999999997"/>
    <n v="29436"/>
    <n v="35130"/>
    <n v="50171"/>
    <n v="1479500"/>
    <m/>
    <n v="29.489000000000001"/>
    <n v="41584"/>
    <n v="1400464.3"/>
    <n v="69.5"/>
    <n v="33.671999999999997"/>
    <m/>
    <m/>
    <n v="42003.851999999999"/>
    <n v="6369"/>
    <m/>
    <n v="0"/>
    <m/>
    <m/>
    <n v="193849"/>
    <n v="0"/>
    <n v="1"/>
    <m/>
    <m/>
    <m/>
    <n v="18299464"/>
    <m/>
    <m/>
    <m/>
    <m/>
    <m/>
    <m/>
    <n v="42023160"/>
    <m/>
    <m/>
    <m/>
    <n v="-4.6500000000000004"/>
    <n v="0"/>
    <m/>
    <m/>
    <n v="-0.11949"/>
    <n v="0.61799999999999999"/>
    <n v="0.73"/>
    <n v="5.2600000000000001E-2"/>
    <n v="0.307"/>
    <n v="0.27"/>
    <n v="5.6399999999999999E-2"/>
    <n v="2.5999999999999999E-2"/>
    <n v="0"/>
    <m/>
    <n v="0"/>
    <n v="0"/>
    <n v="7.1999999999999995E-2"/>
    <n v="4.1000000000000002E-2"/>
    <n v="0"/>
    <m/>
    <n v="0"/>
    <n v="0"/>
    <m/>
    <n v="0"/>
    <n v="0"/>
    <m/>
    <n v="8.0000000000000002E-3"/>
    <n v="0"/>
    <m/>
    <n v="0"/>
    <n v="0"/>
  </r>
  <r>
    <x v="60"/>
    <x v="60"/>
    <x v="8"/>
    <s v="111 2009"/>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9-07-01T00:00:00"/>
    <d v="2009-06-30T00:00:00"/>
    <s v="Entry Age Normal"/>
    <s v="5-year smoothed market"/>
    <s v="Level Dollar Closed"/>
    <n v="3.5000000000000003E-2"/>
    <n v="7.4999999999999997E-2"/>
    <n v="1"/>
    <n v="0"/>
    <n v="5"/>
    <n v="0"/>
    <n v="3"/>
    <n v="15"/>
    <m/>
    <m/>
    <m/>
    <m/>
    <m/>
    <m/>
    <m/>
    <m/>
    <m/>
    <m/>
    <m/>
    <m/>
    <m/>
    <m/>
    <m/>
    <m/>
    <m/>
    <m/>
    <m/>
    <m/>
    <m/>
    <m/>
    <m/>
    <m/>
    <m/>
    <m/>
    <m/>
    <m/>
    <m/>
    <m/>
    <n v="3.7499999999999999E-2"/>
    <m/>
    <m/>
    <m/>
    <m/>
    <n v="42798772"/>
    <n v="45160524"/>
    <n v="0.94799999999999995"/>
    <n v="2361752"/>
    <n v="0"/>
    <n v="7873694"/>
    <n v="454"/>
    <n v="1"/>
    <m/>
    <m/>
    <m/>
    <n v="0"/>
    <n v="0"/>
    <n v="0"/>
    <x v="0"/>
    <m/>
    <s v="Mercer"/>
    <n v="10"/>
    <n v="-0.18809999999999999"/>
    <m/>
    <m/>
    <m/>
    <n v="1.43E-2"/>
    <m/>
    <m/>
    <n v="2.3E-2"/>
    <m/>
    <m/>
    <m/>
    <m/>
    <m/>
    <m/>
    <m/>
    <m/>
    <n v="1.193E-2"/>
    <n v="0"/>
    <n v="0"/>
    <n v="0"/>
    <n v="0"/>
    <n v="-1.9E-2"/>
    <n v="2.3E-2"/>
    <m/>
    <m/>
    <n v="1300"/>
    <n v="454"/>
    <m/>
    <m/>
    <m/>
    <m/>
    <m/>
    <n v="0"/>
    <m/>
    <n v="1754"/>
    <n v="-9022624"/>
    <m/>
    <m/>
    <m/>
    <n v="1036626"/>
    <m/>
    <m/>
    <m/>
    <m/>
    <m/>
    <m/>
    <m/>
    <m/>
    <m/>
    <m/>
    <m/>
    <n v="149064"/>
    <n v="-73216"/>
    <m/>
    <m/>
    <n v="5246"/>
    <n v="-7903150"/>
    <n v="-1750223"/>
    <n v="-1282584"/>
    <n v="-35984"/>
    <n v="-6462"/>
    <m/>
    <n v="-33487"/>
    <n v="-235134"/>
    <n v="-156572"/>
    <m/>
    <n v="-78794"/>
    <n v="-31020"/>
    <m/>
    <n v="-1433"/>
    <n v="-1861470"/>
    <m/>
    <n v="32258542"/>
    <n v="42023160"/>
    <n v="454"/>
    <m/>
    <n v="-9022624"/>
    <n v="1036626"/>
    <m/>
    <n v="75848"/>
    <n v="-7910150"/>
    <n v="-1433"/>
    <n v="2010"/>
    <s v="Segal"/>
    <n v="4"/>
    <n v="0.19051000000000001"/>
    <n v="2.0310000000000002E-2"/>
    <n v="0.17019999999999999"/>
    <n v="0.20399999999999999"/>
    <n v="0.22431000000000001"/>
    <m/>
    <m/>
    <m/>
    <m/>
    <m/>
    <m/>
    <m/>
    <m/>
    <m/>
    <n v="0"/>
    <n v="0"/>
    <n v="0"/>
    <n v="0"/>
    <m/>
    <n v="3.3799999999999997E-2"/>
    <n v="2157"/>
    <m/>
    <n v="115745"/>
    <n v="8739433"/>
    <n v="44.5"/>
    <n v="9.1999999999999993"/>
    <n v="75.506"/>
    <n v="31215"/>
    <n v="23668"/>
    <n v="51653"/>
    <n v="1593650"/>
    <m/>
    <n v="30.853000000000002"/>
    <n v="42969"/>
    <n v="1493554.5"/>
    <n v="69.8"/>
    <n v="34.764000000000003"/>
    <m/>
    <m/>
    <n v="42077.112999999998"/>
    <n v="6527"/>
    <m/>
    <n v="0"/>
    <m/>
    <m/>
    <n v="198613"/>
    <n v="0"/>
    <n v="1"/>
    <m/>
    <m/>
    <m/>
    <n v="19273328"/>
    <m/>
    <m/>
    <m/>
    <m/>
    <m/>
    <m/>
    <n v="32258542"/>
    <m/>
    <m/>
    <m/>
    <n v="-18.86"/>
    <n v="0"/>
    <m/>
    <m/>
    <n v="-0.28433000000000003"/>
    <n v="0.57399999999999995"/>
    <n v="0.46395999999999998"/>
    <n v="7.1400000000000005E-2"/>
    <n v="0.30299999999999999"/>
    <n v="0.22523000000000001"/>
    <n v="-0.59770000000000001"/>
    <n v="3.2000000000000001E-2"/>
    <n v="4.505E-2"/>
    <m/>
    <n v="0"/>
    <n v="0"/>
    <n v="-0.20749999999999999"/>
    <n v="5.2999999999999999E-2"/>
    <n v="5.4050000000000001E-2"/>
    <m/>
    <n v="0"/>
    <n v="0.21171000000000001"/>
    <m/>
    <n v="0"/>
    <n v="0"/>
    <m/>
    <n v="3.7999999999999999E-2"/>
    <n v="0"/>
    <m/>
    <n v="0"/>
    <n v="0"/>
  </r>
  <r>
    <x v="60"/>
    <x v="60"/>
    <x v="9"/>
    <s v="111 2010"/>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0-07-01T00:00:00"/>
    <d v="2010-06-30T00:00:00"/>
    <s v="Entry Age Normal"/>
    <s v="5-year smoothed market value."/>
    <s v="Level Dollar Closed"/>
    <n v="3.5000000000000003E-2"/>
    <n v="7.4999999999999997E-2"/>
    <n v="1"/>
    <n v="0"/>
    <n v="5"/>
    <n v="0"/>
    <n v="3"/>
    <n v="30"/>
    <m/>
    <m/>
    <m/>
    <m/>
    <m/>
    <m/>
    <m/>
    <m/>
    <m/>
    <m/>
    <m/>
    <m/>
    <m/>
    <m/>
    <m/>
    <m/>
    <m/>
    <m/>
    <m/>
    <m/>
    <m/>
    <m/>
    <m/>
    <m/>
    <m/>
    <m/>
    <m/>
    <m/>
    <m/>
    <m/>
    <n v="3.7499999999999999E-2"/>
    <m/>
    <m/>
    <m/>
    <m/>
    <n v="41195320"/>
    <n v="47504308"/>
    <n v="0.86699999999999999"/>
    <n v="6308991"/>
    <n v="0"/>
    <n v="7995421"/>
    <n v="1695137"/>
    <n v="8.7599999999999997E-2"/>
    <m/>
    <m/>
    <m/>
    <n v="0"/>
    <n v="0"/>
    <n v="0"/>
    <x v="0"/>
    <m/>
    <s v="Mercer"/>
    <n v="10"/>
    <n v="0.12720000000000001"/>
    <m/>
    <m/>
    <m/>
    <n v="1.8599999999999998E-2"/>
    <m/>
    <m/>
    <n v="2.29E-2"/>
    <m/>
    <m/>
    <m/>
    <m/>
    <m/>
    <m/>
    <m/>
    <m/>
    <n v="2.29E-2"/>
    <n v="0"/>
    <n v="0"/>
    <n v="0"/>
    <n v="0"/>
    <n v="-3.9E-2"/>
    <n v="2.8000000000000001E-2"/>
    <n v="0.03"/>
    <m/>
    <n v="23374"/>
    <n v="148446"/>
    <m/>
    <m/>
    <m/>
    <m/>
    <n v="0"/>
    <n v="0"/>
    <m/>
    <n v="171820"/>
    <n v="3311080"/>
    <m/>
    <m/>
    <m/>
    <n v="803160"/>
    <m/>
    <m/>
    <m/>
    <m/>
    <m/>
    <m/>
    <m/>
    <m/>
    <m/>
    <m/>
    <m/>
    <n v="51006"/>
    <n v="-15705"/>
    <m/>
    <m/>
    <n v="4756"/>
    <n v="4326117"/>
    <n v="-1901066"/>
    <n v="-1377714"/>
    <n v="-35331"/>
    <n v="-6377"/>
    <m/>
    <n v="-34752"/>
    <n v="-256400"/>
    <n v="-190492"/>
    <m/>
    <n v="-76485"/>
    <n v="-28658"/>
    <m/>
    <n v="-3996"/>
    <n v="-2010205"/>
    <m/>
    <n v="34574456"/>
    <n v="32258542"/>
    <n v="148446"/>
    <n v="0"/>
    <n v="3311080"/>
    <n v="803160"/>
    <m/>
    <n v="35301"/>
    <n v="4149541"/>
    <n v="-3996"/>
    <n v="2011"/>
    <s v="Segal"/>
    <n v="4"/>
    <n v="0.18966"/>
    <n v="2.026E-2"/>
    <n v="0.1694"/>
    <n v="0.23250000000000001"/>
    <n v="0.25275999999999998"/>
    <m/>
    <m/>
    <m/>
    <m/>
    <m/>
    <m/>
    <m/>
    <m/>
    <m/>
    <n v="0"/>
    <n v="0"/>
    <n v="0"/>
    <n v="0"/>
    <m/>
    <n v="6.3100000000000003E-2"/>
    <n v="2110"/>
    <m/>
    <n v="114928"/>
    <n v="8869265"/>
    <n v="44.8"/>
    <n v="9.4"/>
    <n v="77.171999999999997"/>
    <n v="31623"/>
    <n v="23414"/>
    <n v="53902"/>
    <n v="1710574"/>
    <n v="70"/>
    <n v="31.734999999999999"/>
    <n v="45111"/>
    <n v="1624208.4"/>
    <n v="70"/>
    <n v="36"/>
    <m/>
    <m/>
    <n v="42247.836000000003"/>
    <n v="6681"/>
    <m/>
    <n v="0"/>
    <m/>
    <m/>
    <n v="200453"/>
    <n v="0"/>
    <n v="1"/>
    <m/>
    <m/>
    <m/>
    <n v="20723156"/>
    <m/>
    <m/>
    <m/>
    <m/>
    <m/>
    <m/>
    <n v="34574456"/>
    <m/>
    <m/>
    <m/>
    <n v="11.61"/>
    <n v="0"/>
    <m/>
    <m/>
    <n v="0.13593"/>
    <n v="0.60101000000000004"/>
    <n v="0.59"/>
    <n v="0.1045"/>
    <n v="0.29146"/>
    <n v="0.25"/>
    <n v="-0.1024"/>
    <n v="2.7140000000000001E-2"/>
    <n v="0.04"/>
    <m/>
    <n v="0"/>
    <n v="0"/>
    <n v="0.1918"/>
    <n v="6.7339999999999997E-2"/>
    <n v="0.06"/>
    <m/>
    <n v="0"/>
    <n v="5.5E-2"/>
    <m/>
    <n v="0"/>
    <n v="5.0000000000000001E-3"/>
    <m/>
    <n v="1.307E-2"/>
    <n v="0"/>
    <m/>
    <n v="0"/>
    <n v="0"/>
  </r>
  <r>
    <x v="60"/>
    <x v="60"/>
    <x v="10"/>
    <s v="111 2011"/>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1-07-01T00:00:00"/>
    <d v="2011-06-30T00:00:00"/>
    <s v="Entry Age Normal"/>
    <s v="5-year smoothed market value."/>
    <s v="Level Dollar Closed"/>
    <n v="3.5000000000000003E-2"/>
    <n v="7.4999999999999997E-2"/>
    <n v="1"/>
    <n v="0"/>
    <n v="5"/>
    <n v="0"/>
    <n v="3"/>
    <n v="30"/>
    <m/>
    <m/>
    <m/>
    <m/>
    <m/>
    <m/>
    <m/>
    <m/>
    <m/>
    <m/>
    <m/>
    <m/>
    <m/>
    <m/>
    <m/>
    <m/>
    <m/>
    <m/>
    <m/>
    <m/>
    <m/>
    <m/>
    <m/>
    <m/>
    <m/>
    <m/>
    <m/>
    <m/>
    <m/>
    <m/>
    <n v="0.04"/>
    <m/>
    <m/>
    <m/>
    <m/>
    <n v="42757272"/>
    <n v="51831304"/>
    <n v="0.82499999999999996"/>
    <n v="9074035"/>
    <n v="0"/>
    <n v="8163021"/>
    <n v="1806205"/>
    <n v="0.92900000000000005"/>
    <m/>
    <m/>
    <m/>
    <n v="0"/>
    <n v="0"/>
    <n v="0"/>
    <x v="0"/>
    <m/>
    <s v="Mercer"/>
    <n v="10"/>
    <n v="0.22450000000000001"/>
    <m/>
    <n v="3.8699999999999998E-2"/>
    <m/>
    <n v="4.65E-2"/>
    <m/>
    <m/>
    <n v="4.9799999999999997E-2"/>
    <m/>
    <m/>
    <m/>
    <m/>
    <m/>
    <m/>
    <m/>
    <m/>
    <n v="3.977E-2"/>
    <n v="0"/>
    <n v="0"/>
    <n v="0"/>
    <n v="0"/>
    <n v="5.5E-2"/>
    <n v="5.8999999999999997E-2"/>
    <n v="5.8000000000000003E-2"/>
    <m/>
    <n v="143261"/>
    <n v="1677921"/>
    <m/>
    <m/>
    <m/>
    <m/>
    <m/>
    <n v="0"/>
    <m/>
    <n v="1821182"/>
    <n v="6687112"/>
    <m/>
    <m/>
    <m/>
    <n v="905337"/>
    <m/>
    <m/>
    <m/>
    <m/>
    <m/>
    <m/>
    <m/>
    <m/>
    <m/>
    <m/>
    <m/>
    <n v="48326"/>
    <n v="-15274"/>
    <m/>
    <m/>
    <n v="4226"/>
    <n v="9450909"/>
    <n v="-2042844"/>
    <n v="-1481643"/>
    <n v="-35298"/>
    <n v="-9128"/>
    <m/>
    <n v="-35931"/>
    <n v="-279937"/>
    <n v="-200907"/>
    <m/>
    <n v="-78776"/>
    <n v="-27012"/>
    <m/>
    <n v="-4076"/>
    <n v="-2152708"/>
    <m/>
    <n v="41872656"/>
    <n v="34574456"/>
    <n v="1677921"/>
    <m/>
    <n v="6687112"/>
    <n v="905337"/>
    <m/>
    <n v="33052"/>
    <n v="7625501"/>
    <n v="-4076"/>
    <n v="2012"/>
    <s v="Segal"/>
    <n v="4"/>
    <n v="0.20694000000000001"/>
    <n v="3.5040000000000002E-2"/>
    <n v="0.1719"/>
    <n v="0.26350000000000001"/>
    <n v="0.29854000000000003"/>
    <m/>
    <m/>
    <m/>
    <m/>
    <m/>
    <m/>
    <m/>
    <m/>
    <m/>
    <n v="0"/>
    <n v="0"/>
    <n v="0"/>
    <n v="0"/>
    <m/>
    <n v="9.1600000000000001E-2"/>
    <n v="2084"/>
    <m/>
    <n v="115568"/>
    <n v="9044785"/>
    <n v="44.9"/>
    <n v="9.6"/>
    <n v="78.263999999999996"/>
    <n v="32159"/>
    <n v="28744"/>
    <n v="56296"/>
    <n v="1841937"/>
    <n v="70.2"/>
    <n v="32.719000000000001"/>
    <n v="47243"/>
    <n v="1759734.6"/>
    <n v="70.2"/>
    <n v="37.247999999999998"/>
    <m/>
    <m/>
    <n v="41939.976999999999"/>
    <n v="6969"/>
    <m/>
    <n v="0"/>
    <m/>
    <m/>
    <n v="204023"/>
    <n v="0"/>
    <n v="1"/>
    <m/>
    <m/>
    <m/>
    <n v="22989856"/>
    <m/>
    <m/>
    <m/>
    <m/>
    <m/>
    <m/>
    <n v="41872656"/>
    <m/>
    <m/>
    <m/>
    <n v="21.64"/>
    <n v="0"/>
    <m/>
    <m/>
    <n v="0.31075999999999998"/>
    <n v="0.59021000000000001"/>
    <n v="0.57499999999999996"/>
    <n v="4.7699999999999999E-2"/>
    <n v="0.27490999999999999"/>
    <n v="0.25"/>
    <n v="0.30153999999999997"/>
    <n v="4.6550000000000001E-2"/>
    <n v="0.04"/>
    <m/>
    <n v="0"/>
    <n v="0"/>
    <n v="0.17829999999999999"/>
    <n v="6.9470000000000004E-2"/>
    <n v="0.06"/>
    <m/>
    <n v="0"/>
    <n v="6.5000000000000002E-2"/>
    <m/>
    <n v="0"/>
    <n v="0.01"/>
    <m/>
    <n v="1.8859999999999998E-2"/>
    <n v="0"/>
    <m/>
    <n v="0"/>
    <n v="0"/>
  </r>
  <r>
    <x v="60"/>
    <x v="60"/>
    <x v="11"/>
    <s v="111 2012"/>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2-07-01T00:00:00"/>
    <d v="2012-06-30T00:00:00"/>
    <s v="Entry Age Normal"/>
    <s v="5-year smoothed market value."/>
    <s v="Level Dollar Closed"/>
    <n v="3.5000000000000003E-2"/>
    <n v="7.4999999999999997E-2"/>
    <n v="1"/>
    <n v="0"/>
    <n v="5"/>
    <n v="0"/>
    <n v="3"/>
    <n v="30"/>
    <m/>
    <m/>
    <m/>
    <m/>
    <m/>
    <m/>
    <m/>
    <m/>
    <m/>
    <m/>
    <m/>
    <m/>
    <m/>
    <m/>
    <m/>
    <m/>
    <m/>
    <m/>
    <m/>
    <m/>
    <m/>
    <m/>
    <m/>
    <m/>
    <m/>
    <m/>
    <m/>
    <m/>
    <m/>
    <m/>
    <n v="0.04"/>
    <m/>
    <m/>
    <m/>
    <m/>
    <n v="42965028"/>
    <n v="54619620"/>
    <n v="0.78700000000000003"/>
    <n v="11654592"/>
    <n v="0"/>
    <n v="8598114"/>
    <n v="2062022"/>
    <n v="0.89790000000000003"/>
    <m/>
    <m/>
    <m/>
    <n v="0"/>
    <n v="0"/>
    <n v="0"/>
    <x v="0"/>
    <m/>
    <s v="Mercer"/>
    <n v="10"/>
    <n v="3.7000000000000002E-3"/>
    <m/>
    <n v="0.1148"/>
    <m/>
    <n v="1.17E-2"/>
    <m/>
    <m/>
    <n v="6.0400000000000002E-2"/>
    <m/>
    <m/>
    <m/>
    <m/>
    <m/>
    <m/>
    <m/>
    <m/>
    <n v="3.6720000000000003E-2"/>
    <n v="0"/>
    <n v="0"/>
    <n v="0"/>
    <n v="0"/>
    <n v="0.11799999999999999"/>
    <n v="2.1999999999999999E-2"/>
    <n v="6.7000000000000004E-2"/>
    <m/>
    <n v="272421"/>
    <n v="1851459"/>
    <m/>
    <m/>
    <m/>
    <m/>
    <m/>
    <n v="0"/>
    <m/>
    <n v="2123880"/>
    <n v="-783531"/>
    <m/>
    <m/>
    <m/>
    <n v="858801"/>
    <m/>
    <m/>
    <m/>
    <m/>
    <m/>
    <m/>
    <m/>
    <m/>
    <m/>
    <m/>
    <m/>
    <n v="45488"/>
    <n v="-8549"/>
    <m/>
    <m/>
    <n v="3652"/>
    <n v="2239741"/>
    <n v="-2179081"/>
    <n v="-1601641"/>
    <n v="-35189"/>
    <n v="-8717"/>
    <m/>
    <n v="-38545"/>
    <n v="-307190"/>
    <n v="-187799"/>
    <m/>
    <n v="-93992"/>
    <n v="-28762"/>
    <m/>
    <n v="-4076"/>
    <n v="-2305911"/>
    <m/>
    <n v="41806484"/>
    <n v="41872656"/>
    <n v="1851459"/>
    <m/>
    <n v="-783531"/>
    <n v="858801"/>
    <m/>
    <n v="36939"/>
    <n v="112209"/>
    <n v="-4076"/>
    <n v="2013"/>
    <s v="Segal"/>
    <n v="4"/>
    <n v="0.22444"/>
    <n v="5.0040000000000001E-2"/>
    <n v="0.1744"/>
    <n v="0.28560000000000002"/>
    <n v="0.33563999999999999"/>
    <m/>
    <m/>
    <m/>
    <m/>
    <m/>
    <m/>
    <m/>
    <m/>
    <m/>
    <n v="0"/>
    <n v="0"/>
    <n v="0"/>
    <n v="0"/>
    <m/>
    <n v="0.11119999999999999"/>
    <n v="2000"/>
    <m/>
    <n v="116888"/>
    <n v="9542340"/>
    <n v="45"/>
    <n v="9.6"/>
    <n v="81.637"/>
    <n v="32873"/>
    <n v="34445"/>
    <n v="58934"/>
    <n v="1991282"/>
    <n v="70.400000000000006"/>
    <n v="33.787999999999997"/>
    <n v="49675"/>
    <n v="1907044.4"/>
    <n v="70.400000000000006"/>
    <n v="38.387999999999998"/>
    <m/>
    <m/>
    <n v="41446.487999999998"/>
    <n v="7259"/>
    <m/>
    <n v="0"/>
    <m/>
    <m/>
    <n v="208695"/>
    <n v="0"/>
    <n v="1"/>
    <m/>
    <n v="3809486"/>
    <n v="4684503"/>
    <n v="24725076"/>
    <m/>
    <m/>
    <m/>
    <m/>
    <m/>
    <m/>
    <n v="41806484"/>
    <m/>
    <m/>
    <m/>
    <n v="-0.59"/>
    <n v="0"/>
    <m/>
    <m/>
    <n v="-5.391E-2"/>
    <n v="0.55600000000000005"/>
    <n v="0.53500000000000003"/>
    <n v="7.1300000000000002E-2"/>
    <n v="0.29799999999999999"/>
    <n v="0.25"/>
    <n v="6.2759999999999996E-2"/>
    <n v="0.05"/>
    <n v="4.4999999999999998E-2"/>
    <m/>
    <n v="0"/>
    <n v="0"/>
    <n v="8.9300000000000004E-2"/>
    <n v="0.08"/>
    <n v="7.7499999999999999E-2"/>
    <m/>
    <n v="0"/>
    <n v="0.08"/>
    <m/>
    <n v="0"/>
    <n v="1.2500000000000001E-2"/>
    <m/>
    <n v="1.6E-2"/>
    <n v="0"/>
    <m/>
    <n v="0"/>
    <n v="0"/>
  </r>
  <r>
    <x v="60"/>
    <x v="60"/>
    <x v="12"/>
    <s v="111 2013"/>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3-07-01T00:00:00"/>
    <d v="2013-06-30T00:00:00"/>
    <s v="Entry Age Normal"/>
    <s v="5-year smoothed market value."/>
    <s v="Level Dollar Closed"/>
    <n v="3.5000000000000003E-2"/>
    <n v="7.4999999999999997E-2"/>
    <n v="1"/>
    <n v="0"/>
    <n v="5"/>
    <n v="0"/>
    <n v="3"/>
    <n v="30"/>
    <m/>
    <m/>
    <s v="1746569; -3017759; 4552513; 1803846; -10986902"/>
    <m/>
    <m/>
    <m/>
    <m/>
    <m/>
    <n v="45340727"/>
    <n v="43572353"/>
    <n v="-182030"/>
    <n v="0"/>
    <n v="0"/>
    <n v="0"/>
    <n v="1"/>
    <n v="2"/>
    <n v="1746569"/>
    <n v="0"/>
    <n v="0.8"/>
    <n v="5"/>
    <n v="1"/>
    <n v="1"/>
    <n v="1"/>
    <m/>
    <n v="0"/>
    <m/>
    <m/>
    <m/>
    <m/>
    <m/>
    <n v="0.04"/>
    <m/>
    <m/>
    <m/>
    <n v="0.04"/>
    <n v="43572352"/>
    <n v="57380960"/>
    <n v="0.75900000000000001"/>
    <n v="13808608"/>
    <n v="0"/>
    <n v="8836498"/>
    <n v="2266634"/>
    <n v="0.3574"/>
    <m/>
    <m/>
    <m/>
    <n v="0"/>
    <n v="0"/>
    <n v="0"/>
    <x v="0"/>
    <m/>
    <s v="Mercer"/>
    <n v="10"/>
    <n v="0.1171"/>
    <m/>
    <n v="0.1114"/>
    <m/>
    <n v="4.6699999999999998E-2"/>
    <m/>
    <m/>
    <n v="6.6199999999999995E-2"/>
    <m/>
    <m/>
    <m/>
    <m/>
    <m/>
    <m/>
    <m/>
    <m/>
    <n v="4.2689999999999999E-2"/>
    <n v="0"/>
    <n v="0"/>
    <n v="0"/>
    <n v="0"/>
    <n v="0.115"/>
    <n v="5.7000000000000002E-2"/>
    <n v="7.2999999999999995E-2"/>
    <m/>
    <n v="415641"/>
    <n v="810056"/>
    <m/>
    <m/>
    <m/>
    <m/>
    <m/>
    <n v="0"/>
    <m/>
    <n v="1225697"/>
    <n v="3990041"/>
    <m/>
    <m/>
    <m/>
    <n v="809226"/>
    <m/>
    <m/>
    <m/>
    <m/>
    <m/>
    <m/>
    <m/>
    <m/>
    <m/>
    <m/>
    <m/>
    <n v="40049"/>
    <n v="-9009"/>
    <m/>
    <m/>
    <n v="3032"/>
    <n v="6059036"/>
    <n v="-2391299"/>
    <n v="-1730325"/>
    <n v="-34376"/>
    <n v="-8788"/>
    <m/>
    <n v="-40424"/>
    <n v="-338077"/>
    <n v="-239309"/>
    <m/>
    <n v="-96070"/>
    <n v="-33349"/>
    <m/>
    <n v="-4077"/>
    <n v="-2524795"/>
    <m/>
    <n v="45340728"/>
    <n v="41806484"/>
    <n v="810056"/>
    <m/>
    <n v="3990041"/>
    <n v="809226"/>
    <m/>
    <n v="31040"/>
    <n v="4830307"/>
    <n v="-4077"/>
    <n v="2014"/>
    <s v="Segal"/>
    <n v="4"/>
    <n v="0.24204000000000001"/>
    <n v="6.5040000000000001E-2"/>
    <n v="0.17699999999999999"/>
    <n v="0.30330000000000001"/>
    <n v="0.36834"/>
    <m/>
    <m/>
    <m/>
    <m/>
    <m/>
    <m/>
    <m/>
    <m/>
    <m/>
    <n v="0"/>
    <n v="0"/>
    <n v="0"/>
    <n v="0"/>
    <m/>
    <n v="0.1263"/>
    <n v="1897"/>
    <m/>
    <n v="118321"/>
    <n v="9867500"/>
    <n v="45"/>
    <n v="9.6"/>
    <n v="83.396000000000001"/>
    <n v="33466"/>
    <n v="40123"/>
    <n v="61715"/>
    <n v="2151990"/>
    <n v="70.599999999999994"/>
    <n v="34.869999999999997"/>
    <n v="52300"/>
    <n v="2068739.4"/>
    <n v="70.599999999999994"/>
    <n v="39.552"/>
    <m/>
    <m/>
    <n v="41039.762000000002"/>
    <n v="7518"/>
    <m/>
    <n v="0"/>
    <m/>
    <m/>
    <n v="213502"/>
    <n v="0"/>
    <n v="1"/>
    <m/>
    <m/>
    <m/>
    <n v="26583464"/>
    <m/>
    <m/>
    <m/>
    <m/>
    <m/>
    <m/>
    <n v="45340728"/>
    <m/>
    <m/>
    <m/>
    <n v="10.68"/>
    <n v="0"/>
    <m/>
    <m/>
    <n v="0.19874"/>
    <n v="0.53152999999999995"/>
    <n v="0.46733999999999998"/>
    <n v="9.7000000000000003E-3"/>
    <n v="0.27327000000000001"/>
    <n v="0.23618"/>
    <n v="0.12472999999999999"/>
    <n v="6.8070000000000006E-2"/>
    <n v="4.7739999999999998E-2"/>
    <m/>
    <n v="0"/>
    <n v="0"/>
    <n v="8.9599999999999999E-2"/>
    <n v="0.10811"/>
    <n v="7.7890000000000001E-2"/>
    <m/>
    <n v="0"/>
    <n v="0.11055"/>
    <m/>
    <n v="0"/>
    <n v="3.015E-2"/>
    <m/>
    <n v="1.9019999999999999E-2"/>
    <n v="0"/>
    <m/>
    <n v="0"/>
    <n v="3.015E-2"/>
  </r>
  <r>
    <x v="60"/>
    <x v="60"/>
    <x v="13"/>
    <s v="111 2014"/>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4-07-01T00:00:00"/>
    <d v="2014-06-30T00:00:00"/>
    <s v="Entry Age Normal"/>
    <s v="5-year smoothed market value."/>
    <s v="Level Dollar Closed"/>
    <n v="3.5000000000000003E-2"/>
    <n v="7.4999999999999997E-2"/>
    <n v="1"/>
    <n v="0"/>
    <n v="5"/>
    <n v="0"/>
    <n v="3"/>
    <n v="30"/>
    <n v="7.4999999999999997E-2"/>
    <m/>
    <s v="4630681; 1746569; -3017759; 4552513; 1803846"/>
    <m/>
    <m/>
    <m/>
    <m/>
    <m/>
    <n v="52783867"/>
    <n v="48327981"/>
    <n v="-566840"/>
    <n v="0"/>
    <n v="0"/>
    <n v="0"/>
    <n v="1"/>
    <n v="2"/>
    <n v="4630681"/>
    <n v="0"/>
    <n v="0.8"/>
    <n v="5"/>
    <n v="1"/>
    <n v="1"/>
    <n v="1"/>
    <m/>
    <n v="0"/>
    <m/>
    <m/>
    <m/>
    <m/>
    <m/>
    <n v="0.04"/>
    <m/>
    <m/>
    <m/>
    <n v="0.04"/>
    <n v="48327980"/>
    <n v="60417176"/>
    <n v="0.8"/>
    <n v="12089196"/>
    <n v="0"/>
    <n v="9299817"/>
    <n v="2472697"/>
    <n v="0.63932999999999995"/>
    <n v="60529332"/>
    <n v="52783868"/>
    <n v="7745465"/>
    <n v="0"/>
    <n v="0"/>
    <n v="0"/>
    <x v="0"/>
    <n v="0.87204000000000004"/>
    <s v="Mercer"/>
    <n v="10"/>
    <n v="0.17419999999999999"/>
    <m/>
    <n v="9.6000000000000002E-2"/>
    <m/>
    <n v="0.12690000000000001"/>
    <m/>
    <m/>
    <n v="6.9099999999999995E-2"/>
    <m/>
    <m/>
    <m/>
    <m/>
    <m/>
    <m/>
    <m/>
    <m/>
    <n v="5.1569999999999998E-2"/>
    <n v="0"/>
    <n v="0"/>
    <n v="0"/>
    <n v="0"/>
    <n v="9.8000000000000004E-2"/>
    <n v="0.129"/>
    <n v="7.5999999999999998E-2"/>
    <m/>
    <n v="577446"/>
    <n v="1580876"/>
    <m/>
    <m/>
    <m/>
    <m/>
    <m/>
    <n v="0"/>
    <m/>
    <n v="2158342"/>
    <n v="7170667"/>
    <m/>
    <m/>
    <m/>
    <n v="809821"/>
    <m/>
    <m/>
    <m/>
    <m/>
    <m/>
    <m/>
    <m/>
    <m/>
    <m/>
    <m/>
    <m/>
    <n v="32160"/>
    <n v="-5029"/>
    <m/>
    <m/>
    <n v="2361"/>
    <n v="10168322"/>
    <n v="-2578054"/>
    <n v="-1870565"/>
    <n v="-33411"/>
    <n v="-8276"/>
    <m/>
    <n v="-41995"/>
    <n v="-370000"/>
    <n v="-253807"/>
    <m/>
    <n v="-109486"/>
    <n v="-33564"/>
    <m/>
    <n v="-4077"/>
    <n v="-2725181"/>
    <m/>
    <n v="52783868"/>
    <n v="45340728"/>
    <n v="1580876"/>
    <m/>
    <n v="7170667"/>
    <n v="809821"/>
    <m/>
    <n v="27131"/>
    <n v="8007619"/>
    <n v="-4077"/>
    <n v="2015"/>
    <s v="Segal"/>
    <n v="4"/>
    <n v="0.25559999999999999"/>
    <n v="7.9699999999999993E-2"/>
    <n v="0.1759"/>
    <n v="0.28789999999999999"/>
    <n v="0.36759999999999998"/>
    <m/>
    <m/>
    <m/>
    <m/>
    <m/>
    <m/>
    <m/>
    <m/>
    <m/>
    <n v="0"/>
    <n v="0"/>
    <n v="0"/>
    <n v="0"/>
    <m/>
    <n v="0.112"/>
    <n v="1763"/>
    <m/>
    <n v="120568"/>
    <n v="10395902"/>
    <n v="44.9"/>
    <n v="9.6"/>
    <n v="86.224000000000004"/>
    <n v="34162"/>
    <n v="44067"/>
    <n v="64191"/>
    <n v="2460000"/>
    <n v="70.8"/>
    <n v="38.323"/>
    <n v="54714"/>
    <n v="2224490.5"/>
    <n v="70.8"/>
    <n v="40.655999999999999"/>
    <m/>
    <m/>
    <n v="39009.972999999998"/>
    <n v="7714"/>
    <m/>
    <n v="0"/>
    <m/>
    <m/>
    <n v="218921"/>
    <n v="0"/>
    <n v="1"/>
    <m/>
    <m/>
    <m/>
    <m/>
    <m/>
    <m/>
    <m/>
    <m/>
    <m/>
    <m/>
    <m/>
    <m/>
    <m/>
    <m/>
    <n v="17.12"/>
    <n v="0"/>
    <m/>
    <m/>
    <n v="0.24087"/>
    <n v="0.55900000000000005"/>
    <n v="0.45728999999999997"/>
    <n v="5.1299999999999998E-2"/>
    <n v="0.26"/>
    <n v="0.22613"/>
    <n v="0.12279"/>
    <n v="7.0000000000000007E-2"/>
    <n v="5.3269999999999998E-2"/>
    <m/>
    <n v="0"/>
    <n v="0"/>
    <n v="0.24759999999999999"/>
    <n v="9.2999999999999999E-2"/>
    <n v="7.739E-2"/>
    <m/>
    <n v="0"/>
    <n v="0.12562999999999999"/>
    <m/>
    <n v="0"/>
    <n v="3.015E-2"/>
    <m/>
    <n v="1.7999999999999999E-2"/>
    <n v="0"/>
    <m/>
    <n v="0"/>
    <n v="3.015E-2"/>
  </r>
  <r>
    <x v="60"/>
    <x v="60"/>
    <x v="14"/>
    <s v="111 2015"/>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5-07-01T00:00:00"/>
    <d v="2015-06-30T00:00:00"/>
    <s v="Entry Age Normal"/>
    <s v="5-year smoothed market value."/>
    <s v="Level Dollar Closed"/>
    <n v="3.5000000000000003E-2"/>
    <n v="7.4999999999999997E-2"/>
    <n v="1"/>
    <n v="0"/>
    <n v="5"/>
    <n v="0"/>
    <n v="3"/>
    <n v="24"/>
    <n v="7.2499999999999995E-2"/>
    <m/>
    <s v="-1975404; 4630681; 1746569; -3017759; 4552513"/>
    <m/>
    <m/>
    <m/>
    <m/>
    <m/>
    <n v="55055447"/>
    <n v="53762286"/>
    <n v="277779"/>
    <n v="0"/>
    <n v="0"/>
    <n v="0"/>
    <n v="1"/>
    <n v="2"/>
    <n v="-1975404"/>
    <n v="0"/>
    <n v="0.8"/>
    <n v="5"/>
    <n v="1"/>
    <n v="1"/>
    <n v="1"/>
    <m/>
    <n v="0"/>
    <m/>
    <m/>
    <m/>
    <m/>
    <m/>
    <n v="3.5000000000000003E-2"/>
    <m/>
    <m/>
    <m/>
    <m/>
    <n v="53762288"/>
    <n v="65841256"/>
    <n v="0.81699999999999995"/>
    <n v="12078969"/>
    <n v="0"/>
    <n v="9927833"/>
    <n v="2664384"/>
    <n v="0.94206999999999996"/>
    <n v="65705092"/>
    <n v="55055448"/>
    <n v="10649641"/>
    <n v="0"/>
    <n v="0"/>
    <n v="0"/>
    <x v="0"/>
    <n v="0.83792"/>
    <s v="Mercer"/>
    <n v="10"/>
    <n v="4.4999999999999998E-2"/>
    <m/>
    <n v="0.11"/>
    <m/>
    <n v="0.11"/>
    <m/>
    <m/>
    <n v="6.3E-2"/>
    <m/>
    <m/>
    <m/>
    <m/>
    <m/>
    <m/>
    <m/>
    <m/>
    <n v="5.1130000000000002E-2"/>
    <n v="0"/>
    <n v="0"/>
    <n v="0"/>
    <n v="0"/>
    <n v="0.112"/>
    <n v="0.113"/>
    <n v="7.0999999999999994E-2"/>
    <m/>
    <n v="793012"/>
    <n v="2510046"/>
    <m/>
    <m/>
    <m/>
    <m/>
    <m/>
    <n v="0"/>
    <m/>
    <n v="3303058"/>
    <n v="1177626"/>
    <m/>
    <m/>
    <m/>
    <n v="790374"/>
    <m/>
    <m/>
    <m/>
    <m/>
    <m/>
    <m/>
    <m/>
    <m/>
    <m/>
    <m/>
    <m/>
    <n v="29002"/>
    <n v="-5247"/>
    <m/>
    <m/>
    <n v="2047"/>
    <n v="5296860"/>
    <n v="-2798546"/>
    <n v="-2011010"/>
    <n v="-32201"/>
    <n v="-9357"/>
    <m/>
    <n v="-44396"/>
    <n v="-401384"/>
    <n v="-300198"/>
    <m/>
    <n v="-178446"/>
    <n v="-36270"/>
    <m/>
    <n v="-12015"/>
    <n v="-3025277"/>
    <m/>
    <n v="55055448"/>
    <n v="52783868"/>
    <n v="2510046"/>
    <m/>
    <n v="1177626"/>
    <n v="790374"/>
    <m/>
    <n v="23755"/>
    <n v="1991755"/>
    <n v="-12015"/>
    <n v="2016"/>
    <s v="Segal"/>
    <n v="4"/>
    <n v="0.25557999999999997"/>
    <n v="7.8280000000000002E-2"/>
    <n v="0.17730000000000001"/>
    <n v="0.28439999999999999"/>
    <n v="0.36268"/>
    <m/>
    <m/>
    <m/>
    <m/>
    <m/>
    <m/>
    <m/>
    <m/>
    <m/>
    <n v="0"/>
    <n v="0"/>
    <n v="0"/>
    <n v="0"/>
    <m/>
    <n v="0.1071"/>
    <n v="1620"/>
    <m/>
    <n v="123768"/>
    <n v="11086876"/>
    <n v="44.8"/>
    <n v="9.4"/>
    <n v="89.578000000000003"/>
    <n v="34166"/>
    <n v="40999"/>
    <n v="67321"/>
    <n v="2650455"/>
    <n v="71"/>
    <n v="39.369999999999997"/>
    <n v="57581"/>
    <n v="2398645"/>
    <n v="71"/>
    <n v="41.652000000000001"/>
    <m/>
    <m/>
    <n v="37667.722999999998"/>
    <n v="8120"/>
    <m/>
    <n v="0"/>
    <m/>
    <m/>
    <n v="225255"/>
    <n v="0"/>
    <n v="1"/>
    <m/>
    <m/>
    <m/>
    <m/>
    <m/>
    <m/>
    <m/>
    <m/>
    <m/>
    <m/>
    <m/>
    <m/>
    <m/>
    <m/>
    <n v="2.2000000000000002"/>
    <n v="0"/>
    <m/>
    <m/>
    <n v="1.8030000000000001E-2"/>
    <n v="0.50190000000000001"/>
    <n v="0.55000000000000004"/>
    <n v="1.7999999999999999E-2"/>
    <n v="0.2268"/>
    <n v="0.22"/>
    <n v="0.18099999999999999"/>
    <n v="5.7099999999999998E-2"/>
    <n v="5.5E-2"/>
    <m/>
    <n v="0"/>
    <n v="0"/>
    <n v="0.129"/>
    <n v="5.11E-2"/>
    <n v="0.08"/>
    <n v="6.7000000000000004E-2"/>
    <n v="6.0600000000000001E-2"/>
    <n v="9.5000000000000001E-2"/>
    <n v="-6.6000000000000003E-2"/>
    <n v="1.9400000000000001E-2"/>
    <n v="0"/>
    <m/>
    <n v="0"/>
    <n v="0"/>
    <m/>
    <n v="8.3099999999999993E-2"/>
    <n v="0"/>
  </r>
  <r>
    <x v="60"/>
    <x v="60"/>
    <x v="15"/>
    <s v="111 2016"/>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6-07-01T00:00:00"/>
    <d v="2016-06-30T00:00:00"/>
    <s v="Entry Age Normal"/>
    <s v="5-year smoothed market value."/>
    <s v="Level Dollar Fixed"/>
    <n v="0.03"/>
    <n v="7.2499999999999995E-2"/>
    <n v="1"/>
    <n v="0"/>
    <n v="5"/>
    <n v="0"/>
    <n v="2"/>
    <n v="20"/>
    <n v="7.2499999999999995E-2"/>
    <m/>
    <s v="-5100443; -1975404; 4630681; 1746569; -3017759"/>
    <m/>
    <m/>
    <m/>
    <m/>
    <m/>
    <n v="54164531"/>
    <n v="69305423"/>
    <n v="213739"/>
    <n v="0"/>
    <n v="0"/>
    <n v="0"/>
    <n v="1"/>
    <n v="2"/>
    <n v="-5100443"/>
    <n v="0"/>
    <n v="0.8"/>
    <n v="5"/>
    <n v="1"/>
    <n v="1"/>
    <n v="1"/>
    <m/>
    <n v="0"/>
    <m/>
    <m/>
    <m/>
    <m/>
    <m/>
    <n v="3.5000000000000003E-2"/>
    <m/>
    <m/>
    <m/>
    <m/>
    <n v="57228544"/>
    <n v="69305424"/>
    <n v="0.82599999999999996"/>
    <n v="12076881"/>
    <n v="0"/>
    <n v="10607630"/>
    <n v="2610953"/>
    <n v="0.96618999999999999"/>
    <n v="69230760"/>
    <n v="54164532"/>
    <n v="15066230"/>
    <n v="0"/>
    <n v="0"/>
    <n v="0"/>
    <x v="0"/>
    <n v="0.78237999999999996"/>
    <s v="Mercer"/>
    <n v="10"/>
    <n v="-0.02"/>
    <m/>
    <n v="6.3E-2"/>
    <m/>
    <n v="6.0999999999999999E-2"/>
    <m/>
    <m/>
    <n v="5.3999999999999999E-2"/>
    <m/>
    <m/>
    <m/>
    <m/>
    <m/>
    <m/>
    <m/>
    <m/>
    <n v="4.6539999999999998E-2"/>
    <n v="0"/>
    <n v="0"/>
    <n v="0"/>
    <n v="0"/>
    <n v="6.6000000000000003E-2"/>
    <n v="6.4000000000000001E-2"/>
    <n v="6.0999999999999999E-2"/>
    <m/>
    <n v="845036"/>
    <n v="2426683"/>
    <n v="96000"/>
    <m/>
    <m/>
    <m/>
    <m/>
    <n v="0"/>
    <m/>
    <n v="3367719"/>
    <n v="-1937245"/>
    <m/>
    <m/>
    <m/>
    <n v="803887"/>
    <m/>
    <m/>
    <m/>
    <m/>
    <m/>
    <m/>
    <m/>
    <m/>
    <m/>
    <m/>
    <m/>
    <n v="37001"/>
    <n v="-10069"/>
    <m/>
    <m/>
    <n v="1771"/>
    <n v="2263064"/>
    <n v="-2969395"/>
    <n v="-2165837"/>
    <n v="-30769"/>
    <n v="-9377"/>
    <m/>
    <n v="-46837"/>
    <n v="-430795"/>
    <n v="-285780"/>
    <m/>
    <n v="-136249"/>
    <n v="-37906"/>
    <m/>
    <n v="-10434"/>
    <n v="-3153982"/>
    <m/>
    <n v="54164532"/>
    <n v="55055448"/>
    <n v="2522683"/>
    <m/>
    <n v="-1937245"/>
    <n v="803887"/>
    <m/>
    <n v="26932"/>
    <n v="-1106426"/>
    <n v="-10434"/>
    <n v="2017"/>
    <s v="Segal"/>
    <n v="4"/>
    <n v="0.25285000000000002"/>
    <n v="7.7450000000000005E-2"/>
    <n v="0.1754"/>
    <n v="0.27989999999999998"/>
    <n v="0.35735"/>
    <m/>
    <m/>
    <m/>
    <m/>
    <m/>
    <m/>
    <m/>
    <m/>
    <m/>
    <n v="0"/>
    <n v="0"/>
    <n v="0"/>
    <n v="0"/>
    <m/>
    <n v="0.1045"/>
    <n v="1519"/>
    <m/>
    <n v="128513"/>
    <n v="11877642"/>
    <n v="44.6"/>
    <n v="9.1999999999999993"/>
    <n v="92.424000000000007"/>
    <n v="34624"/>
    <n v="46971"/>
    <n v="70077"/>
    <n v="2838906.8"/>
    <n v="71.3"/>
    <n v="40.511000000000003"/>
    <n v="60178"/>
    <n v="2572418.7999999998"/>
    <n v="71.2"/>
    <n v="42.744"/>
    <m/>
    <m/>
    <n v="36628.858999999997"/>
    <n v="8380"/>
    <m/>
    <n v="0"/>
    <m/>
    <m/>
    <n v="233218"/>
    <n v="0"/>
    <n v="1"/>
    <m/>
    <m/>
    <m/>
    <m/>
    <m/>
    <m/>
    <m/>
    <m/>
    <m/>
    <m/>
    <m/>
    <m/>
    <m/>
    <m/>
    <m/>
    <n v="0"/>
    <m/>
    <m/>
    <n v="-6.991E-2"/>
    <n v="0.46829999999999999"/>
    <n v="0.55000000000000004"/>
    <m/>
    <n v="0.24299999999999999"/>
    <n v="0.22"/>
    <n v="0.11600000000000001"/>
    <n v="6.5000000000000002E-2"/>
    <n v="5.5E-2"/>
    <m/>
    <n v="0"/>
    <n v="0"/>
    <n v="6.2E-2"/>
    <n v="4.82E-2"/>
    <n v="0.08"/>
    <n v="-4.9000000000000002E-2"/>
    <n v="8.3599999999999994E-2"/>
    <n v="6.5000000000000002E-2"/>
    <n v="-0.14599999999999999"/>
    <n v="1.7399999999999999E-2"/>
    <n v="0.03"/>
    <m/>
    <n v="0"/>
    <n v="0"/>
    <m/>
    <n v="7.4499999999999997E-2"/>
    <n v="0"/>
  </r>
  <r>
    <x v="60"/>
    <x v="60"/>
    <x v="16"/>
    <s v="111 2017"/>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7-07-01T00:00:00"/>
    <d v="2017-06-30T00:00:00"/>
    <s v="Entry Age Normal"/>
    <s v="5-year smoothed market value."/>
    <s v="Level Dollar Closed"/>
    <n v="0.03"/>
    <n v="7.2499999999999995E-2"/>
    <n v="1"/>
    <n v="0"/>
    <n v="5"/>
    <n v="0"/>
    <n v="3"/>
    <n v="19"/>
    <n v="7.2499999999999995E-2"/>
    <m/>
    <s v="3942527;-5100443;-1975404;4630681;1746569"/>
    <m/>
    <m/>
    <m/>
    <m/>
    <m/>
    <n v="62114261"/>
    <n v="61884530"/>
    <n v="83448"/>
    <n v="0"/>
    <n v="0"/>
    <n v="0"/>
    <n v="1"/>
    <n v="2"/>
    <n v="3942527"/>
    <n v="0"/>
    <n v="0.8"/>
    <n v="5"/>
    <n v="1"/>
    <n v="1"/>
    <n v="1"/>
    <m/>
    <n v="0"/>
    <m/>
    <m/>
    <m/>
    <m/>
    <m/>
    <n v="3.5000000000000003E-2"/>
    <m/>
    <m/>
    <m/>
    <m/>
    <n v="61884528"/>
    <n v="72965272"/>
    <n v="0.84799999999999998"/>
    <n v="11080742"/>
    <n v="0"/>
    <n v="11095864"/>
    <n v="2654710"/>
    <n v="0.96303000000000005"/>
    <n v="72826848"/>
    <n v="62114256"/>
    <n v="10712588"/>
    <n v="0"/>
    <n v="0"/>
    <n v="0"/>
    <x v="0"/>
    <n v="0.85289999999999999"/>
    <s v="Cambridge Associates"/>
    <n v="99"/>
    <n v="0.14499999999999999"/>
    <m/>
    <n v="5.3999999999999999E-2"/>
    <m/>
    <n v="0.09"/>
    <m/>
    <m/>
    <n v="0.05"/>
    <m/>
    <m/>
    <m/>
    <m/>
    <m/>
    <m/>
    <m/>
    <m/>
    <n v="5.2089999999999997E-2"/>
    <n v="0"/>
    <n v="0"/>
    <n v="0"/>
    <n v="0"/>
    <n v="5.7000000000000002E-2"/>
    <n v="9.1999999999999998E-2"/>
    <n v="5.7000000000000002E-2"/>
    <m/>
    <n v="891987"/>
    <n v="2385576"/>
    <n v="171000"/>
    <m/>
    <m/>
    <m/>
    <m/>
    <n v="0"/>
    <m/>
    <n v="3448563"/>
    <n v="6906968"/>
    <m/>
    <m/>
    <m/>
    <n v="928658"/>
    <m/>
    <m/>
    <m/>
    <m/>
    <m/>
    <m/>
    <m/>
    <m/>
    <m/>
    <m/>
    <m/>
    <n v="53635"/>
    <n v="-24452"/>
    <m/>
    <m/>
    <n v="1472"/>
    <n v="11314844"/>
    <n v="-3180324"/>
    <n v="-2325623"/>
    <n v="-30470"/>
    <n v="-9368"/>
    <m/>
    <n v="-47778"/>
    <n v="-474815"/>
    <n v="-292270"/>
    <m/>
    <n v="-140666"/>
    <n v="-31001"/>
    <m/>
    <n v="-13127"/>
    <n v="-3365118"/>
    <m/>
    <n v="62114256"/>
    <n v="54164532"/>
    <n v="2556576"/>
    <m/>
    <n v="6906968"/>
    <n v="928658"/>
    <m/>
    <n v="29183"/>
    <n v="7864809"/>
    <n v="-13127"/>
    <n v="2018"/>
    <s v="Segal"/>
    <n v="4"/>
    <n v="0.24881"/>
    <n v="7.5009999999999993E-2"/>
    <n v="0.17380000000000001"/>
    <n v="0.27"/>
    <n v="0.34500999999999998"/>
    <m/>
    <m/>
    <m/>
    <m/>
    <m/>
    <m/>
    <m/>
    <m/>
    <m/>
    <n v="0"/>
    <n v="0"/>
    <n v="0"/>
    <n v="0"/>
    <m/>
    <n v="9.6199999999999994E-2"/>
    <n v="1440"/>
    <m/>
    <n v="129382"/>
    <n v="12412592"/>
    <n v="44.7"/>
    <n v="9.3000000000000007"/>
    <n v="95.938000000000002"/>
    <n v="35351"/>
    <n v="51701"/>
    <n v="72995"/>
    <n v="3039986.5"/>
    <n v="71.5"/>
    <n v="41.646999999999998"/>
    <n v="62753"/>
    <n v="2756126.3"/>
    <n v="71.400000000000006"/>
    <n v="43.92"/>
    <m/>
    <m/>
    <n v="35588.063000000002"/>
    <n v="8802"/>
    <m/>
    <n v="0"/>
    <m/>
    <m/>
    <n v="237728"/>
    <n v="0"/>
    <n v="1"/>
    <m/>
    <m/>
    <m/>
    <m/>
    <m/>
    <m/>
    <m/>
    <m/>
    <m/>
    <m/>
    <m/>
    <m/>
    <m/>
    <m/>
    <m/>
    <n v="0"/>
    <m/>
    <m/>
    <n v="0.26349"/>
    <n v="0.50160000000000005"/>
    <n v="0.55000000000000004"/>
    <m/>
    <n v="0.23730000000000001"/>
    <n v="0.22"/>
    <n v="7.6999999999999999E-2"/>
    <n v="5.6000000000000001E-2"/>
    <n v="5.5E-2"/>
    <m/>
    <n v="0"/>
    <n v="0"/>
    <n v="0.14000000000000001"/>
    <n v="4.5100000000000001E-2"/>
    <n v="0.08"/>
    <n v="4.8000000000000001E-2"/>
    <n v="7.9100000000000004E-2"/>
    <n v="6.5000000000000002E-2"/>
    <n v="8.5999999999999993E-2"/>
    <n v="1.37E-2"/>
    <n v="0.03"/>
    <m/>
    <n v="0"/>
    <n v="0"/>
    <m/>
    <n v="6.7199999999999996E-2"/>
    <n v="0"/>
  </r>
  <r>
    <x v="60"/>
    <x v="60"/>
    <x v="17"/>
    <s v="111 2018"/>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8-07-01T00:00:00"/>
    <d v="2018-06-30T00:00:00"/>
    <s v="Entry Age Normal"/>
    <s v="5-year smoothed market value."/>
    <s v="Level Dollar Closed"/>
    <n v="0.03"/>
    <n v="7.2499999999999995E-2"/>
    <n v="1"/>
    <n v="0"/>
    <n v="5"/>
    <n v="0"/>
    <n v="3"/>
    <n v="18"/>
    <n v="7.2499999999999995E-2"/>
    <m/>
    <s v="332449;3942527;-5100443;-1975404;4630681"/>
    <m/>
    <m/>
    <m/>
    <m/>
    <m/>
    <n v="66773590"/>
    <n v="66577372"/>
    <m/>
    <n v="0"/>
    <n v="0"/>
    <n v="0"/>
    <n v="1"/>
    <n v="2"/>
    <n v="332449"/>
    <n v="0"/>
    <n v="0.8"/>
    <n v="5"/>
    <n v="1"/>
    <n v="1"/>
    <n v="1"/>
    <m/>
    <n v="0"/>
    <m/>
    <m/>
    <m/>
    <m/>
    <m/>
    <n v="3.5000000000000003E-2"/>
    <m/>
    <m/>
    <m/>
    <m/>
    <n v="66577372"/>
    <n v="76881056"/>
    <n v="0.86599999999999999"/>
    <n v="10303680"/>
    <n v="0"/>
    <n v="11596220"/>
    <n v="2669169"/>
    <n v="0.93845000000000001"/>
    <n v="76546448"/>
    <n v="66773592"/>
    <n v="9772858"/>
    <n v="0"/>
    <n v="0"/>
    <n v="0"/>
    <x v="0"/>
    <n v="0.87233000000000005"/>
    <s v="Cambridge Associates"/>
    <n v="99"/>
    <n v="7.8E-2"/>
    <m/>
    <n v="6.5000000000000002E-2"/>
    <m/>
    <n v="8.2000000000000003E-2"/>
    <m/>
    <m/>
    <n v="6.4000000000000001E-2"/>
    <m/>
    <m/>
    <m/>
    <m/>
    <m/>
    <m/>
    <m/>
    <m/>
    <n v="5.3510000000000002E-2"/>
    <n v="0"/>
    <n v="0"/>
    <n v="0"/>
    <n v="0"/>
    <n v="6.8000000000000005E-2"/>
    <n v="8.4000000000000005E-2"/>
    <n v="7.0999999999999994E-2"/>
    <m/>
    <n v="941144"/>
    <n v="2335874"/>
    <n v="169000"/>
    <m/>
    <m/>
    <m/>
    <m/>
    <n v="0"/>
    <m/>
    <n v="3446018"/>
    <n v="3747460"/>
    <m/>
    <m/>
    <m/>
    <n v="1063844"/>
    <m/>
    <m/>
    <m/>
    <m/>
    <m/>
    <m/>
    <m/>
    <m/>
    <m/>
    <m/>
    <m/>
    <n v="88361"/>
    <n v="-58376"/>
    <m/>
    <m/>
    <n v="1148"/>
    <n v="8288455"/>
    <n v="-3438840"/>
    <n v="-2495200"/>
    <n v="-30259"/>
    <n v="-9440"/>
    <m/>
    <n v="-49329"/>
    <n v="-517646"/>
    <n v="-336966"/>
    <m/>
    <n v="-153324"/>
    <n v="-27301"/>
    <m/>
    <n v="-9388"/>
    <n v="-3628853"/>
    <m/>
    <n v="66838840"/>
    <n v="62179236"/>
    <n v="2504874"/>
    <m/>
    <n v="3747460"/>
    <n v="1063844"/>
    <m/>
    <n v="29985"/>
    <n v="4841289"/>
    <n v="-9388"/>
    <n v="2019"/>
    <s v="Segal"/>
    <n v="4"/>
    <n v="0.24493999999999999"/>
    <n v="7.2040000000000007E-2"/>
    <n v="0.1729"/>
    <n v="0.26329999999999998"/>
    <n v="0.33534000000000003"/>
    <m/>
    <m/>
    <m/>
    <m/>
    <m/>
    <m/>
    <m/>
    <m/>
    <m/>
    <n v="0"/>
    <n v="0"/>
    <n v="0"/>
    <n v="0"/>
    <m/>
    <n v="9.0399999999999994E-2"/>
    <n v="1386"/>
    <m/>
    <n v="129879"/>
    <n v="12949904"/>
    <n v="44.8"/>
    <n v="9.4"/>
    <n v="99.706999999999994"/>
    <n v="35649"/>
    <n v="56970"/>
    <n v="75924"/>
    <n v="3256363.5"/>
    <n v="71.900000000000006"/>
    <n v="42.89"/>
    <n v="65438"/>
    <n v="2957070"/>
    <n v="71.599999999999994"/>
    <n v="45.192"/>
    <m/>
    <m/>
    <n v="35238.035000000003"/>
    <n v="9100"/>
    <m/>
    <n v="0"/>
    <m/>
    <m/>
    <n v="241450"/>
    <n v="0"/>
    <n v="1"/>
    <m/>
    <m/>
    <m/>
    <m/>
    <m/>
    <m/>
    <m/>
    <m/>
    <m/>
    <m/>
    <m/>
    <m/>
    <m/>
    <m/>
    <n v="8.4"/>
    <n v="0"/>
    <m/>
    <m/>
    <n v="0.107"/>
    <n v="0.49569999999999997"/>
    <n v="0.55000000000000004"/>
    <m/>
    <n v="0.24274999999999999"/>
    <n v="0.22"/>
    <n v="8.7999999999999995E-2"/>
    <n v="5.9790000000000003E-2"/>
    <n v="5.5E-2"/>
    <m/>
    <n v="0"/>
    <n v="0"/>
    <n v="0.191"/>
    <n v="4.6789999999999998E-2"/>
    <n v="0.08"/>
    <n v="6.4000000000000001E-2"/>
    <n v="6.5890000000000004E-2"/>
    <n v="6.5000000000000002E-2"/>
    <n v="9.1999999999999998E-2"/>
    <n v="1.6899999999999998E-2"/>
    <n v="0.03"/>
    <m/>
    <n v="0"/>
    <n v="0"/>
    <m/>
    <n v="7.2190000000000004E-2"/>
    <n v="0"/>
  </r>
  <r>
    <x v="60"/>
    <x v="60"/>
    <x v="18"/>
    <s v="111 2019"/>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9-07-01T00:00:00"/>
    <d v="2019-06-30T00:00:00"/>
    <s v="Entry Age Normal"/>
    <s v="5-year smoothed market value."/>
    <s v="Level Dollar Closed"/>
    <n v="2.5000000000000001E-2"/>
    <n v="6.7500000000000004E-2"/>
    <n v="1"/>
    <n v="0"/>
    <n v="5"/>
    <n v="0"/>
    <n v="3"/>
    <n v="18"/>
    <n v="6.7500000000000004E-2"/>
    <m/>
    <m/>
    <m/>
    <m/>
    <m/>
    <m/>
    <m/>
    <n v="70278964"/>
    <n v="70170196"/>
    <n v="-513224"/>
    <m/>
    <m/>
    <m/>
    <m/>
    <n v="2"/>
    <m/>
    <m/>
    <n v="0.8"/>
    <n v="5"/>
    <m/>
    <n v="1"/>
    <n v="1"/>
    <m/>
    <n v="0"/>
    <m/>
    <m/>
    <m/>
    <m/>
    <n v="2"/>
    <n v="3.2500000000000001E-2"/>
    <m/>
    <n v="21"/>
    <n v="20"/>
    <m/>
    <n v="70170192"/>
    <n v="87782656"/>
    <n v="0.79900000000000004"/>
    <n v="17612456"/>
    <n v="0"/>
    <n v="12301154"/>
    <n v="2742671"/>
    <n v="0.87821000000000005"/>
    <n v="88404608"/>
    <n v="70278960"/>
    <n v="18125644"/>
    <n v="0"/>
    <n v="0"/>
    <n v="0"/>
    <x v="0"/>
    <n v="0.79496999999999995"/>
    <m/>
    <m/>
    <n v="0.06"/>
    <m/>
    <n v="9.4E-2"/>
    <m/>
    <n v="0.06"/>
    <m/>
    <m/>
    <n v="9.2999999999999999E-2"/>
    <m/>
    <m/>
    <m/>
    <m/>
    <m/>
    <m/>
    <m/>
    <m/>
    <n v="5.3850000000000002E-2"/>
    <n v="0"/>
    <n v="0"/>
    <n v="0"/>
    <n v="0"/>
    <n v="9.4E-2"/>
    <n v="6.2E-2"/>
    <n v="9.5000000000000001E-2"/>
    <m/>
    <n v="956543"/>
    <n v="2408650"/>
    <m/>
    <m/>
    <m/>
    <m/>
    <m/>
    <n v="0"/>
    <m/>
    <n v="3365193"/>
    <n v="2783347"/>
    <m/>
    <m/>
    <m/>
    <n v="1201619"/>
    <m/>
    <m/>
    <m/>
    <m/>
    <m/>
    <m/>
    <m/>
    <m/>
    <m/>
    <m/>
    <m/>
    <n v="143168"/>
    <n v="-106587"/>
    <m/>
    <m/>
    <n v="796"/>
    <n v="7387536"/>
    <n v="-3676263"/>
    <n v="-2664031"/>
    <n v="-30102"/>
    <n v="-8028"/>
    <m/>
    <n v="-51011"/>
    <n v="-560546"/>
    <n v="-362545"/>
    <m/>
    <n v="-144384"/>
    <n v="-48819"/>
    <m/>
    <n v="-13167"/>
    <n v="-3882633"/>
    <m/>
    <n v="70343744"/>
    <n v="66838840"/>
    <n v="2408650"/>
    <m/>
    <n v="2783347"/>
    <n v="1201619"/>
    <m/>
    <n v="36581"/>
    <n v="4021547"/>
    <n v="-13167"/>
    <n v="2020"/>
    <s v="Segal"/>
    <n v="4"/>
    <n v="0.27112000000000003"/>
    <n v="6.9120000000000001E-2"/>
    <n v="0.20200000000000001"/>
    <n v="0.33760000000000001"/>
    <n v="0.40672000000000003"/>
    <m/>
    <m/>
    <m/>
    <m/>
    <m/>
    <m/>
    <m/>
    <m/>
    <m/>
    <n v="0"/>
    <n v="0"/>
    <n v="0"/>
    <n v="0"/>
    <m/>
    <n v="0.1356"/>
    <n v="1338"/>
    <m/>
    <n v="127927"/>
    <n v="13336334"/>
    <n v="45"/>
    <n v="9.4"/>
    <n v="104.25"/>
    <n v="36463"/>
    <n v="64401"/>
    <n v="79084"/>
    <n v="3483808.3"/>
    <n v="71.900000000000006"/>
    <n v="44.052"/>
    <n v="68346"/>
    <m/>
    <m/>
    <m/>
    <m/>
    <m/>
    <m/>
    <n v="9400"/>
    <m/>
    <n v="0"/>
    <m/>
    <m/>
    <n v="243474"/>
    <n v="0"/>
    <n v="0"/>
    <m/>
    <n v="60575104"/>
    <n v="7288912"/>
    <n v="42741028"/>
    <m/>
    <n v="110605040"/>
    <m/>
    <m/>
    <m/>
    <m/>
    <m/>
    <m/>
    <m/>
    <m/>
    <n v="5.9"/>
    <n v="0"/>
    <m/>
    <m/>
    <n v="5.1999999999999998E-2"/>
    <n v="0.49"/>
    <n v="0.5"/>
    <m/>
    <n v="0.21"/>
    <n v="0.2"/>
    <n v="6.6000000000000003E-2"/>
    <n v="0.08"/>
    <n v="7.0000000000000007E-2"/>
    <m/>
    <n v="0"/>
    <n v="0"/>
    <n v="0.13700000000000001"/>
    <n v="0.06"/>
    <n v="0.1"/>
    <n v="6.9000000000000006E-2"/>
    <n v="0.16"/>
    <n v="0.1"/>
    <m/>
    <n v="0"/>
    <n v="0.03"/>
    <m/>
    <n v="0"/>
    <n v="0"/>
    <m/>
    <n v="0"/>
    <n v="0"/>
  </r>
  <r>
    <x v="60"/>
    <x v="60"/>
    <x v="19"/>
    <s v="111 2020"/>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20-07-01T00:00:00"/>
    <d v="2020-06-30T00:00:00"/>
    <s v="Entry Age Normal"/>
    <s v="5-year smoothed market value."/>
    <s v="Level Dollar Closed"/>
    <n v="2.5000000000000001E-2"/>
    <n v="6.7500000000000004E-2"/>
    <n v="1"/>
    <n v="0"/>
    <n v="5"/>
    <n v="0"/>
    <n v="3"/>
    <n v="17"/>
    <n v="6.7500000000000004E-2"/>
    <m/>
    <m/>
    <m/>
    <m/>
    <m/>
    <m/>
    <m/>
    <m/>
    <m/>
    <m/>
    <m/>
    <m/>
    <m/>
    <m/>
    <m/>
    <m/>
    <m/>
    <m/>
    <m/>
    <m/>
    <m/>
    <m/>
    <m/>
    <m/>
    <m/>
    <m/>
    <m/>
    <m/>
    <m/>
    <n v="3.2500000000000001E-2"/>
    <m/>
    <m/>
    <m/>
    <m/>
    <n v="73318656"/>
    <n v="93088224"/>
    <n v="0.78800000000000003"/>
    <n v="19769572"/>
    <n v="0"/>
    <n v="13109921"/>
    <n v="2516234"/>
    <n v="0.97130000000000005"/>
    <n v="92625384"/>
    <n v="70916240"/>
    <n v="21709144"/>
    <n v="0"/>
    <n v="0"/>
    <n v="0"/>
    <x v="0"/>
    <n v="0.76561999999999997"/>
    <m/>
    <m/>
    <n v="1.7000000000000001E-2"/>
    <m/>
    <n v="5.0999999999999997E-2"/>
    <m/>
    <n v="5.3999999999999999E-2"/>
    <m/>
    <m/>
    <n v="8.2000000000000003E-2"/>
    <m/>
    <m/>
    <m/>
    <m/>
    <m/>
    <m/>
    <m/>
    <m/>
    <n v="5.1979999999999998E-2"/>
    <n v="0"/>
    <n v="0"/>
    <n v="0"/>
    <n v="0"/>
    <n v="5.1999999999999998E-2"/>
    <n v="5.6000000000000001E-2"/>
    <n v="8.4000000000000005E-2"/>
    <m/>
    <n v="1019302"/>
    <n v="2444025"/>
    <m/>
    <m/>
    <m/>
    <m/>
    <m/>
    <n v="0"/>
    <m/>
    <n v="3463327"/>
    <n v="70294"/>
    <m/>
    <m/>
    <m/>
    <n v="1085994"/>
    <m/>
    <m/>
    <m/>
    <m/>
    <m/>
    <m/>
    <m/>
    <m/>
    <m/>
    <m/>
    <m/>
    <n v="86766"/>
    <n v="-57481"/>
    <m/>
    <m/>
    <n v="414"/>
    <n v="4649314"/>
    <n v="-3800561"/>
    <n v="-2833231"/>
    <n v="-30181"/>
    <n v="-8240"/>
    <m/>
    <n v="-55247"/>
    <n v="-602156"/>
    <n v="-271506"/>
    <m/>
    <n v="-148579"/>
    <n v="-59228"/>
    <m/>
    <n v="-6765"/>
    <n v="-4015133"/>
    <m/>
    <n v="70977920"/>
    <n v="70343744"/>
    <n v="2444025"/>
    <m/>
    <n v="70294"/>
    <n v="1085994"/>
    <m/>
    <n v="29285"/>
    <n v="1185573"/>
    <n v="-6765"/>
    <n v="2021"/>
    <s v="Segal"/>
    <n v="4"/>
    <n v="0.26532"/>
    <n v="6.5720000000000001E-2"/>
    <n v="0.1996"/>
    <n v="0.34470000000000001"/>
    <n v="0.41042000000000001"/>
    <m/>
    <m/>
    <m/>
    <m/>
    <m/>
    <m/>
    <m/>
    <m/>
    <m/>
    <n v="0"/>
    <n v="0"/>
    <n v="0"/>
    <n v="0"/>
    <m/>
    <n v="0.14510000000000001"/>
    <n v="1250"/>
    <m/>
    <n v="134953"/>
    <n v="14205528"/>
    <n v="44.8"/>
    <n v="9.4"/>
    <n v="105.26300000000001"/>
    <n v="35278"/>
    <n v="63878"/>
    <n v="80745"/>
    <n v="3676158.3"/>
    <n v="72.3"/>
    <n v="45.527999999999999"/>
    <n v="69898"/>
    <m/>
    <m/>
    <m/>
    <m/>
    <m/>
    <m/>
    <n v="9597"/>
    <m/>
    <n v="0"/>
    <m/>
    <m/>
    <n v="250976"/>
    <n v="0"/>
    <n v="0"/>
    <m/>
    <n v="65050136"/>
    <n v="7539483"/>
    <n v="44665296"/>
    <m/>
    <m/>
    <m/>
    <m/>
    <m/>
    <m/>
    <m/>
    <m/>
    <m/>
    <m/>
    <n v="3.1"/>
    <n v="0"/>
    <m/>
    <m/>
    <n v="3.3000000000000002E-2"/>
    <n v="0.54"/>
    <n v="0.5"/>
    <m/>
    <n v="0.18"/>
    <n v="0.2"/>
    <n v="-1.6E-2"/>
    <n v="7.0000000000000007E-2"/>
    <n v="7.0000000000000007E-2"/>
    <m/>
    <n v="0"/>
    <n v="0"/>
    <n v="9.4E-2"/>
    <n v="7.0000000000000007E-2"/>
    <n v="0.1"/>
    <n v="-2.4E-2"/>
    <n v="0.14000000000000001"/>
    <n v="0.1"/>
    <m/>
    <n v="0"/>
    <n v="0.03"/>
    <m/>
    <n v="0"/>
    <n v="0"/>
    <m/>
    <n v="0"/>
    <n v="0"/>
  </r>
  <r>
    <x v="60"/>
    <x v="60"/>
    <x v="20"/>
    <s v="111 2021"/>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21-07-01T00:00:00"/>
    <d v="2021-06-30T00:00:00"/>
    <s v="Entry Age Normal"/>
    <s v="5-year smoothed market value."/>
    <s v="Level Dollar Closed"/>
    <n v="2.5000000000000001E-2"/>
    <n v="6.7500000000000004E-2"/>
    <n v="1"/>
    <n v="0"/>
    <n v="5"/>
    <n v="0"/>
    <n v="3"/>
    <n v="16"/>
    <n v="6.7500000000000004E-2"/>
    <m/>
    <m/>
    <m/>
    <m/>
    <m/>
    <m/>
    <m/>
    <m/>
    <m/>
    <m/>
    <m/>
    <m/>
    <m/>
    <m/>
    <m/>
    <m/>
    <m/>
    <m/>
    <m/>
    <m/>
    <m/>
    <m/>
    <m/>
    <m/>
    <m/>
    <m/>
    <m/>
    <m/>
    <m/>
    <m/>
    <m/>
    <m/>
    <m/>
    <m/>
    <n v="80812072"/>
    <n v="97243832"/>
    <n v="0.83099999999999996"/>
    <n v="16431758"/>
    <n v="0"/>
    <n v="13283034"/>
    <n v="3523568"/>
    <n v="0.76770000000000005"/>
    <n v="97663856"/>
    <n v="91749800"/>
    <n v="5914062"/>
    <n v="0"/>
    <n v="0"/>
    <n v="0"/>
    <x v="0"/>
    <n v="0.93945000000000001"/>
    <m/>
    <m/>
    <n v="0.30499999999999999"/>
    <m/>
    <n v="0.12"/>
    <m/>
    <n v="0.11600000000000001"/>
    <m/>
    <m/>
    <n v="8.8999999999999996E-2"/>
    <m/>
    <m/>
    <m/>
    <m/>
    <m/>
    <m/>
    <m/>
    <m/>
    <n v="6.2829999999999997E-2"/>
    <n v="0"/>
    <n v="0"/>
    <n v="0"/>
    <n v="0"/>
    <n v="0.127"/>
    <n v="0.121"/>
    <n v="9.2999999999999999E-2"/>
    <m/>
    <n v="1053939"/>
    <n v="2705058"/>
    <m/>
    <m/>
    <m/>
    <m/>
    <m/>
    <n v="0"/>
    <m/>
    <n v="3758997"/>
    <n v="19003956"/>
    <m/>
    <m/>
    <m/>
    <n v="2428033"/>
    <m/>
    <m/>
    <m/>
    <m/>
    <m/>
    <m/>
    <m/>
    <m/>
    <m/>
    <m/>
    <m/>
    <n v="32291"/>
    <n v="-6706"/>
    <m/>
    <m/>
    <m/>
    <n v="25216570"/>
    <n v="-4144612"/>
    <n v="-2997875"/>
    <n v="-30583"/>
    <n v="-8566"/>
    <m/>
    <n v="-56132"/>
    <n v="-642027"/>
    <n v="-409429"/>
    <m/>
    <n v="-159048"/>
    <n v="-64830"/>
    <m/>
    <m/>
    <n v="-4368490"/>
    <m/>
    <n v="91826000"/>
    <n v="70977920"/>
    <n v="2705058"/>
    <m/>
    <n v="19003956"/>
    <n v="2428033"/>
    <m/>
    <n v="25585"/>
    <n v="21457572"/>
    <m/>
    <n v="2022"/>
    <s v="Segal"/>
    <n v="4"/>
    <n v="0.26335999999999998"/>
    <n v="6.4560000000000006E-2"/>
    <n v="0.1988"/>
    <n v="0.32679999999999998"/>
    <n v="0.39135999999999999"/>
    <m/>
    <m/>
    <m/>
    <m/>
    <m/>
    <m/>
    <m/>
    <m/>
    <m/>
    <n v="0"/>
    <n v="0"/>
    <n v="0"/>
    <n v="0"/>
    <m/>
    <n v="0.128"/>
    <n v="1197"/>
    <m/>
    <n v="131098"/>
    <n v="14346555"/>
    <n v="45"/>
    <n v="9.6"/>
    <n v="109.434"/>
    <n v="36949"/>
    <n v="69342"/>
    <n v="83012"/>
    <n v="3887950"/>
    <n v="72.5"/>
    <n v="46.835999999999999"/>
    <n v="72042"/>
    <m/>
    <m/>
    <m/>
    <m/>
    <m/>
    <m/>
    <n v="9773"/>
    <m/>
    <n v="0"/>
    <m/>
    <m/>
    <n v="251059"/>
    <n v="0"/>
    <n v="0"/>
    <m/>
    <m/>
    <m/>
    <m/>
    <m/>
    <m/>
    <m/>
    <m/>
    <m/>
    <m/>
    <m/>
    <m/>
    <m/>
    <m/>
    <n v="28.5"/>
    <n v="0"/>
    <m/>
    <m/>
    <n v="0.41799999999999998"/>
    <n v="0.56000000000000005"/>
    <n v="0.53"/>
    <m/>
    <n v="0.17"/>
    <n v="0.2"/>
    <n v="8.2000000000000003E-2"/>
    <n v="0.06"/>
    <n v="7.0000000000000007E-2"/>
    <m/>
    <n v="0"/>
    <n v="0"/>
    <n v="0.54700000000000004"/>
    <n v="0.08"/>
    <n v="0.1"/>
    <m/>
    <n v="0"/>
    <n v="7.0000000000000007E-2"/>
    <m/>
    <n v="0"/>
    <n v="0.03"/>
    <m/>
    <n v="0"/>
    <n v="0"/>
    <m/>
    <n v="0.13"/>
    <n v="0"/>
  </r>
  <r>
    <x v="60"/>
    <x v="60"/>
    <x v="21"/>
    <s v="111 2022"/>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22-07-01T00:00:00"/>
    <d v="2022-06-30T00:00:00"/>
    <s v="Entry Age Normal"/>
    <s v="5-year smoothed market value."/>
    <s v="Level Dollar Closed"/>
    <n v="2.5000000000000001E-2"/>
    <n v="6.7500000000000004E-2"/>
    <n v="1"/>
    <n v="0"/>
    <n v="5"/>
    <n v="0"/>
    <n v="3"/>
    <n v="15"/>
    <n v="6.7500000000000004E-2"/>
    <m/>
    <m/>
    <m/>
    <m/>
    <m/>
    <m/>
    <m/>
    <m/>
    <m/>
    <m/>
    <m/>
    <m/>
    <m/>
    <m/>
    <m/>
    <m/>
    <m/>
    <m/>
    <m/>
    <m/>
    <m/>
    <m/>
    <m/>
    <m/>
    <m/>
    <m/>
    <m/>
    <m/>
    <m/>
    <m/>
    <m/>
    <m/>
    <m/>
    <m/>
    <n v="85720232"/>
    <n v="102715792"/>
    <n v="0.83499999999999996"/>
    <n v="16995556"/>
    <n v="0"/>
    <n v="14028545"/>
    <n v="3712774"/>
    <n v="0.77910000000000001"/>
    <n v="102635912"/>
    <n v="81363024"/>
    <n v="21272882"/>
    <n v="0"/>
    <n v="0"/>
    <n v="0"/>
    <x v="0"/>
    <n v="0.79274"/>
    <m/>
    <m/>
    <n v="-0.108"/>
    <m/>
    <n v="5.7000000000000002E-2"/>
    <m/>
    <n v="6.2E-2"/>
    <m/>
    <m/>
    <n v="7.5999999999999998E-2"/>
    <m/>
    <m/>
    <m/>
    <m/>
    <m/>
    <m/>
    <m/>
    <m/>
    <n v="5.4399999999999997E-2"/>
    <n v="0"/>
    <n v="0"/>
    <n v="0"/>
    <n v="0"/>
    <n v="7.0999999999999994E-2"/>
    <n v="7.0000000000000007E-2"/>
    <n v="8.1000000000000003E-2"/>
    <m/>
    <n v="1105405"/>
    <n v="2892621"/>
    <m/>
    <m/>
    <m/>
    <m/>
    <m/>
    <n v="0"/>
    <m/>
    <n v="3998026"/>
    <n v="-10837409"/>
    <m/>
    <m/>
    <m/>
    <n v="1058585"/>
    <m/>
    <m/>
    <m/>
    <m/>
    <m/>
    <m/>
    <m/>
    <m/>
    <m/>
    <m/>
    <m/>
    <n v="21679"/>
    <n v="-16583"/>
    <m/>
    <m/>
    <m/>
    <n v="-5775702"/>
    <n v="-4363613"/>
    <n v="-3181330"/>
    <n v="-26717"/>
    <n v="-9493"/>
    <m/>
    <n v="-58363"/>
    <n v="-683885"/>
    <n v="-403825"/>
    <m/>
    <n v="-173892"/>
    <n v="-84763"/>
    <m/>
    <m/>
    <n v="-4622248"/>
    <m/>
    <n v="81428048"/>
    <n v="91826000"/>
    <n v="2892621"/>
    <m/>
    <n v="-10837409"/>
    <n v="1058585"/>
    <m/>
    <n v="5096"/>
    <n v="-9773728"/>
    <m/>
    <n v="2023"/>
    <s v="Segal"/>
    <n v="4"/>
    <n v="0.26340000000000002"/>
    <n v="6.3100000000000003E-2"/>
    <n v="0.20030000000000001"/>
    <n v="0.32869999999999999"/>
    <n v="0.39179999999999998"/>
    <m/>
    <m/>
    <m/>
    <m/>
    <m/>
    <m/>
    <m/>
    <m/>
    <m/>
    <n v="0"/>
    <n v="0"/>
    <n v="0"/>
    <n v="0"/>
    <m/>
    <n v="0.12839999999999999"/>
    <n v="1069"/>
    <m/>
    <n v="134990"/>
    <n v="15179060"/>
    <n v="44.9"/>
    <n v="9.5"/>
    <n v="112.521"/>
    <n v="38119"/>
    <n v="74808"/>
    <n v="85466"/>
    <n v="4199799"/>
    <n v="72.599999999999994"/>
    <n v="49.14"/>
    <n v="74468"/>
    <m/>
    <m/>
    <m/>
    <m/>
    <m/>
    <m/>
    <n v="9929"/>
    <m/>
    <n v="0"/>
    <m/>
    <m/>
    <n v="258485"/>
    <n v="0"/>
    <n v="0"/>
    <m/>
    <m/>
    <m/>
    <m/>
    <m/>
    <m/>
    <m/>
    <m/>
    <m/>
    <m/>
    <m/>
    <m/>
    <m/>
    <m/>
    <n v="-10.8"/>
    <n v="0"/>
    <m/>
    <m/>
    <n v="-0.188"/>
    <n v="0.53"/>
    <n v="0.53"/>
    <m/>
    <n v="0.14000000000000001"/>
    <n v="0.17"/>
    <n v="0.29099999999999998"/>
    <n v="0.09"/>
    <n v="7.0000000000000007E-2"/>
    <m/>
    <n v="0"/>
    <n v="0"/>
    <n v="8.0000000000000002E-3"/>
    <n v="0.11"/>
    <n v="0.12"/>
    <m/>
    <n v="0"/>
    <n v="7.0000000000000007E-2"/>
    <m/>
    <n v="0"/>
    <n v="0.04"/>
    <m/>
    <n v="0"/>
    <n v="0"/>
    <m/>
    <n v="0.13"/>
    <n v="0"/>
  </r>
  <r>
    <x v="61"/>
    <x v="61"/>
    <x v="0"/>
    <s v="113 2001"/>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1-06-30T00:00:00"/>
    <d v="2001-06-30T00:00:00"/>
    <s v="Entry Age Frozen."/>
    <s v="20 percent of the difference of the expected and actual investment experience"/>
    <m/>
    <n v="0.04"/>
    <n v="8.5000000000000006E-2"/>
    <n v="3"/>
    <n v="0"/>
    <n v="5"/>
    <m/>
    <m/>
    <n v="17"/>
    <m/>
    <m/>
    <m/>
    <m/>
    <m/>
    <m/>
    <m/>
    <m/>
    <m/>
    <m/>
    <m/>
    <m/>
    <m/>
    <m/>
    <m/>
    <m/>
    <m/>
    <m/>
    <m/>
    <m/>
    <m/>
    <m/>
    <m/>
    <m/>
    <m/>
    <m/>
    <m/>
    <m/>
    <m/>
    <m/>
    <n v="4.4999999999999998E-2"/>
    <m/>
    <m/>
    <m/>
    <m/>
    <n v="954821"/>
    <n v="1026993"/>
    <n v="0.93"/>
    <n v="72172"/>
    <n v="0"/>
    <n v="278507"/>
    <n v="19679.398000000001"/>
    <n v="0.99339999999999995"/>
    <m/>
    <m/>
    <m/>
    <n v="0"/>
    <n v="0"/>
    <n v="0"/>
    <x v="0"/>
    <m/>
    <m/>
    <m/>
    <n v="0.1099"/>
    <m/>
    <m/>
    <m/>
    <m/>
    <m/>
    <m/>
    <m/>
    <m/>
    <m/>
    <m/>
    <m/>
    <m/>
    <m/>
    <m/>
    <m/>
    <n v="0.1099"/>
    <n v="0"/>
    <n v="0"/>
    <n v="0"/>
    <n v="0"/>
    <m/>
    <m/>
    <m/>
    <m/>
    <n v="10845.315000000001"/>
    <n v="19548.598000000002"/>
    <m/>
    <m/>
    <m/>
    <m/>
    <n v="532.11500000000001"/>
    <n v="0"/>
    <m/>
    <n v="30926.026999999998"/>
    <n v="-101396.64"/>
    <m/>
    <m/>
    <n v="8774.116"/>
    <n v="8774.116"/>
    <m/>
    <m/>
    <m/>
    <m/>
    <n v="17355.938999999998"/>
    <m/>
    <m/>
    <m/>
    <m/>
    <n v="-3876.4879999999998"/>
    <m/>
    <n v="8900.4140000000007"/>
    <n v="-8451.9770000000008"/>
    <m/>
    <m/>
    <m/>
    <n v="-47768.608999999997"/>
    <n v="-36568.089999999997"/>
    <n v="-36511.324000000001"/>
    <m/>
    <n v="-56.764000000000003"/>
    <m/>
    <m/>
    <m/>
    <m/>
    <m/>
    <n v="-810.62"/>
    <n v="-9037.6350000000002"/>
    <m/>
    <n v="-1760.1659999999999"/>
    <n v="-48176.512000000002"/>
    <m/>
    <n v="962944.44"/>
    <n v="1058889.6000000001"/>
    <n v="19548.598000000002"/>
    <n v="532.11500000000001"/>
    <n v="-101396.64"/>
    <n v="26130.055"/>
    <n v="-3876.4879999999998"/>
    <n v="448.43700000000001"/>
    <n v="-78694.633000000002"/>
    <n v="-1760.1659999999999"/>
    <n v="2004"/>
    <s v="No Firm Listed"/>
    <m/>
    <n v="4.7980000000000002E-2"/>
    <n v="3.5680000000000003E-2"/>
    <n v="1.23E-2"/>
    <n v="3.3399999999999999E-2"/>
    <n v="6.9080000000000003E-2"/>
    <m/>
    <m/>
    <m/>
    <m/>
    <m/>
    <m/>
    <m/>
    <m/>
    <m/>
    <n v="0"/>
    <n v="0"/>
    <n v="0"/>
    <n v="0"/>
    <m/>
    <n v="2.1100000000000001E-2"/>
    <n v="290"/>
    <m/>
    <n v="7587"/>
    <n v="278506.81300000002"/>
    <n v="43.56"/>
    <n v="11.89"/>
    <n v="36.707999999999998"/>
    <n v="724"/>
    <n v="902"/>
    <n v="3563"/>
    <n v="37671.964999999997"/>
    <m/>
    <n v="10.573"/>
    <n v="2874"/>
    <m/>
    <m/>
    <m/>
    <m/>
    <m/>
    <m/>
    <n v="399"/>
    <m/>
    <n v="0"/>
    <m/>
    <m/>
    <n v="11874"/>
    <n v="0"/>
    <n v="1"/>
    <m/>
    <m/>
    <m/>
    <n v="436590.34"/>
    <m/>
    <m/>
    <m/>
    <m/>
    <m/>
    <m/>
    <m/>
    <m/>
    <m/>
    <m/>
    <n v="7.86"/>
    <n v="0"/>
    <m/>
    <m/>
    <m/>
    <m/>
    <m/>
    <m/>
    <m/>
    <m/>
    <m/>
    <m/>
    <m/>
    <m/>
    <m/>
    <m/>
    <m/>
    <m/>
    <m/>
    <m/>
    <m/>
    <m/>
    <m/>
    <m/>
    <m/>
    <m/>
    <m/>
    <m/>
    <m/>
    <m/>
    <m/>
  </r>
  <r>
    <x v="61"/>
    <x v="61"/>
    <x v="1"/>
    <s v="113 2002"/>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2-06-30T00:00:00"/>
    <d v="2002-06-30T00:00:00"/>
    <s v="Entry Age Frozen."/>
    <s v="20 percent of the difference of the expected and actual investment experience"/>
    <m/>
    <n v="0.03"/>
    <n v="0.08"/>
    <n v="3"/>
    <n v="0"/>
    <n v="5"/>
    <m/>
    <m/>
    <n v="16"/>
    <m/>
    <m/>
    <m/>
    <m/>
    <m/>
    <m/>
    <m/>
    <m/>
    <m/>
    <m/>
    <m/>
    <m/>
    <m/>
    <m/>
    <m/>
    <m/>
    <m/>
    <m/>
    <m/>
    <m/>
    <m/>
    <m/>
    <m/>
    <m/>
    <m/>
    <m/>
    <m/>
    <m/>
    <m/>
    <m/>
    <n v="4.4999999999999998E-2"/>
    <m/>
    <m/>
    <m/>
    <m/>
    <n v="990450"/>
    <n v="1017129"/>
    <n v="0.97399999999999998"/>
    <n v="26679"/>
    <n v="0"/>
    <n v="300994"/>
    <n v="24189"/>
    <n v="0.98340000000000005"/>
    <m/>
    <m/>
    <m/>
    <n v="0"/>
    <n v="0"/>
    <n v="0"/>
    <x v="0"/>
    <m/>
    <m/>
    <m/>
    <n v="7.0699999999999999E-2"/>
    <m/>
    <m/>
    <m/>
    <m/>
    <m/>
    <m/>
    <m/>
    <m/>
    <m/>
    <m/>
    <m/>
    <m/>
    <m/>
    <m/>
    <m/>
    <n v="9.0120000000000006E-2"/>
    <n v="0"/>
    <n v="0"/>
    <n v="0"/>
    <n v="0"/>
    <m/>
    <m/>
    <m/>
    <m/>
    <n v="11723.858"/>
    <n v="23788.280999999999"/>
    <m/>
    <m/>
    <m/>
    <m/>
    <n v="511.63"/>
    <n v="0"/>
    <m/>
    <n v="36023.769999999997"/>
    <n v="-77338.273000000001"/>
    <m/>
    <m/>
    <n v="8548.9560000000001"/>
    <n v="8548.9560000000001"/>
    <m/>
    <m/>
    <m/>
    <m/>
    <n v="17303.363000000001"/>
    <m/>
    <m/>
    <m/>
    <m/>
    <n v="-4270.3680000000004"/>
    <m/>
    <n v="2454.991"/>
    <n v="-2061.27"/>
    <m/>
    <m/>
    <m/>
    <n v="-19338.828000000001"/>
    <n v="-39584.163999999997"/>
    <n v="-39392.620999999999"/>
    <m/>
    <n v="-191.54300000000001"/>
    <m/>
    <m/>
    <m/>
    <m/>
    <m/>
    <n v="-697.452"/>
    <n v="-9361.5429999999997"/>
    <m/>
    <n v="-214.78100000000001"/>
    <n v="-49857.938000000002"/>
    <m/>
    <n v="893747.69"/>
    <n v="962944.44"/>
    <n v="23788.280999999999"/>
    <n v="511.63"/>
    <n v="-77338.273000000001"/>
    <n v="25852.32"/>
    <n v="-4270.3680000000004"/>
    <n v="393.721"/>
    <n v="-55362.597999999998"/>
    <n v="-214.78100000000001"/>
    <n v="2005"/>
    <s v="No Firm Listed"/>
    <m/>
    <n v="6.0909999999999999E-2"/>
    <n v="3.5610000000000003E-2"/>
    <n v="2.53E-2"/>
    <n v="3.2599999999999997E-2"/>
    <n v="6.8210000000000007E-2"/>
    <m/>
    <m/>
    <m/>
    <m/>
    <m/>
    <m/>
    <m/>
    <m/>
    <m/>
    <n v="0"/>
    <n v="0"/>
    <n v="0"/>
    <n v="0"/>
    <m/>
    <n v="7.3000000000000001E-3"/>
    <n v="295"/>
    <m/>
    <n v="7725"/>
    <n v="300993.71899999998"/>
    <n v="44.79"/>
    <n v="11.89"/>
    <n v="38.963999999999999"/>
    <n v="744"/>
    <n v="1019"/>
    <n v="3633"/>
    <n v="40047.343999999997"/>
    <m/>
    <n v="11.023"/>
    <n v="2916"/>
    <m/>
    <m/>
    <m/>
    <m/>
    <m/>
    <m/>
    <n v="422"/>
    <m/>
    <n v="0"/>
    <m/>
    <m/>
    <n v="12102"/>
    <n v="0"/>
    <n v="1"/>
    <m/>
    <m/>
    <m/>
    <n v="414998.81"/>
    <m/>
    <m/>
    <m/>
    <m/>
    <m/>
    <m/>
    <m/>
    <m/>
    <m/>
    <m/>
    <n v="3.12"/>
    <n v="0"/>
    <m/>
    <m/>
    <m/>
    <m/>
    <m/>
    <m/>
    <m/>
    <m/>
    <m/>
    <m/>
    <m/>
    <m/>
    <m/>
    <m/>
    <m/>
    <m/>
    <m/>
    <m/>
    <m/>
    <m/>
    <m/>
    <m/>
    <m/>
    <m/>
    <m/>
    <m/>
    <m/>
    <m/>
    <m/>
  </r>
  <r>
    <x v="61"/>
    <x v="61"/>
    <x v="2"/>
    <s v="113 2003"/>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3-06-30T00:00:00"/>
    <d v="2003-06-30T00:00:00"/>
    <s v="Entry Age Frozen."/>
    <s v="20 percent of the difference of the expected and actual investment experience"/>
    <m/>
    <n v="0.03"/>
    <n v="0.08"/>
    <n v="3"/>
    <n v="0"/>
    <n v="5"/>
    <m/>
    <m/>
    <n v="15"/>
    <m/>
    <m/>
    <m/>
    <m/>
    <m/>
    <m/>
    <m/>
    <m/>
    <m/>
    <m/>
    <m/>
    <m/>
    <m/>
    <m/>
    <m/>
    <m/>
    <m/>
    <m/>
    <m/>
    <m/>
    <m/>
    <m/>
    <m/>
    <m/>
    <m/>
    <m/>
    <m/>
    <m/>
    <m/>
    <m/>
    <n v="4.4999999999999998E-2"/>
    <m/>
    <m/>
    <m/>
    <m/>
    <n v="1025469"/>
    <n v="1052004"/>
    <n v="0.97499999999999998"/>
    <n v="26535"/>
    <n v="0"/>
    <n v="319855"/>
    <n v="24715.309000000001"/>
    <n v="0.98699999999999999"/>
    <m/>
    <m/>
    <m/>
    <n v="0"/>
    <n v="0"/>
    <n v="0"/>
    <x v="0"/>
    <m/>
    <s v="NEPC"/>
    <n v="2"/>
    <n v="4.5999999999999999E-2"/>
    <m/>
    <m/>
    <m/>
    <m/>
    <m/>
    <m/>
    <m/>
    <m/>
    <m/>
    <m/>
    <m/>
    <m/>
    <m/>
    <m/>
    <m/>
    <n v="7.5209999999999999E-2"/>
    <n v="0"/>
    <n v="0"/>
    <n v="0"/>
    <n v="0"/>
    <n v="7.5999999999999998E-2"/>
    <m/>
    <m/>
    <m/>
    <n v="12171.186"/>
    <n v="24394.934000000001"/>
    <m/>
    <m/>
    <m/>
    <m/>
    <n v="813.16800000000001"/>
    <n v="0"/>
    <m/>
    <n v="37379.285000000003"/>
    <n v="19007.903999999999"/>
    <m/>
    <m/>
    <n v="9832.0169999999998"/>
    <n v="9832.0169999999998"/>
    <m/>
    <m/>
    <m/>
    <m/>
    <n v="14506.458000000001"/>
    <m/>
    <m/>
    <m/>
    <m/>
    <n v="-3121.2579999999998"/>
    <m/>
    <n v="767.21900000000005"/>
    <n v="-557.12400000000002"/>
    <m/>
    <m/>
    <m/>
    <n v="77814.5"/>
    <n v="-41691.288999999997"/>
    <n v="-41614.188000000002"/>
    <m/>
    <n v="-77.102999999999994"/>
    <m/>
    <m/>
    <m/>
    <m/>
    <m/>
    <n v="-846.86099999999999"/>
    <n v="-10887.791999999999"/>
    <m/>
    <n v="-369.38299999999998"/>
    <n v="-53795.324000000001"/>
    <m/>
    <n v="917766.88"/>
    <n v="893747.69"/>
    <n v="24394.934000000001"/>
    <n v="813.16800000000001"/>
    <n v="19007.903999999999"/>
    <n v="24338.474999999999"/>
    <n v="-3121.2579999999998"/>
    <n v="210.095"/>
    <n v="40435.214999999997"/>
    <n v="-369.38299999999998"/>
    <n v="2006"/>
    <s v="Mellon"/>
    <n v="8"/>
    <n v="7.6259999999999994E-2"/>
    <n v="3.5560000000000001E-2"/>
    <n v="4.07E-2"/>
    <n v="4.7899999999999998E-2"/>
    <n v="8.3460000000000006E-2"/>
    <m/>
    <m/>
    <m/>
    <m/>
    <m/>
    <m/>
    <m/>
    <m/>
    <m/>
    <n v="0"/>
    <n v="0"/>
    <n v="0"/>
    <n v="0"/>
    <m/>
    <n v="7.1999999999999998E-3"/>
    <n v="310"/>
    <m/>
    <n v="7876"/>
    <n v="319855.21899999998"/>
    <n v="45.11"/>
    <n v="12.03"/>
    <n v="40.610999999999997"/>
    <n v="767"/>
    <n v="1033"/>
    <n v="3728"/>
    <n v="42956.296999999999"/>
    <m/>
    <n v="11.523"/>
    <n v="2979"/>
    <m/>
    <m/>
    <m/>
    <m/>
    <m/>
    <m/>
    <n v="439"/>
    <m/>
    <n v="0"/>
    <m/>
    <m/>
    <n v="12371"/>
    <n v="0"/>
    <n v="1"/>
    <m/>
    <m/>
    <m/>
    <n v="447623.25"/>
    <m/>
    <m/>
    <m/>
    <m/>
    <m/>
    <m/>
    <m/>
    <m/>
    <m/>
    <m/>
    <m/>
    <n v="0"/>
    <m/>
    <m/>
    <n v="-6.0000000000000001E-3"/>
    <n v="0.63036999999999999"/>
    <m/>
    <n v="0.17299999999999999"/>
    <n v="0.27272999999999997"/>
    <m/>
    <m/>
    <n v="8.1920000000000007E-2"/>
    <m/>
    <m/>
    <n v="0"/>
    <m/>
    <n v="-0.14499999999999999"/>
    <n v="5.9899999999999997E-3"/>
    <m/>
    <m/>
    <n v="0"/>
    <m/>
    <m/>
    <n v="0"/>
    <m/>
    <m/>
    <n v="0"/>
    <m/>
    <m/>
    <n v="8.9899999999999997E-3"/>
    <m/>
  </r>
  <r>
    <x v="61"/>
    <x v="61"/>
    <x v="3"/>
    <s v="113 2004"/>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4-06-30T00:00:00"/>
    <d v="2004-06-30T00:00:00"/>
    <s v="Entry Age Frozen."/>
    <s v="20 percent of the difference of the expected and actual investment experience"/>
    <m/>
    <n v="0.03"/>
    <n v="0.08"/>
    <n v="3"/>
    <n v="0"/>
    <n v="5"/>
    <m/>
    <m/>
    <n v="14"/>
    <m/>
    <m/>
    <m/>
    <m/>
    <m/>
    <m/>
    <m/>
    <m/>
    <m/>
    <m/>
    <m/>
    <m/>
    <m/>
    <m/>
    <m/>
    <m/>
    <m/>
    <m/>
    <m/>
    <m/>
    <m/>
    <m/>
    <m/>
    <m/>
    <m/>
    <m/>
    <m/>
    <m/>
    <m/>
    <m/>
    <n v="4.4999999999999998E-2"/>
    <m/>
    <m/>
    <m/>
    <m/>
    <n v="1081359"/>
    <n v="1107634"/>
    <n v="0.97599999999999998"/>
    <n v="26275"/>
    <n v="0"/>
    <n v="336615"/>
    <n v="29023.432000000001"/>
    <n v="0.91810000000000003"/>
    <m/>
    <m/>
    <m/>
    <n v="0"/>
    <n v="0"/>
    <n v="0"/>
    <x v="0"/>
    <m/>
    <s v="NEPC"/>
    <n v="2"/>
    <n v="0.157"/>
    <m/>
    <n v="4.7E-2"/>
    <m/>
    <n v="3.6999999999999998E-2"/>
    <n v="6.4000000000000001E-2"/>
    <m/>
    <n v="9.9000000000000005E-2"/>
    <m/>
    <m/>
    <m/>
    <m/>
    <m/>
    <m/>
    <m/>
    <m/>
    <n v="9.5100000000000004E-2"/>
    <n v="0"/>
    <n v="0"/>
    <n v="0"/>
    <n v="0"/>
    <n v="9.0999999999999998E-2"/>
    <m/>
    <m/>
    <m/>
    <n v="13716.263999999999"/>
    <n v="26645.618999999999"/>
    <m/>
    <m/>
    <m/>
    <m/>
    <n v="695.39700000000005"/>
    <n v="0"/>
    <m/>
    <n v="41057.281000000003"/>
    <n v="116454.9"/>
    <m/>
    <m/>
    <n v="10532.919"/>
    <n v="10532.919"/>
    <m/>
    <m/>
    <m/>
    <m/>
    <n v="14790.471"/>
    <m/>
    <m/>
    <m/>
    <m/>
    <n v="-3528.7179999999998"/>
    <m/>
    <n v="755.14"/>
    <n v="-578.15700000000004"/>
    <m/>
    <m/>
    <m/>
    <n v="179483.83"/>
    <n v="-44866.370999999999"/>
    <n v="-44637.116999999998"/>
    <m/>
    <n v="-229.25700000000001"/>
    <m/>
    <m/>
    <m/>
    <m/>
    <m/>
    <n v="-942.7"/>
    <n v="-9895.973"/>
    <m/>
    <n v="-617.65800000000002"/>
    <n v="-56322.703000000001"/>
    <m/>
    <n v="1040928"/>
    <n v="917766.88"/>
    <n v="26645.618999999999"/>
    <n v="695.39700000000005"/>
    <n v="116454.9"/>
    <n v="25323.391"/>
    <n v="-3528.7179999999998"/>
    <n v="176.983"/>
    <n v="138426.54999999999"/>
    <n v="-617.65800000000002"/>
    <n v="2007"/>
    <s v="Mellon"/>
    <n v="8"/>
    <n v="8.0479999999999996E-2"/>
    <n v="3.5580000000000001E-2"/>
    <n v="4.4900000000000002E-2"/>
    <n v="5.1999999999999998E-2"/>
    <n v="8.7580000000000005E-2"/>
    <m/>
    <m/>
    <m/>
    <m/>
    <m/>
    <m/>
    <m/>
    <m/>
    <m/>
    <n v="0"/>
    <n v="0"/>
    <n v="0"/>
    <n v="0"/>
    <m/>
    <n v="7.1000000000000004E-3"/>
    <n v="314"/>
    <m/>
    <n v="8079"/>
    <n v="336615.15600000002"/>
    <n v="44.37"/>
    <n v="11.97"/>
    <n v="41.664999999999999"/>
    <n v="819"/>
    <n v="968"/>
    <n v="3833"/>
    <n v="45977.078000000001"/>
    <m/>
    <n v="11.994999999999999"/>
    <n v="3066"/>
    <m/>
    <m/>
    <m/>
    <m/>
    <m/>
    <m/>
    <n v="453"/>
    <m/>
    <n v="0"/>
    <m/>
    <m/>
    <n v="12731"/>
    <n v="0"/>
    <n v="1"/>
    <m/>
    <m/>
    <m/>
    <n v="480646.44"/>
    <m/>
    <m/>
    <m/>
    <m/>
    <m/>
    <m/>
    <m/>
    <m/>
    <m/>
    <m/>
    <n v="14.6"/>
    <n v="0"/>
    <m/>
    <m/>
    <n v="0.214"/>
    <n v="0.58899999999999997"/>
    <m/>
    <n v="5.3999999999999999E-2"/>
    <n v="0.32400000000000001"/>
    <m/>
    <m/>
    <n v="7.1999999999999995E-2"/>
    <m/>
    <m/>
    <n v="0"/>
    <m/>
    <n v="4.0000000000000001E-3"/>
    <n v="6.0000000000000001E-3"/>
    <m/>
    <m/>
    <n v="0"/>
    <m/>
    <m/>
    <n v="0"/>
    <m/>
    <n v="1.2999999999999999E-2"/>
    <n v="1E-3"/>
    <m/>
    <m/>
    <n v="8.0000000000000002E-3"/>
    <m/>
  </r>
  <r>
    <x v="61"/>
    <x v="61"/>
    <x v="4"/>
    <s v="113 2005"/>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5-06-30T00:00:00"/>
    <d v="2005-06-30T00:00:00"/>
    <s v="Entry Age Frozen."/>
    <s v="20 percent of the difference of the expected and actual investment experience"/>
    <m/>
    <n v="0.03"/>
    <n v="0.08"/>
    <n v="3"/>
    <n v="0"/>
    <n v="5"/>
    <m/>
    <m/>
    <n v="13"/>
    <m/>
    <m/>
    <m/>
    <m/>
    <m/>
    <m/>
    <m/>
    <m/>
    <m/>
    <m/>
    <m/>
    <m/>
    <m/>
    <m/>
    <m/>
    <m/>
    <m/>
    <m/>
    <m/>
    <m/>
    <m/>
    <m/>
    <m/>
    <m/>
    <m/>
    <m/>
    <m/>
    <m/>
    <m/>
    <m/>
    <n v="4.4999999999999998E-2"/>
    <m/>
    <m/>
    <m/>
    <m/>
    <n v="1148908"/>
    <n v="1174796"/>
    <n v="0.97799999999999998"/>
    <n v="25889"/>
    <n v="0"/>
    <n v="349258"/>
    <n v="36019.055"/>
    <n v="1.0132000000000001"/>
    <m/>
    <m/>
    <m/>
    <n v="0"/>
    <n v="0"/>
    <n v="0"/>
    <x v="0"/>
    <m/>
    <s v="NEPC"/>
    <n v="2"/>
    <n v="8.8999999999999996E-2"/>
    <m/>
    <n v="9.6000000000000002E-2"/>
    <m/>
    <n v="0.03"/>
    <n v="5.1999999999999998E-2"/>
    <m/>
    <n v="9.5000000000000001E-2"/>
    <m/>
    <m/>
    <m/>
    <m/>
    <m/>
    <m/>
    <m/>
    <m/>
    <n v="9.3880000000000005E-2"/>
    <n v="0"/>
    <n v="0"/>
    <n v="0"/>
    <n v="0"/>
    <n v="9.7000000000000003E-2"/>
    <n v="9.5000000000000001E-2"/>
    <m/>
    <m/>
    <n v="15112.105"/>
    <n v="36493.434000000001"/>
    <m/>
    <m/>
    <m/>
    <m/>
    <n v="777.79200000000003"/>
    <n v="0"/>
    <m/>
    <n v="52383.332000000002"/>
    <n v="49632.66"/>
    <m/>
    <m/>
    <n v="12553.871999999999"/>
    <n v="12553.871999999999"/>
    <m/>
    <m/>
    <m/>
    <m/>
    <n v="31761.873"/>
    <m/>
    <m/>
    <m/>
    <m/>
    <n v="-3671.5219999999999"/>
    <m/>
    <n v="1897.192"/>
    <n v="-1721.354"/>
    <m/>
    <m/>
    <m/>
    <n v="142836.06"/>
    <n v="-49094.68"/>
    <n v="-48893.671999999999"/>
    <m/>
    <n v="-201.006"/>
    <m/>
    <m/>
    <m/>
    <m/>
    <m/>
    <n v="-1201.4749999999999"/>
    <n v="-12585.120999999999"/>
    <m/>
    <n v="-635.61800000000005"/>
    <n v="-63516.894999999997"/>
    <m/>
    <n v="1120247.1000000001"/>
    <n v="1040928"/>
    <n v="36493.434000000001"/>
    <n v="777.79200000000003"/>
    <n v="49632.66"/>
    <n v="44315.745999999999"/>
    <n v="-3671.5219999999999"/>
    <n v="175.83799999999999"/>
    <n v="90452.718999999997"/>
    <n v="-635.61800000000005"/>
    <n v="2008"/>
    <s v="Buck Consultants"/>
    <n v="2"/>
    <n v="8.6940000000000003E-2"/>
    <n v="3.5639999999999998E-2"/>
    <n v="5.1299999999999998E-2"/>
    <n v="5.8500000000000003E-2"/>
    <n v="9.4140000000000001E-2"/>
    <m/>
    <m/>
    <m/>
    <m/>
    <m/>
    <m/>
    <m/>
    <m/>
    <m/>
    <n v="0"/>
    <n v="0"/>
    <n v="0"/>
    <n v="0"/>
    <m/>
    <n v="7.1999999999999998E-3"/>
    <n v="322"/>
    <m/>
    <n v="8068"/>
    <n v="349257.84399999998"/>
    <n v="44.59"/>
    <n v="11.99"/>
    <n v="43.289000000000001"/>
    <n v="832"/>
    <n v="1104"/>
    <n v="4002"/>
    <n v="51105.012000000002"/>
    <m/>
    <n v="12.77"/>
    <n v="3218"/>
    <m/>
    <m/>
    <m/>
    <m/>
    <m/>
    <m/>
    <n v="462"/>
    <m/>
    <n v="0"/>
    <m/>
    <m/>
    <n v="12902"/>
    <n v="0"/>
    <n v="1"/>
    <m/>
    <m/>
    <m/>
    <n v="540328.43999999994"/>
    <m/>
    <m/>
    <m/>
    <m/>
    <m/>
    <m/>
    <m/>
    <m/>
    <m/>
    <m/>
    <n v="9"/>
    <n v="0"/>
    <m/>
    <m/>
    <n v="8.9880000000000002E-2"/>
    <n v="0.56403000000000003"/>
    <m/>
    <n v="7.9000000000000001E-2"/>
    <n v="0.35371999999999998"/>
    <m/>
    <n v="0.16311"/>
    <n v="6.8970000000000004E-2"/>
    <m/>
    <m/>
    <n v="0"/>
    <m/>
    <n v="0.157"/>
    <n v="5.8399999999999997E-3"/>
    <m/>
    <m/>
    <n v="0"/>
    <m/>
    <m/>
    <n v="0"/>
    <m/>
    <n v="3.6999999999999998E-2"/>
    <n v="4.2999999999999999E-4"/>
    <m/>
    <m/>
    <n v="7.0099999999999997E-3"/>
    <m/>
  </r>
  <r>
    <x v="61"/>
    <x v="61"/>
    <x v="5"/>
    <s v="113 2006"/>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6-06-30T00:00:00"/>
    <d v="2006-06-30T00:00:00"/>
    <s v="Entry Age Normal"/>
    <s v="20 percent of the difference of the expected and actual investment experience"/>
    <m/>
    <n v="0.03"/>
    <n v="0.08"/>
    <n v="1"/>
    <n v="0"/>
    <n v="5"/>
    <m/>
    <m/>
    <n v="12"/>
    <m/>
    <m/>
    <m/>
    <m/>
    <m/>
    <m/>
    <m/>
    <m/>
    <m/>
    <m/>
    <m/>
    <m/>
    <m/>
    <m/>
    <m/>
    <m/>
    <m/>
    <m/>
    <m/>
    <m/>
    <m/>
    <m/>
    <m/>
    <m/>
    <m/>
    <m/>
    <m/>
    <m/>
    <m/>
    <m/>
    <n v="4.4999999999999998E-2"/>
    <m/>
    <m/>
    <m/>
    <m/>
    <n v="1223323"/>
    <n v="1232367"/>
    <n v="0.99299999999999999"/>
    <n v="9044"/>
    <n v="0"/>
    <n v="369310"/>
    <n v="38214.703000000001"/>
    <n v="0.9647"/>
    <m/>
    <m/>
    <m/>
    <n v="0"/>
    <n v="0"/>
    <n v="0"/>
    <x v="0"/>
    <m/>
    <s v="NEPC"/>
    <n v="2"/>
    <n v="0.106"/>
    <m/>
    <n v="0.11700000000000001"/>
    <m/>
    <n v="6.7000000000000004E-2"/>
    <n v="5.3999999999999999E-2"/>
    <m/>
    <n v="8.5999999999999993E-2"/>
    <m/>
    <m/>
    <m/>
    <m/>
    <m/>
    <m/>
    <m/>
    <m/>
    <n v="9.5890000000000003E-2"/>
    <n v="0"/>
    <n v="0"/>
    <n v="0"/>
    <n v="0"/>
    <n v="0.11700000000000001"/>
    <n v="9.4E-2"/>
    <m/>
    <m/>
    <n v="14561.467000000001"/>
    <n v="36866.449000000001"/>
    <m/>
    <m/>
    <m/>
    <m/>
    <n v="1171.5160000000001"/>
    <n v="0"/>
    <m/>
    <n v="52599.434000000001"/>
    <n v="77196.210999999996"/>
    <m/>
    <m/>
    <n v="13609.537"/>
    <n v="13609.537"/>
    <m/>
    <m/>
    <m/>
    <m/>
    <n v="27850.523000000001"/>
    <m/>
    <m/>
    <m/>
    <m/>
    <n v="-3894.489"/>
    <m/>
    <n v="564.41099999999994"/>
    <n v="-179.77699999999999"/>
    <m/>
    <m/>
    <m/>
    <n v="167745.84"/>
    <n v="-53633.468999999997"/>
    <n v="-53435.616999999998"/>
    <m/>
    <n v="-197.85"/>
    <m/>
    <m/>
    <m/>
    <m/>
    <m/>
    <n v="-1154.0609999999999"/>
    <n v="-12919.669"/>
    <m/>
    <n v="-668.92899999999997"/>
    <n v="-68376.125"/>
    <m/>
    <n v="1219616.8999999999"/>
    <n v="1120247.1000000001"/>
    <n v="36866.449000000001"/>
    <n v="1171.5160000000001"/>
    <n v="77196.210999999996"/>
    <n v="41460.063000000002"/>
    <n v="-3894.489"/>
    <n v="384.63400000000001"/>
    <n v="115146.41"/>
    <n v="-668.92899999999997"/>
    <n v="2009"/>
    <s v="Buck Consultants"/>
    <n v="2"/>
    <n v="9.7500000000000003E-2"/>
    <n v="3.49E-2"/>
    <n v="6.2600000000000003E-2"/>
    <n v="6.4799999999999996E-2"/>
    <n v="9.9699999999999997E-2"/>
    <m/>
    <m/>
    <m/>
    <m/>
    <m/>
    <m/>
    <m/>
    <m/>
    <m/>
    <n v="0"/>
    <n v="0"/>
    <n v="0"/>
    <n v="0"/>
    <m/>
    <n v="2.2000000000000001E-3"/>
    <n v="330"/>
    <m/>
    <n v="8288"/>
    <n v="369309.53100000002"/>
    <n v="46.15"/>
    <n v="12.09"/>
    <n v="44.56"/>
    <n v="805"/>
    <n v="1111"/>
    <n v="4173"/>
    <n v="55043.32"/>
    <m/>
    <n v="13.19"/>
    <n v="3373"/>
    <m/>
    <m/>
    <m/>
    <m/>
    <m/>
    <m/>
    <n v="470"/>
    <m/>
    <n v="0"/>
    <m/>
    <m/>
    <n v="13266"/>
    <n v="0"/>
    <n v="1"/>
    <m/>
    <m/>
    <m/>
    <n v="573091.13"/>
    <m/>
    <m/>
    <m/>
    <m/>
    <m/>
    <m/>
    <m/>
    <m/>
    <m/>
    <m/>
    <n v="9.3000000000000007"/>
    <n v="0"/>
    <m/>
    <m/>
    <n v="0.15704000000000001"/>
    <n v="0.50983000000000001"/>
    <m/>
    <m/>
    <n v="0.30757000000000001"/>
    <m/>
    <n v="0.14599999999999999"/>
    <n v="6.7769999999999997E-2"/>
    <m/>
    <m/>
    <n v="0"/>
    <m/>
    <n v="5.8000000000000003E-2"/>
    <n v="4.7299999999999998E-3"/>
    <m/>
    <m/>
    <n v="0.10371"/>
    <m/>
    <n v="0.17599999999999999"/>
    <n v="6.3200000000000001E-3"/>
    <m/>
    <n v="8.8999999999999996E-2"/>
    <n v="6.9999999999999994E-5"/>
    <m/>
    <m/>
    <n v="0"/>
    <m/>
  </r>
  <r>
    <x v="61"/>
    <x v="61"/>
    <x v="6"/>
    <s v="113 2007"/>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7-06-30T00:00:00"/>
    <d v="2007-06-30T00:00:00"/>
    <s v="Entry Age Normal"/>
    <s v="20 percent of the difference of the expected and actual investment experience"/>
    <m/>
    <n v="0.03"/>
    <n v="8.2500000000000004E-2"/>
    <n v="1"/>
    <n v="0"/>
    <n v="5"/>
    <m/>
    <m/>
    <n v="11"/>
    <m/>
    <m/>
    <m/>
    <m/>
    <m/>
    <m/>
    <m/>
    <m/>
    <m/>
    <m/>
    <m/>
    <m/>
    <m/>
    <m/>
    <m/>
    <m/>
    <m/>
    <m/>
    <m/>
    <m/>
    <m/>
    <m/>
    <m/>
    <m/>
    <m/>
    <m/>
    <m/>
    <m/>
    <m/>
    <m/>
    <n v="4.4999999999999998E-2"/>
    <m/>
    <m/>
    <m/>
    <m/>
    <n v="1318687"/>
    <n v="1307643"/>
    <n v="1.008"/>
    <n v="-11044"/>
    <n v="0"/>
    <n v="386917"/>
    <n v="40189.813000000002"/>
    <n v="0.9778"/>
    <m/>
    <m/>
    <m/>
    <n v="0"/>
    <n v="0"/>
    <n v="0"/>
    <x v="0"/>
    <m/>
    <s v="NEPC"/>
    <n v="2"/>
    <n v="0.16500000000000001"/>
    <m/>
    <n v="0.12"/>
    <m/>
    <n v="0.112"/>
    <n v="5.8999999999999997E-2"/>
    <m/>
    <n v="8.1000000000000003E-2"/>
    <m/>
    <m/>
    <m/>
    <m/>
    <m/>
    <m/>
    <m/>
    <m/>
    <n v="0.10551000000000001"/>
    <n v="0"/>
    <n v="0"/>
    <n v="0"/>
    <n v="0"/>
    <n v="0.12"/>
    <n v="0.113"/>
    <m/>
    <m/>
    <n v="15456.691999999999"/>
    <n v="39297.004000000001"/>
    <m/>
    <m/>
    <m/>
    <m/>
    <n v="205.321"/>
    <n v="0"/>
    <m/>
    <n v="54959.016000000003"/>
    <n v="150144.79999999999"/>
    <m/>
    <m/>
    <n v="15649.401"/>
    <n v="15649.401"/>
    <m/>
    <m/>
    <m/>
    <m/>
    <n v="31099.778999999999"/>
    <m/>
    <m/>
    <m/>
    <m/>
    <n v="-4802.8249999999998"/>
    <m/>
    <n v="748.94899999999996"/>
    <n v="-214.82"/>
    <m/>
    <m/>
    <m/>
    <n v="247584.3"/>
    <n v="-72697.391000000003"/>
    <n v="-58859.66"/>
    <m/>
    <n v="-296.64299999999997"/>
    <m/>
    <m/>
    <m/>
    <m/>
    <n v="-13541.092000000001"/>
    <n v="-1229.4970000000001"/>
    <n v="-511.43400000000003"/>
    <m/>
    <n v="-344.721"/>
    <n v="-74783.047000000006"/>
    <m/>
    <n v="1392418.1"/>
    <n v="1219616.8999999999"/>
    <n v="39297.004000000001"/>
    <n v="205.321"/>
    <n v="150144.79999999999"/>
    <n v="46749.18"/>
    <n v="-4802.8249999999998"/>
    <n v="534.12900000000002"/>
    <n v="192625.27"/>
    <n v="-344.721"/>
    <n v="2010"/>
    <s v="Buck Consultants"/>
    <n v="2"/>
    <n v="0.10188"/>
    <n v="3.6080000000000001E-2"/>
    <n v="6.5799999999999997E-2"/>
    <n v="6.2700000000000006E-2"/>
    <n v="9.8780000000000007E-2"/>
    <m/>
    <m/>
    <m/>
    <m/>
    <m/>
    <m/>
    <m/>
    <m/>
    <m/>
    <n v="0"/>
    <n v="0"/>
    <n v="0"/>
    <n v="0"/>
    <m/>
    <n v="-3.0999999999999999E-3"/>
    <n v="333"/>
    <m/>
    <n v="8411"/>
    <n v="386916.93800000002"/>
    <n v="46.21"/>
    <n v="12.06"/>
    <n v="46.000999999999998"/>
    <n v="790"/>
    <n v="935"/>
    <n v="4399"/>
    <n v="61403.641000000003"/>
    <m/>
    <n v="13.959"/>
    <n v="3575"/>
    <m/>
    <m/>
    <m/>
    <m/>
    <m/>
    <m/>
    <n v="491"/>
    <m/>
    <n v="0"/>
    <m/>
    <m/>
    <n v="13600"/>
    <n v="0"/>
    <n v="1"/>
    <m/>
    <m/>
    <m/>
    <n v="632304.25"/>
    <m/>
    <m/>
    <m/>
    <m/>
    <m/>
    <m/>
    <n v="1392327.5"/>
    <m/>
    <m/>
    <m/>
    <n v="16.8"/>
    <n v="0"/>
    <m/>
    <m/>
    <n v="0.22903000000000001"/>
    <n v="0.53746000000000005"/>
    <m/>
    <n v="6.9620000000000001E-2"/>
    <n v="0.29520999999999997"/>
    <m/>
    <n v="0.19098000000000001"/>
    <n v="6.1490000000000003E-2"/>
    <m/>
    <m/>
    <n v="0"/>
    <m/>
    <n v="-0.39900000000000002"/>
    <n v="2.1800000000000001E-3"/>
    <m/>
    <n v="0.13688"/>
    <n v="0.10036"/>
    <m/>
    <n v="0.36799999999999999"/>
    <n v="2.8800000000000002E-3"/>
    <m/>
    <n v="5.2999999999999999E-2"/>
    <n v="4.2000000000000002E-4"/>
    <m/>
    <m/>
    <n v="0"/>
    <m/>
  </r>
  <r>
    <x v="61"/>
    <x v="61"/>
    <x v="7"/>
    <s v="113 2008"/>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8-06-30T00:00:00"/>
    <d v="2008-06-30T00:00:00"/>
    <s v="Entry Age Normal"/>
    <s v="20 percent of the difference of the expected and actual investment experience"/>
    <m/>
    <n v="0.03"/>
    <n v="8.2500000000000004E-2"/>
    <n v="1"/>
    <n v="0"/>
    <n v="5"/>
    <m/>
    <m/>
    <n v="30"/>
    <m/>
    <m/>
    <m/>
    <m/>
    <m/>
    <m/>
    <m/>
    <m/>
    <m/>
    <m/>
    <m/>
    <m/>
    <m/>
    <m/>
    <m/>
    <m/>
    <m/>
    <m/>
    <m/>
    <m/>
    <m/>
    <m/>
    <m/>
    <m/>
    <m/>
    <m/>
    <m/>
    <m/>
    <m/>
    <m/>
    <n v="4.4999999999999998E-2"/>
    <m/>
    <m/>
    <m/>
    <m/>
    <n v="1377101"/>
    <n v="1464202"/>
    <n v="0.94099999999999995"/>
    <n v="87101"/>
    <n v="0"/>
    <n v="404593"/>
    <n v="42375.065999999999"/>
    <n v="0.92490000000000006"/>
    <m/>
    <m/>
    <m/>
    <n v="0"/>
    <n v="0"/>
    <n v="0"/>
    <x v="0"/>
    <m/>
    <s v="NEPC"/>
    <n v="2"/>
    <n v="-5.8999999999999997E-2"/>
    <m/>
    <n v="6.6000000000000003E-2"/>
    <m/>
    <n v="8.7999999999999995E-2"/>
    <n v="6.0999999999999999E-2"/>
    <m/>
    <n v="5.6000000000000001E-2"/>
    <m/>
    <m/>
    <m/>
    <m/>
    <m/>
    <m/>
    <m/>
    <m/>
    <n v="8.3460000000000006E-2"/>
    <n v="0"/>
    <n v="0"/>
    <n v="0"/>
    <n v="0"/>
    <n v="7.0999999999999994E-2"/>
    <n v="9.1999999999999998E-2"/>
    <m/>
    <m/>
    <n v="18614.101999999999"/>
    <n v="39179.824000000001"/>
    <m/>
    <m/>
    <m/>
    <m/>
    <n v="169.982"/>
    <n v="0"/>
    <m/>
    <n v="57963.91"/>
    <n v="-96238.258000000002"/>
    <m/>
    <m/>
    <n v="4513.4690000000001"/>
    <n v="4513.4690000000001"/>
    <m/>
    <m/>
    <m/>
    <m/>
    <n v="10763.453"/>
    <m/>
    <m/>
    <m/>
    <m/>
    <n v="-4850.0230000000001"/>
    <m/>
    <n v="2220.415"/>
    <n v="-565.30999999999995"/>
    <m/>
    <m/>
    <m/>
    <n v="-26192.346000000001"/>
    <n v="-80764.437999999995"/>
    <n v="-64060.487999999998"/>
    <m/>
    <n v="-332.57299999999998"/>
    <m/>
    <m/>
    <m/>
    <m/>
    <n v="-16371.373"/>
    <n v="-1414.144"/>
    <n v="-1227.9390000000001"/>
    <n v="-26.638000000000002"/>
    <n v="-298.74799999999999"/>
    <n v="-83731.906000000003"/>
    <m/>
    <n v="1282493.8999999999"/>
    <n v="1392418.1"/>
    <n v="39179.824000000001"/>
    <n v="169.982"/>
    <n v="-96238.258000000002"/>
    <n v="15276.922"/>
    <n v="-4850.0230000000001"/>
    <n v="1655.105"/>
    <n v="-84156.258000000002"/>
    <n v="-325.38600000000002"/>
    <n v="2011"/>
    <s v="Buck Consultants"/>
    <n v="2"/>
    <n v="0.1116"/>
    <n v="5.2299999999999999E-2"/>
    <n v="5.9299999999999999E-2"/>
    <n v="7.5600000000000001E-2"/>
    <n v="0.12790000000000001"/>
    <m/>
    <m/>
    <m/>
    <m/>
    <m/>
    <m/>
    <m/>
    <m/>
    <m/>
    <n v="0"/>
    <n v="0"/>
    <n v="0"/>
    <n v="0"/>
    <m/>
    <n v="1.6299999999999999E-2"/>
    <n v="348"/>
    <m/>
    <n v="8442"/>
    <n v="404937.56300000002"/>
    <n v="46.55"/>
    <n v="12.27"/>
    <n v="47.966999999999999"/>
    <n v="789"/>
    <n v="900"/>
    <n v="4555"/>
    <n v="65701.437999999995"/>
    <m/>
    <n v="14.423999999999999"/>
    <n v="3687"/>
    <m/>
    <m/>
    <m/>
    <m/>
    <m/>
    <m/>
    <n v="520"/>
    <m/>
    <n v="0"/>
    <m/>
    <m/>
    <n v="13786"/>
    <n v="0"/>
    <n v="1"/>
    <m/>
    <m/>
    <m/>
    <n v="683997.56"/>
    <m/>
    <m/>
    <m/>
    <m/>
    <m/>
    <m/>
    <n v="1282493.8999999999"/>
    <m/>
    <m/>
    <m/>
    <n v="-4.4000000000000004"/>
    <n v="0"/>
    <m/>
    <m/>
    <n v="-0.13600000000000001"/>
    <n v="0.52041999999999999"/>
    <m/>
    <n v="0.14099999999999999"/>
    <n v="0.30465999999999999"/>
    <m/>
    <n v="3.6299999999999999E-2"/>
    <n v="6.7030000000000006E-2"/>
    <m/>
    <m/>
    <n v="0"/>
    <m/>
    <n v="0.44600000000000001"/>
    <n v="3.0000000000000001E-3"/>
    <m/>
    <m/>
    <n v="0"/>
    <m/>
    <m/>
    <n v="0"/>
    <m/>
    <n v="4.5999999999999999E-2"/>
    <n v="1E-3"/>
    <m/>
    <m/>
    <n v="0.10389"/>
    <m/>
  </r>
  <r>
    <x v="61"/>
    <x v="61"/>
    <x v="8"/>
    <s v="113 2009"/>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9-06-30T00:00:00"/>
    <d v="2009-06-30T00:00:00"/>
    <s v="Entry Age Normal"/>
    <s v="20 percent of the difference of the expected and actual investment experience"/>
    <m/>
    <n v="0.03"/>
    <n v="8.2500000000000004E-2"/>
    <n v="1"/>
    <n v="0"/>
    <n v="5"/>
    <m/>
    <m/>
    <n v="29"/>
    <m/>
    <m/>
    <m/>
    <m/>
    <m/>
    <m/>
    <m/>
    <m/>
    <m/>
    <m/>
    <m/>
    <m/>
    <m/>
    <m/>
    <m/>
    <m/>
    <m/>
    <m/>
    <m/>
    <m/>
    <m/>
    <m/>
    <m/>
    <m/>
    <m/>
    <m/>
    <m/>
    <m/>
    <m/>
    <m/>
    <n v="4.4999999999999998E-2"/>
    <m/>
    <m/>
    <m/>
    <m/>
    <n v="1217638"/>
    <n v="1544144"/>
    <n v="0.78900000000000003"/>
    <n v="326506"/>
    <n v="0"/>
    <n v="404516"/>
    <n v="28997.555"/>
    <n v="0.86680000000000001"/>
    <m/>
    <m/>
    <m/>
    <n v="0"/>
    <n v="0"/>
    <n v="0"/>
    <x v="0"/>
    <m/>
    <s v="NEPC"/>
    <n v="2"/>
    <n v="-0.187"/>
    <m/>
    <n v="-3.6999999999999998E-2"/>
    <m/>
    <n v="1.4E-2"/>
    <n v="3.7999999999999999E-2"/>
    <m/>
    <n v="2.5000000000000001E-2"/>
    <m/>
    <m/>
    <m/>
    <m/>
    <m/>
    <m/>
    <m/>
    <m/>
    <n v="4.9439999999999998E-2"/>
    <n v="0"/>
    <n v="0"/>
    <n v="0"/>
    <n v="0"/>
    <n v="-2.7E-2"/>
    <n v="2.3E-2"/>
    <m/>
    <m/>
    <n v="22148.754000000001"/>
    <n v="25134.234"/>
    <m/>
    <m/>
    <m/>
    <m/>
    <n v="1041.8699999999999"/>
    <n v="0"/>
    <m/>
    <n v="48324.858999999997"/>
    <n v="-241306.25"/>
    <m/>
    <m/>
    <m/>
    <n v="0"/>
    <m/>
    <m/>
    <m/>
    <m/>
    <n v="623.47199999999998"/>
    <m/>
    <m/>
    <m/>
    <m/>
    <n v="-4033.8470000000002"/>
    <m/>
    <n v="2290.357"/>
    <n v="-550.10799999999995"/>
    <m/>
    <m/>
    <m/>
    <n v="-194651.51999999999"/>
    <n v="-70220.312999999995"/>
    <n v="-70043.116999999998"/>
    <m/>
    <n v="-177.19399999999999"/>
    <m/>
    <m/>
    <m/>
    <m/>
    <m/>
    <n v="-1403.9949999999999"/>
    <n v="-1201.242"/>
    <n v="-18.045000000000002"/>
    <n v="-300.77199999999999"/>
    <n v="-73144.366999999998"/>
    <m/>
    <n v="1014698"/>
    <n v="1282493.8999999999"/>
    <n v="25134.234"/>
    <n v="1041.8699999999999"/>
    <n v="-241306.25"/>
    <n v="623.47199999999998"/>
    <n v="-4033.8470000000002"/>
    <n v="1740.249"/>
    <n v="-242976.38"/>
    <n v="-318.81700000000001"/>
    <n v="2012"/>
    <s v="Buck Consultants"/>
    <n v="2"/>
    <n v="0.10756"/>
    <n v="5.2359999999999997E-2"/>
    <n v="5.5199999999999999E-2"/>
    <n v="9.8199999999999996E-2"/>
    <n v="0.15056"/>
    <m/>
    <m/>
    <m/>
    <m/>
    <m/>
    <m/>
    <m/>
    <m/>
    <m/>
    <n v="0"/>
    <n v="0"/>
    <n v="0"/>
    <n v="0"/>
    <m/>
    <n v="4.2999999999999997E-2"/>
    <n v="346"/>
    <m/>
    <n v="8095"/>
    <n v="404516.375"/>
    <n v="46.95"/>
    <n v="12.65"/>
    <n v="49.970999999999997"/>
    <n v="798"/>
    <n v="939"/>
    <n v="4797"/>
    <n v="73179.781000000003"/>
    <m/>
    <n v="15.255000000000001"/>
    <n v="3916"/>
    <m/>
    <m/>
    <m/>
    <m/>
    <m/>
    <m/>
    <n v="535"/>
    <m/>
    <n v="0"/>
    <m/>
    <m/>
    <n v="13690"/>
    <n v="0"/>
    <n v="1"/>
    <m/>
    <m/>
    <m/>
    <n v="760453.31"/>
    <m/>
    <m/>
    <m/>
    <m/>
    <m/>
    <m/>
    <n v="1014698"/>
    <m/>
    <m/>
    <m/>
    <n v="-16.600000000000001"/>
    <n v="0"/>
    <m/>
    <m/>
    <n v="-0.26601999999999998"/>
    <n v="0.55994999999999995"/>
    <m/>
    <n v="-1.3780000000000001E-2"/>
    <n v="0.21898000000000001"/>
    <m/>
    <n v="-0.33206999999999998"/>
    <n v="4.6600000000000003E-2"/>
    <m/>
    <m/>
    <n v="0"/>
    <m/>
    <n v="0.25900000000000001"/>
    <n v="2.81E-3"/>
    <m/>
    <n v="-0.14199999999999999"/>
    <n v="0.17116999999999999"/>
    <m/>
    <m/>
    <n v="0"/>
    <m/>
    <n v="1.4999999999999999E-2"/>
    <n v="4.8999999999999998E-4"/>
    <m/>
    <m/>
    <n v="0"/>
    <m/>
  </r>
  <r>
    <x v="61"/>
    <x v="61"/>
    <x v="9"/>
    <s v="113 2010"/>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0-06-30T00:00:00"/>
    <d v="2010-06-30T00:00:00"/>
    <s v="Entry Age Normal"/>
    <s v="20 percent of the difference of the expected and actual investment experience"/>
    <m/>
    <n v="0.03"/>
    <n v="8.2500000000000004E-2"/>
    <n v="1"/>
    <n v="0"/>
    <n v="5"/>
    <m/>
    <m/>
    <n v="28"/>
    <m/>
    <m/>
    <m/>
    <m/>
    <m/>
    <m/>
    <m/>
    <m/>
    <m/>
    <m/>
    <m/>
    <m/>
    <m/>
    <m/>
    <m/>
    <m/>
    <m/>
    <m/>
    <m/>
    <m/>
    <m/>
    <m/>
    <m/>
    <m/>
    <m/>
    <m/>
    <m/>
    <m/>
    <m/>
    <m/>
    <n v="4.4999999999999998E-2"/>
    <m/>
    <m/>
    <m/>
    <m/>
    <n v="1265404"/>
    <n v="1559324"/>
    <n v="0.81200000000000006"/>
    <n v="293920"/>
    <n v="0"/>
    <n v="393829"/>
    <n v="37417.824000000001"/>
    <n v="0.84099999999999997"/>
    <m/>
    <m/>
    <m/>
    <n v="0"/>
    <n v="0"/>
    <n v="0"/>
    <x v="0"/>
    <m/>
    <s v="NEPC"/>
    <n v="2"/>
    <n v="0.17799999999999999"/>
    <m/>
    <n v="-3.4000000000000002E-2"/>
    <m/>
    <n v="3.1E-2"/>
    <n v="5.6000000000000001E-2"/>
    <m/>
    <n v="3.1E-2"/>
    <m/>
    <m/>
    <m/>
    <m/>
    <m/>
    <m/>
    <m/>
    <m/>
    <n v="6.164E-2"/>
    <n v="0"/>
    <n v="0"/>
    <n v="0"/>
    <n v="0"/>
    <n v="-2.3E-2"/>
    <n v="4.1000000000000002E-2"/>
    <n v="6.8000000000000005E-2"/>
    <m/>
    <n v="22840.346000000001"/>
    <n v="31468.884999999998"/>
    <m/>
    <m/>
    <m/>
    <m/>
    <n v="227.524"/>
    <n v="0"/>
    <m/>
    <n v="54536.762000000002"/>
    <n v="186423.33"/>
    <m/>
    <n v="14.144"/>
    <m/>
    <n v="14.144"/>
    <m/>
    <m/>
    <m/>
    <m/>
    <n v="384.48500000000001"/>
    <m/>
    <m/>
    <m/>
    <m/>
    <n v="-5059.2879999999996"/>
    <m/>
    <n v="1108.4570000000001"/>
    <n v="-277.87"/>
    <m/>
    <m/>
    <m/>
    <n v="237130.03"/>
    <n v="-79277.883000000002"/>
    <n v="-79001.906000000003"/>
    <m/>
    <n v="-275.97699999999998"/>
    <m/>
    <m/>
    <m/>
    <m/>
    <m/>
    <n v="-1521.44"/>
    <n v="-814.44"/>
    <n v="-77.037999999999997"/>
    <n v="-292.30099999999999"/>
    <n v="-81983.101999999999"/>
    <m/>
    <n v="1169844.8999999999"/>
    <n v="1014698"/>
    <n v="31468.884999999998"/>
    <n v="227.524"/>
    <n v="186423.33"/>
    <n v="398.62900000000002"/>
    <n v="-5059.2879999999996"/>
    <n v="830.58699999999999"/>
    <n v="182593.27"/>
    <n v="-369.339"/>
    <n v="2013"/>
    <s v="Buck Consultants"/>
    <n v="2"/>
    <n v="0.10047"/>
    <n v="5.237E-2"/>
    <n v="4.8099999999999997E-2"/>
    <n v="8.8700000000000001E-2"/>
    <n v="0.14107"/>
    <m/>
    <m/>
    <m/>
    <m/>
    <m/>
    <m/>
    <m/>
    <m/>
    <m/>
    <n v="0"/>
    <n v="0"/>
    <n v="0"/>
    <n v="0"/>
    <m/>
    <n v="4.0599999999999997E-2"/>
    <n v="387"/>
    <m/>
    <n v="7782"/>
    <n v="393828.93800000002"/>
    <n v="47.01"/>
    <n v="12.57"/>
    <n v="50.607999999999997"/>
    <n v="765"/>
    <n v="857"/>
    <n v="5201"/>
    <n v="80723.062999999995"/>
    <m/>
    <n v="15.521000000000001"/>
    <n v="4291"/>
    <m/>
    <m/>
    <m/>
    <m/>
    <m/>
    <m/>
    <n v="523"/>
    <m/>
    <n v="0"/>
    <m/>
    <m/>
    <n v="13748"/>
    <n v="0"/>
    <n v="1"/>
    <m/>
    <m/>
    <m/>
    <n v="863268.06"/>
    <m/>
    <m/>
    <m/>
    <m/>
    <m/>
    <m/>
    <n v="1169844.8999999999"/>
    <m/>
    <m/>
    <m/>
    <n v="13.1"/>
    <n v="0"/>
    <m/>
    <m/>
    <n v="0.19428999999999999"/>
    <n v="0.40200000000000002"/>
    <m/>
    <n v="0.16572000000000001"/>
    <n v="0.41299999999999998"/>
    <m/>
    <n v="-7.4370000000000006E-2"/>
    <n v="3.5000000000000003E-2"/>
    <m/>
    <m/>
    <n v="0"/>
    <m/>
    <m/>
    <n v="0"/>
    <m/>
    <n v="0.20399999999999999"/>
    <n v="0.13"/>
    <m/>
    <m/>
    <n v="0.02"/>
    <m/>
    <m/>
    <n v="0"/>
    <m/>
    <m/>
    <n v="0"/>
    <m/>
  </r>
  <r>
    <x v="61"/>
    <x v="61"/>
    <x v="10"/>
    <s v="113 2011"/>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1-06-30T00:00:00"/>
    <d v="2011-06-30T00:00:00"/>
    <s v="Entry Age Normal"/>
    <s v="20 percent of the difference of the expected and actual investment experience"/>
    <m/>
    <n v="3.2500000000000001E-2"/>
    <n v="8.5000000000000006E-2"/>
    <n v="1"/>
    <n v="0"/>
    <n v="5"/>
    <m/>
    <m/>
    <n v="27"/>
    <m/>
    <m/>
    <m/>
    <m/>
    <m/>
    <m/>
    <m/>
    <m/>
    <m/>
    <m/>
    <m/>
    <m/>
    <m/>
    <m/>
    <m/>
    <m/>
    <m/>
    <m/>
    <m/>
    <m/>
    <m/>
    <m/>
    <m/>
    <m/>
    <m/>
    <m/>
    <m/>
    <m/>
    <m/>
    <m/>
    <n v="4.4999999999999998E-2"/>
    <m/>
    <m/>
    <m/>
    <m/>
    <n v="1348763"/>
    <n v="1695301"/>
    <n v="0.79600000000000004"/>
    <n v="346538"/>
    <n v="0"/>
    <n v="398264"/>
    <n v="44491.461000000003"/>
    <n v="0.84450000000000003"/>
    <m/>
    <m/>
    <m/>
    <n v="0"/>
    <n v="0"/>
    <n v="0"/>
    <x v="0"/>
    <m/>
    <s v="NEPC"/>
    <n v="2"/>
    <n v="0.21199999999999999"/>
    <m/>
    <n v="5.0999999999999997E-2"/>
    <m/>
    <n v="4.9000000000000002E-2"/>
    <n v="6.3E-2"/>
    <m/>
    <n v="5.8000000000000003E-2"/>
    <m/>
    <m/>
    <m/>
    <m/>
    <m/>
    <m/>
    <m/>
    <m/>
    <n v="7.4499999999999997E-2"/>
    <n v="0"/>
    <n v="0"/>
    <n v="0"/>
    <n v="0"/>
    <n v="6.8000000000000005E-2"/>
    <n v="6.2E-2"/>
    <n v="7.8E-2"/>
    <m/>
    <n v="22269.041000000001"/>
    <n v="37572.597999999998"/>
    <m/>
    <m/>
    <m/>
    <m/>
    <n v="743.17200000000003"/>
    <n v="0"/>
    <m/>
    <n v="60584.813000000002"/>
    <n v="243100.09"/>
    <m/>
    <n v="18.765000000000001"/>
    <m/>
    <n v="18.765000000000001"/>
    <m/>
    <m/>
    <m/>
    <m/>
    <n v="294.52100000000002"/>
    <m/>
    <m/>
    <m/>
    <m/>
    <n v="-5516.4179999999997"/>
    <m/>
    <n v="649.947"/>
    <n v="-160.51900000000001"/>
    <m/>
    <m/>
    <m/>
    <n v="298971.19"/>
    <n v="-85045.133000000002"/>
    <n v="-84716.516000000003"/>
    <m/>
    <n v="-328.62299999999999"/>
    <m/>
    <m/>
    <m/>
    <m/>
    <m/>
    <n v="-1731.375"/>
    <n v="-1049.731"/>
    <n v="-97.844999999999999"/>
    <n v="-285.27600000000001"/>
    <n v="-88209.358999999997"/>
    <m/>
    <n v="1380606.8"/>
    <n v="1169844.8999999999"/>
    <n v="37572.597999999998"/>
    <n v="743.17200000000003"/>
    <n v="243100.09"/>
    <n v="313.286"/>
    <n v="-5516.4179999999997"/>
    <n v="489.428"/>
    <n v="238386.38"/>
    <n v="-383.12099999999998"/>
    <n v="2014"/>
    <s v="Buck Consultants"/>
    <n v="2"/>
    <n v="0.10528999999999999"/>
    <n v="6.5390000000000004E-2"/>
    <n v="3.9899999999999998E-2"/>
    <n v="8.8800000000000004E-2"/>
    <n v="0.15418999999999999"/>
    <m/>
    <m/>
    <m/>
    <m/>
    <m/>
    <m/>
    <m/>
    <m/>
    <m/>
    <n v="0"/>
    <n v="0"/>
    <n v="0"/>
    <n v="0"/>
    <m/>
    <n v="4.8899999999999999E-2"/>
    <n v="378"/>
    <m/>
    <n v="7768"/>
    <n v="398264.15600000002"/>
    <n v="47.02"/>
    <n v="12.57"/>
    <n v="51.27"/>
    <n v="774"/>
    <n v="849"/>
    <n v="5375"/>
    <n v="86681.452999999994"/>
    <m/>
    <n v="16.126999999999999"/>
    <n v="4473"/>
    <m/>
    <m/>
    <m/>
    <m/>
    <m/>
    <m/>
    <n v="524"/>
    <m/>
    <n v="0"/>
    <m/>
    <m/>
    <n v="13917"/>
    <n v="0"/>
    <n v="1"/>
    <m/>
    <m/>
    <m/>
    <n v="953911.75"/>
    <m/>
    <m/>
    <m/>
    <m/>
    <m/>
    <m/>
    <n v="1380606.8"/>
    <m/>
    <m/>
    <m/>
    <n v="21.2"/>
    <n v="0"/>
    <m/>
    <m/>
    <n v="0.32979000000000003"/>
    <n v="0.36599999999999999"/>
    <m/>
    <n v="9.8669999999999994E-2"/>
    <n v="0.372"/>
    <m/>
    <n v="0.24662999999999999"/>
    <n v="3.7999999999999999E-2"/>
    <m/>
    <m/>
    <n v="0"/>
    <m/>
    <n v="0.86899999999999999"/>
    <n v="1E-3"/>
    <m/>
    <n v="0.19900000000000001"/>
    <n v="0.20100000000000001"/>
    <m/>
    <n v="0.28699999999999998"/>
    <n v="2.1999999999999999E-2"/>
    <m/>
    <m/>
    <n v="0"/>
    <m/>
    <m/>
    <n v="0"/>
    <m/>
  </r>
  <r>
    <x v="61"/>
    <x v="61"/>
    <x v="11"/>
    <s v="113 2012"/>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2-06-30T00:00:00"/>
    <d v="2012-06-30T00:00:00"/>
    <s v="Entry Age Normal"/>
    <s v="20 percent of the difference of the expected and actual investment experience"/>
    <m/>
    <n v="3.2500000000000001E-2"/>
    <n v="8.5000000000000006E-2"/>
    <n v="1"/>
    <n v="0"/>
    <n v="5"/>
    <m/>
    <m/>
    <n v="26"/>
    <m/>
    <m/>
    <m/>
    <m/>
    <m/>
    <m/>
    <m/>
    <m/>
    <m/>
    <m/>
    <m/>
    <m/>
    <m/>
    <m/>
    <m/>
    <m/>
    <m/>
    <m/>
    <m/>
    <m/>
    <m/>
    <m/>
    <m/>
    <m/>
    <m/>
    <m/>
    <m/>
    <m/>
    <m/>
    <m/>
    <n v="4.4999999999999998E-2"/>
    <m/>
    <m/>
    <m/>
    <m/>
    <n v="1400779"/>
    <n v="1802604"/>
    <n v="0.77700000000000002"/>
    <n v="401825"/>
    <n v="0"/>
    <n v="385526"/>
    <n v="28748.400000000001"/>
    <n v="1.4018999999999999"/>
    <m/>
    <m/>
    <m/>
    <n v="0"/>
    <n v="0"/>
    <n v="0"/>
    <x v="0"/>
    <m/>
    <s v="NEPC"/>
    <n v="2"/>
    <n v="2.4E-2"/>
    <m/>
    <n v="0.13500000000000001"/>
    <m/>
    <n v="2.3E-2"/>
    <n v="5.3999999999999999E-2"/>
    <m/>
    <n v="6.6000000000000003E-2"/>
    <m/>
    <m/>
    <m/>
    <m/>
    <m/>
    <m/>
    <m/>
    <m/>
    <n v="7.0199999999999999E-2"/>
    <n v="0"/>
    <n v="0"/>
    <n v="0"/>
    <n v="0"/>
    <n v="0.13800000000000001"/>
    <n v="3.4000000000000002E-2"/>
    <n v="7.2999999999999995E-2"/>
    <m/>
    <n v="27708.01"/>
    <n v="40302.434000000001"/>
    <m/>
    <m/>
    <m/>
    <m/>
    <n v="377.56200000000001"/>
    <n v="0"/>
    <m/>
    <n v="68388.008000000002"/>
    <n v="28843.662"/>
    <m/>
    <n v="13.702"/>
    <m/>
    <n v="13.702"/>
    <m/>
    <m/>
    <m/>
    <m/>
    <n v="32.430999999999997"/>
    <m/>
    <m/>
    <m/>
    <m/>
    <n v="-5726.7520000000004"/>
    <m/>
    <n v="576.92600000000004"/>
    <n v="-135.19499999999999"/>
    <m/>
    <m/>
    <m/>
    <n v="91992.781000000003"/>
    <n v="-90652.695000000007"/>
    <n v="-90170.210999999996"/>
    <m/>
    <n v="-482.483"/>
    <m/>
    <m/>
    <m/>
    <m/>
    <m/>
    <n v="-1908.752"/>
    <n v="-1242.0650000000001"/>
    <n v="-86.853999999999999"/>
    <n v="-219.65299999999999"/>
    <n v="-94110.016000000003"/>
    <m/>
    <n v="1378489.5"/>
    <n v="1380606.8"/>
    <n v="40302.434000000001"/>
    <n v="377.56200000000001"/>
    <n v="28843.662"/>
    <n v="46.133000000000003"/>
    <n v="-5726.7520000000004"/>
    <n v="441.73099999999999"/>
    <n v="23604.773000000001"/>
    <n v="-306.50700000000001"/>
    <n v="2015"/>
    <s v="Buck Consultants"/>
    <n v="2"/>
    <n v="0.10505"/>
    <n v="6.5449999999999994E-2"/>
    <n v="3.9600000000000003E-2"/>
    <n v="9.9500000000000005E-2"/>
    <n v="0.16495000000000001"/>
    <m/>
    <m/>
    <m/>
    <m/>
    <m/>
    <m/>
    <m/>
    <m/>
    <m/>
    <n v="0"/>
    <n v="0"/>
    <n v="0"/>
    <n v="0"/>
    <m/>
    <n v="5.9900000000000002E-2"/>
    <n v="384"/>
    <m/>
    <n v="7878"/>
    <n v="385525.90600000002"/>
    <n v="46.35"/>
    <n v="12.45"/>
    <n v="48.936999999999998"/>
    <n v="767"/>
    <n v="835"/>
    <n v="5600"/>
    <n v="93712.858999999997"/>
    <m/>
    <n v="16.734000000000002"/>
    <n v="4676"/>
    <n v="83368.031000000003"/>
    <m/>
    <m/>
    <m/>
    <m/>
    <n v="4668.1729999999998"/>
    <n v="540"/>
    <m/>
    <n v="0"/>
    <m/>
    <m/>
    <n v="14245"/>
    <n v="0"/>
    <n v="1"/>
    <m/>
    <n v="1111463.3999999999"/>
    <m/>
    <n v="1030219.1"/>
    <m/>
    <m/>
    <m/>
    <m/>
    <m/>
    <m/>
    <n v="1378489.5"/>
    <m/>
    <m/>
    <m/>
    <n v="1.2"/>
    <n v="0"/>
    <m/>
    <m/>
    <n v="-2.9989999999999999E-2"/>
    <n v="0.32900000000000001"/>
    <n v="0.33"/>
    <n v="9.2270000000000005E-2"/>
    <n v="0.36499999999999999"/>
    <n v="0.35"/>
    <n v="0.14427000000000001"/>
    <n v="4.3999999999999997E-2"/>
    <n v="0.05"/>
    <m/>
    <n v="0"/>
    <n v="0"/>
    <m/>
    <n v="0"/>
    <n v="0"/>
    <n v="5.0899999999999999E-3"/>
    <n v="0.24299999999999999"/>
    <n v="0.25"/>
    <n v="-0.107"/>
    <n v="1.9E-2"/>
    <n v="0.02"/>
    <m/>
    <n v="0"/>
    <n v="0"/>
    <m/>
    <n v="0"/>
    <n v="0"/>
  </r>
  <r>
    <x v="61"/>
    <x v="61"/>
    <x v="12"/>
    <s v="113 2013"/>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3-06-30T00:00:00"/>
    <d v="2013-06-30T00:00:00"/>
    <s v="Entry Age Normal"/>
    <s v="20 percent of the difference of the expected and actual investment experience"/>
    <m/>
    <n v="3.2500000000000001E-2"/>
    <n v="8.5000000000000006E-2"/>
    <n v="1"/>
    <n v="0"/>
    <n v="5"/>
    <m/>
    <m/>
    <n v="25"/>
    <m/>
    <m/>
    <m/>
    <m/>
    <m/>
    <m/>
    <m/>
    <m/>
    <n v="1470493.8970000001"/>
    <n v="1469169.902"/>
    <n v="-24831.49"/>
    <n v="0"/>
    <n v="0"/>
    <n v="1"/>
    <n v="1"/>
    <n v="4"/>
    <n v="1654994"/>
    <n v="0"/>
    <n v="0.2"/>
    <n v="5"/>
    <m/>
    <m/>
    <n v="4"/>
    <n v="2"/>
    <n v="1"/>
    <m/>
    <m/>
    <m/>
    <m/>
    <m/>
    <n v="4.4999999999999998E-2"/>
    <m/>
    <m/>
    <m/>
    <m/>
    <n v="1469170"/>
    <n v="1914300"/>
    <n v="0.76800000000000002"/>
    <n v="445130"/>
    <n v="0"/>
    <n v="416766"/>
    <n v="39389.870999999999"/>
    <n v="1.3041499999999999"/>
    <n v="1917377"/>
    <n v="1470492.4"/>
    <n v="446884.69"/>
    <n v="0"/>
    <n v="0"/>
    <n v="0"/>
    <x v="0"/>
    <n v="0.76693"/>
    <s v="NEPC"/>
    <n v="2"/>
    <n v="8.5999999999999993E-2"/>
    <m/>
    <n v="5.8000000000000003E-2"/>
    <m/>
    <n v="2.5000000000000001E-2"/>
    <m/>
    <m/>
    <n v="7.0260000000000003E-2"/>
    <m/>
    <m/>
    <m/>
    <m/>
    <m/>
    <m/>
    <m/>
    <m/>
    <n v="7.1400000000000005E-2"/>
    <n v="0"/>
    <n v="0"/>
    <n v="0"/>
    <n v="1"/>
    <n v="0.107"/>
    <n v="6.3E-2"/>
    <n v="7.6999999999999999E-2"/>
    <m/>
    <n v="29847.351999999999"/>
    <n v="51370.309000000001"/>
    <m/>
    <m/>
    <m/>
    <m/>
    <n v="638.73599999999999"/>
    <n v="0"/>
    <m/>
    <n v="81856.398000000001"/>
    <n v="116649.06"/>
    <m/>
    <n v="13.961"/>
    <m/>
    <n v="13.961"/>
    <m/>
    <m/>
    <m/>
    <m/>
    <n v="171.29900000000001"/>
    <m/>
    <m/>
    <m/>
    <m/>
    <n v="-6118.6239999999998"/>
    <m/>
    <m/>
    <m/>
    <m/>
    <m/>
    <m/>
    <n v="192572.09"/>
    <n v="-96439.695000000007"/>
    <n v="-96241.491999999998"/>
    <m/>
    <n v="-198.20500000000001"/>
    <m/>
    <m/>
    <m/>
    <m/>
    <m/>
    <n v="-2515.7579999999998"/>
    <n v="-1288.3510000000001"/>
    <n v="-86.292000000000002"/>
    <n v="-239.16200000000001"/>
    <n v="-100569.26"/>
    <m/>
    <n v="1470492.4"/>
    <n v="1378489.5"/>
    <n v="51370.309000000001"/>
    <n v="638.73599999999999"/>
    <n v="116649.06"/>
    <n v="185.26"/>
    <n v="-6118.6239999999998"/>
    <m/>
    <n v="110715.7"/>
    <n v="-325.45400000000001"/>
    <n v="2016"/>
    <s v="Buck Consultants"/>
    <n v="2"/>
    <n v="0.10453"/>
    <n v="6.5430000000000002E-2"/>
    <n v="3.9100000000000003E-2"/>
    <n v="0.10199999999999999"/>
    <n v="0.16743"/>
    <m/>
    <m/>
    <m/>
    <m/>
    <m/>
    <m/>
    <m/>
    <m/>
    <m/>
    <n v="0"/>
    <n v="0"/>
    <n v="0"/>
    <n v="0"/>
    <m/>
    <n v="6.2899999999999998E-2"/>
    <n v="391"/>
    <m/>
    <n v="8158"/>
    <n v="416766.03100000002"/>
    <n v="46.17"/>
    <n v="12.15"/>
    <n v="51.087000000000003"/>
    <n v="741"/>
    <n v="796"/>
    <n v="5795"/>
    <n v="98932.43"/>
    <m/>
    <n v="17.071999999999999"/>
    <n v="4857"/>
    <m/>
    <m/>
    <m/>
    <m/>
    <m/>
    <m/>
    <n v="547"/>
    <m/>
    <n v="0"/>
    <m/>
    <m/>
    <n v="14694"/>
    <n v="0"/>
    <n v="1"/>
    <m/>
    <m/>
    <m/>
    <n v="1084391.8999999999"/>
    <m/>
    <m/>
    <m/>
    <m/>
    <m/>
    <m/>
    <n v="1470493.9"/>
    <m/>
    <m/>
    <m/>
    <n v="11.7"/>
    <n v="0"/>
    <m/>
    <m/>
    <n v="0.18498000000000001"/>
    <n v="0.35636000000000001"/>
    <n v="0.32500000000000001"/>
    <n v="8.3499999999999998E-3"/>
    <n v="0.31531999999999999"/>
    <n v="0.33"/>
    <n v="0.14113000000000001"/>
    <n v="4.6050000000000001E-2"/>
    <n v="4.4999999999999998E-2"/>
    <m/>
    <n v="0"/>
    <n v="0"/>
    <m/>
    <n v="3.0000000000000001E-3"/>
    <n v="0.01"/>
    <n v="7.5050000000000006E-2"/>
    <n v="0.24224000000000001"/>
    <n v="0.25"/>
    <n v="-6.3E-2"/>
    <n v="3.7039999999999997E-2"/>
    <n v="0.04"/>
    <m/>
    <n v="0"/>
    <n v="0"/>
    <m/>
    <n v="0"/>
    <n v="0"/>
  </r>
  <r>
    <x v="61"/>
    <x v="61"/>
    <x v="13"/>
    <s v="113 2014"/>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4-06-30T00:00:00"/>
    <d v="2014-06-30T00:00:00"/>
    <s v="Entry Age Normal"/>
    <s v="20 percent of the difference of the expected and actual investment experience"/>
    <m/>
    <n v="3.2500000000000001E-2"/>
    <n v="8.5000000000000006E-2"/>
    <n v="1"/>
    <n v="0"/>
    <n v="5"/>
    <m/>
    <m/>
    <n v="24"/>
    <n v="8.2199999999999995E-2"/>
    <m/>
    <m/>
    <m/>
    <m/>
    <m/>
    <m/>
    <m/>
    <n v="1657245.868"/>
    <n v="1566075.54"/>
    <n v="-23739.399000000001"/>
    <n v="0"/>
    <n v="0"/>
    <n v="1"/>
    <n v="1"/>
    <n v="4"/>
    <n v="113962"/>
    <n v="0"/>
    <n v="0.2"/>
    <n v="5"/>
    <m/>
    <m/>
    <n v="4"/>
    <n v="2"/>
    <n v="1"/>
    <m/>
    <m/>
    <m/>
    <m/>
    <m/>
    <n v="4.4999999999999998E-2"/>
    <m/>
    <m/>
    <m/>
    <m/>
    <n v="1566076"/>
    <n v="2010090"/>
    <n v="0.77900000000000003"/>
    <n v="444014"/>
    <n v="0"/>
    <n v="437676"/>
    <n v="42786.324000000001"/>
    <n v="1.32012"/>
    <n v="2008888"/>
    <n v="1657245.9"/>
    <n v="351642.09"/>
    <n v="0"/>
    <n v="0"/>
    <n v="0"/>
    <x v="0"/>
    <n v="0.82496000000000003"/>
    <s v="NEPC"/>
    <n v="2"/>
    <n v="0.14499999999999999"/>
    <m/>
    <n v="8.4000000000000005E-2"/>
    <m/>
    <n v="0.126"/>
    <m/>
    <m/>
    <n v="7.0000000000000007E-2"/>
    <m/>
    <m/>
    <m/>
    <m/>
    <m/>
    <m/>
    <m/>
    <m/>
    <n v="7.6499999999999999E-2"/>
    <n v="0"/>
    <n v="0"/>
    <n v="0"/>
    <n v="0"/>
    <n v="8.5000000000000006E-2"/>
    <n v="0.129"/>
    <n v="7.5999999999999998E-2"/>
    <m/>
    <n v="31745.690999999999"/>
    <n v="56482.983999999997"/>
    <m/>
    <m/>
    <m/>
    <m/>
    <n v="453.85199999999998"/>
    <n v="0"/>
    <m/>
    <n v="88682.531000000003"/>
    <n v="210289.44"/>
    <m/>
    <n v="12.151999999999999"/>
    <m/>
    <n v="12.151999999999999"/>
    <m/>
    <m/>
    <m/>
    <m/>
    <n v="191.35300000000001"/>
    <m/>
    <m/>
    <m/>
    <m/>
    <n v="-6771.192"/>
    <m/>
    <m/>
    <m/>
    <m/>
    <m/>
    <m/>
    <n v="292404.28000000003"/>
    <n v="-101640.12"/>
    <n v="-101436.01"/>
    <m/>
    <n v="-204.11099999999999"/>
    <m/>
    <m/>
    <m/>
    <m/>
    <m/>
    <n v="-2461.2420000000002"/>
    <n v="-1084.652"/>
    <n v="-73.531000000000006"/>
    <n v="-391.19499999999999"/>
    <n v="-105650.73"/>
    <m/>
    <n v="1657245.9"/>
    <n v="1470492.4"/>
    <n v="56482.983999999997"/>
    <n v="453.85199999999998"/>
    <n v="210289.44"/>
    <n v="203.505"/>
    <n v="-6771.192"/>
    <m/>
    <n v="203721.75"/>
    <n v="-464.726"/>
    <n v="2017"/>
    <s v="Buck Consultants"/>
    <n v="2"/>
    <n v="0.10677"/>
    <n v="6.547E-2"/>
    <n v="4.1300000000000003E-2"/>
    <n v="0.1003"/>
    <n v="0.16577"/>
    <m/>
    <m/>
    <m/>
    <m/>
    <m/>
    <m/>
    <m/>
    <m/>
    <m/>
    <n v="0"/>
    <n v="0"/>
    <n v="0"/>
    <n v="0"/>
    <m/>
    <n v="5.8999999999999997E-2"/>
    <n v="388"/>
    <m/>
    <n v="8325"/>
    <n v="437675.90600000002"/>
    <n v="45.21"/>
    <n v="11.77"/>
    <n v="52.573999999999998"/>
    <n v="732"/>
    <n v="867"/>
    <n v="5980"/>
    <n v="104452.8"/>
    <m/>
    <n v="17.466999999999999"/>
    <n v="5033"/>
    <n v="93239.883000000002"/>
    <m/>
    <m/>
    <m/>
    <m/>
    <n v="4993.8029999999999"/>
    <n v="559"/>
    <m/>
    <n v="0"/>
    <m/>
    <m/>
    <n v="15037"/>
    <n v="0"/>
    <n v="1"/>
    <m/>
    <m/>
    <m/>
    <n v="1142767.3"/>
    <m/>
    <m/>
    <m/>
    <m/>
    <m/>
    <m/>
    <m/>
    <m/>
    <m/>
    <m/>
    <n v="16"/>
    <n v="0"/>
    <m/>
    <m/>
    <n v="0.23080999999999999"/>
    <n v="0.32966000000000001"/>
    <n v="0.32500000000000001"/>
    <n v="6.2609999999999999E-2"/>
    <n v="0.32766000000000001"/>
    <n v="0.33"/>
    <n v="0.14605000000000001"/>
    <n v="4.6089999999999999E-2"/>
    <n v="4.4999999999999998E-2"/>
    <m/>
    <n v="0"/>
    <n v="0"/>
    <m/>
    <n v="5.0099999999999997E-3"/>
    <n v="0.01"/>
    <n v="0.14910999999999999"/>
    <n v="0.25251000000000001"/>
    <n v="0.25"/>
    <n v="8.5999999999999993E-2"/>
    <n v="3.9079999999999997E-2"/>
    <n v="0.04"/>
    <m/>
    <n v="0"/>
    <n v="0"/>
    <m/>
    <n v="0"/>
    <n v="0"/>
  </r>
  <r>
    <x v="61"/>
    <x v="61"/>
    <x v="14"/>
    <s v="113 2015"/>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5-06-30T00:00:00"/>
    <d v="2015-06-30T00:00:00"/>
    <s v="Entry Age Normal"/>
    <s v="20 percent of the difference of the expected and actual investment experience"/>
    <s v="Level Percent Closed"/>
    <n v="3.2500000000000001E-2"/>
    <n v="7.9500000000000001E-2"/>
    <n v="1"/>
    <n v="0"/>
    <n v="5"/>
    <n v="1"/>
    <n v="3"/>
    <n v="23"/>
    <n v="7.9500000000000001E-2"/>
    <m/>
    <m/>
    <m/>
    <m/>
    <m/>
    <m/>
    <m/>
    <n v="1624861.2390000001"/>
    <n v="1636267.6629999999"/>
    <n v="-29953.796999999999"/>
    <n v="0"/>
    <n v="0"/>
    <n v="1"/>
    <n v="1"/>
    <n v="4"/>
    <n v="-14258"/>
    <n v="0"/>
    <n v="0.2"/>
    <n v="5"/>
    <m/>
    <m/>
    <n v="4"/>
    <n v="2"/>
    <n v="1"/>
    <m/>
    <m/>
    <m/>
    <m/>
    <m/>
    <n v="3.5000000000000003E-2"/>
    <m/>
    <m/>
    <m/>
    <m/>
    <n v="1636267.6"/>
    <n v="2178826.5"/>
    <n v="0.75099000000000005"/>
    <n v="542558.81000000006"/>
    <n v="0"/>
    <n v="462057.03"/>
    <n v="44651.781000000003"/>
    <n v="1.25149"/>
    <n v="2169909"/>
    <n v="1624861.3"/>
    <n v="545047.75"/>
    <n v="0"/>
    <n v="0"/>
    <n v="0"/>
    <x v="0"/>
    <n v="0.74882000000000004"/>
    <s v="NEPC"/>
    <n v="2"/>
    <n v="2.3300000000000001E-2"/>
    <m/>
    <n v="7.5999999999999998E-2"/>
    <m/>
    <n v="0.09"/>
    <m/>
    <m/>
    <n v="0.06"/>
    <m/>
    <m/>
    <m/>
    <m/>
    <m/>
    <m/>
    <m/>
    <n v="0"/>
    <n v="7.2870000000000004E-2"/>
    <n v="0"/>
    <n v="0"/>
    <n v="0"/>
    <n v="0"/>
    <n v="8.5000000000000006E-2"/>
    <n v="9.8000000000000004E-2"/>
    <n v="6.9000000000000006E-2"/>
    <m/>
    <n v="33296.245999999999"/>
    <n v="55881.362999999998"/>
    <m/>
    <m/>
    <m/>
    <m/>
    <n v="423.27300000000002"/>
    <n v="0"/>
    <m/>
    <n v="89600.883000000002"/>
    <n v="-8484.6939999999995"/>
    <m/>
    <m/>
    <m/>
    <n v="0"/>
    <m/>
    <m/>
    <m/>
    <m/>
    <m/>
    <m/>
    <m/>
    <m/>
    <m/>
    <m/>
    <m/>
    <m/>
    <m/>
    <m/>
    <m/>
    <m/>
    <n v="81116.187999999995"/>
    <n v="-107877.48"/>
    <n v="-107877.48"/>
    <m/>
    <m/>
    <m/>
    <m/>
    <m/>
    <m/>
    <m/>
    <n v="-2796.8919999999998"/>
    <n v="-2104.636"/>
    <m/>
    <n v="-721.81"/>
    <n v="-113500.82"/>
    <m/>
    <n v="1624861.3"/>
    <n v="1657245.9"/>
    <n v="55881.362999999998"/>
    <n v="423.27300000000002"/>
    <n v="-8484.6939999999995"/>
    <n v="0"/>
    <m/>
    <m/>
    <n v="-8484.6939999999995"/>
    <n v="-721.81"/>
    <n v="2018"/>
    <s v="Buck Consultants"/>
    <n v="2"/>
    <n v="9.4670000000000004E-2"/>
    <n v="6.5369999999999998E-2"/>
    <n v="2.93E-2"/>
    <n v="0.1"/>
    <n v="0.16536999999999999"/>
    <m/>
    <m/>
    <m/>
    <m/>
    <m/>
    <m/>
    <m/>
    <m/>
    <m/>
    <n v="0"/>
    <n v="0"/>
    <n v="0"/>
    <n v="0"/>
    <m/>
    <n v="7.0699999999999999E-2"/>
    <n v="378"/>
    <m/>
    <n v="8446"/>
    <n v="462057.03100000002"/>
    <n v="46.54"/>
    <n v="11.71"/>
    <n v="54.707000000000001"/>
    <n v="735"/>
    <n v="891"/>
    <n v="6204"/>
    <n v="111516.07"/>
    <m/>
    <n v="17.975000000000001"/>
    <n v="5176"/>
    <n v="98958.75"/>
    <m/>
    <m/>
    <m/>
    <m/>
    <n v="5049.9930000000004"/>
    <n v="650"/>
    <m/>
    <n v="0"/>
    <m/>
    <m/>
    <n v="15385"/>
    <n v="0"/>
    <n v="1"/>
    <m/>
    <m/>
    <m/>
    <m/>
    <m/>
    <m/>
    <m/>
    <m/>
    <m/>
    <m/>
    <m/>
    <m/>
    <m/>
    <m/>
    <n v="2.4"/>
    <n v="0"/>
    <m/>
    <m/>
    <n v="1.3429999999999999E-2"/>
    <n v="0.34167999999999998"/>
    <n v="0.32"/>
    <n v="1.18E-2"/>
    <n v="0.35471000000000003"/>
    <n v="0.35"/>
    <n v="0.17799999999999999"/>
    <n v="5.7110000000000001E-2"/>
    <n v="0.06"/>
    <m/>
    <n v="0"/>
    <n v="0"/>
    <n v="0.191"/>
    <n v="9.0200000000000002E-3"/>
    <n v="0.03"/>
    <n v="-1.0999999999999999E-2"/>
    <n v="0.20741999999999999"/>
    <n v="0.21"/>
    <n v="-0.316"/>
    <n v="3.006E-2"/>
    <n v="0.03"/>
    <m/>
    <n v="0"/>
    <n v="0"/>
    <m/>
    <n v="0"/>
    <n v="0"/>
  </r>
  <r>
    <x v="61"/>
    <x v="61"/>
    <x v="15"/>
    <s v="113 2016"/>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6-06-30T00:00:00"/>
    <d v="2016-06-30T00:00:00"/>
    <s v="Entry Age Normal"/>
    <s v="20 percent of the difference of the expected and actual investment experience"/>
    <s v="Level Percent Closed"/>
    <n v="0.03"/>
    <n v="7.9500000000000001E-2"/>
    <n v="1"/>
    <n v="0"/>
    <n v="5"/>
    <n v="1"/>
    <n v="3"/>
    <n v="22"/>
    <n v="7.9500000000000001E-2"/>
    <m/>
    <m/>
    <m/>
    <m/>
    <m/>
    <m/>
    <m/>
    <n v="1609650.152"/>
    <n v="1707267.9410000001"/>
    <n v="-37862.71"/>
    <n v="0"/>
    <n v="0"/>
    <n v="1"/>
    <n v="1"/>
    <n v="4"/>
    <n v="-122022"/>
    <n v="0"/>
    <n v="0.2"/>
    <n v="5"/>
    <m/>
    <m/>
    <n v="4"/>
    <n v="2"/>
    <n v="1"/>
    <m/>
    <m/>
    <m/>
    <m/>
    <m/>
    <n v="3.5000000000000003E-2"/>
    <m/>
    <m/>
    <m/>
    <m/>
    <n v="1707268"/>
    <n v="2289451.5"/>
    <n v="0.74570999999999998"/>
    <n v="582183.63"/>
    <n v="0"/>
    <n v="471268.13"/>
    <n v="46237.851999999999"/>
    <n v="1.1753800000000001"/>
    <n v="2271588.5"/>
    <n v="1609650.1"/>
    <n v="661938.25"/>
    <n v="0"/>
    <n v="0"/>
    <n v="0"/>
    <x v="0"/>
    <n v="0.70860000000000001"/>
    <s v="NEPC"/>
    <n v="2"/>
    <n v="1.0999999999999999E-2"/>
    <m/>
    <n v="4.8000000000000001E-2"/>
    <m/>
    <n v="5.6669999999999998E-2"/>
    <n v="8.6999999999999994E-2"/>
    <m/>
    <n v="5.3010000000000002E-2"/>
    <m/>
    <m/>
    <m/>
    <m/>
    <m/>
    <m/>
    <m/>
    <m/>
    <n v="6.8890000000000007E-2"/>
    <n v="0"/>
    <n v="0"/>
    <n v="1"/>
    <n v="1"/>
    <n v="0.06"/>
    <n v="5.8000000000000003E-2"/>
    <n v="0.06"/>
    <m/>
    <n v="34055.218999999997"/>
    <n v="54347.059000000001"/>
    <m/>
    <m/>
    <m/>
    <m/>
    <n v="293.44400000000002"/>
    <n v="0"/>
    <m/>
    <n v="88695.718999999997"/>
    <n v="76251.898000000001"/>
    <m/>
    <n v="4878.0349999999999"/>
    <n v="9759.9770000000008"/>
    <n v="14638.012000000001"/>
    <m/>
    <m/>
    <m/>
    <m/>
    <n v="-68238.289000000004"/>
    <m/>
    <m/>
    <m/>
    <m/>
    <n v="-4689.1989999999996"/>
    <m/>
    <m/>
    <m/>
    <m/>
    <m/>
    <m/>
    <n v="106658.15"/>
    <n v="-116214.85"/>
    <n v="-115880.15"/>
    <m/>
    <n v="-334.702"/>
    <m/>
    <m/>
    <m/>
    <m/>
    <m/>
    <n v="-3320.1849999999999"/>
    <n v="-1468.605"/>
    <n v="-307.04199999999997"/>
    <n v="-558.55200000000002"/>
    <n v="-121869.23"/>
    <m/>
    <n v="1609650.1"/>
    <n v="1624861.3"/>
    <n v="54347.059000000001"/>
    <n v="293.44400000000002"/>
    <n v="76251.898000000001"/>
    <n v="-53600.273000000001"/>
    <n v="-4689.1989999999996"/>
    <m/>
    <n v="17962.425999999999"/>
    <n v="-865.59400000000005"/>
    <n v="2019"/>
    <s v="Buck Consultants"/>
    <n v="2"/>
    <n v="9.5710000000000003E-2"/>
    <n v="6.6909999999999997E-2"/>
    <n v="2.8799999999999999E-2"/>
    <n v="0.1056"/>
    <n v="0.17251"/>
    <m/>
    <m/>
    <m/>
    <m/>
    <m/>
    <m/>
    <m/>
    <m/>
    <m/>
    <n v="0"/>
    <n v="0"/>
    <n v="0"/>
    <n v="0"/>
    <m/>
    <n v="7.6799999999999993E-2"/>
    <n v="385"/>
    <m/>
    <n v="8436"/>
    <n v="471268.125"/>
    <n v="46.17"/>
    <n v="11.27"/>
    <n v="55.863999999999997"/>
    <n v="728"/>
    <n v="1012"/>
    <n v="6542"/>
    <n v="119422.98"/>
    <m/>
    <n v="18.254999999999999"/>
    <n v="5473"/>
    <n v="106451.63"/>
    <m/>
    <m/>
    <m/>
    <m/>
    <n v="5136.1490000000003"/>
    <n v="684"/>
    <m/>
    <n v="0"/>
    <m/>
    <m/>
    <n v="15706"/>
    <n v="0"/>
    <n v="1"/>
    <m/>
    <m/>
    <m/>
    <m/>
    <m/>
    <m/>
    <m/>
    <m/>
    <m/>
    <m/>
    <m/>
    <m/>
    <m/>
    <m/>
    <n v="0.4"/>
    <n v="0"/>
    <m/>
    <m/>
    <n v="-1.0489999999999999E-2"/>
    <n v="0.40859000000000001"/>
    <n v="0.35"/>
    <n v="5.0110000000000002E-2"/>
    <n v="0.31968000000000002"/>
    <n v="0.32"/>
    <n v="9.4E-2"/>
    <n v="5.994E-2"/>
    <n v="0.08"/>
    <m/>
    <n v="0"/>
    <n v="0"/>
    <n v="2.1999999999999999E-2"/>
    <n v="1.299E-2"/>
    <n v="0.05"/>
    <n v="-2.8039999999999999E-2"/>
    <n v="0.16983000000000001"/>
    <n v="0.17"/>
    <n v="-0.12"/>
    <n v="2.7969999999999998E-2"/>
    <n v="0.03"/>
    <n v="0"/>
    <n v="1E-3"/>
    <n v="0"/>
    <m/>
    <n v="0"/>
    <n v="0"/>
  </r>
  <r>
    <x v="61"/>
    <x v="61"/>
    <x v="16"/>
    <s v="113 2017"/>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7-06-30T00:00:00"/>
    <d v="2017-06-30T00:00:00"/>
    <s v="Entry Age Normal"/>
    <s v="20 percent of the difference of the expected and actual investment experience"/>
    <s v="Level Percent Closed"/>
    <n v="2.5000000000000001E-2"/>
    <n v="7.4999999999999997E-2"/>
    <n v="1"/>
    <n v="0"/>
    <n v="5"/>
    <n v="1"/>
    <n v="3"/>
    <n v="21"/>
    <n v="7.4999999999999997E-2"/>
    <m/>
    <m/>
    <m/>
    <m/>
    <m/>
    <m/>
    <m/>
    <n v="1748442.294"/>
    <n v="1793794.733"/>
    <n v="-32351.378000000001"/>
    <n v="0"/>
    <n v="0"/>
    <n v="1"/>
    <n v="1"/>
    <n v="4"/>
    <n v="-56590"/>
    <n v="0"/>
    <n v="0.2"/>
    <n v="5"/>
    <m/>
    <m/>
    <n v="4"/>
    <n v="2"/>
    <n v="1"/>
    <m/>
    <m/>
    <m/>
    <m/>
    <m/>
    <n v="3.5000000000000003E-2"/>
    <m/>
    <m/>
    <m/>
    <m/>
    <n v="1793794.8"/>
    <n v="2511372.5"/>
    <n v="0.71426999999999996"/>
    <n v="717577.75"/>
    <n v="0"/>
    <n v="504553.28"/>
    <n v="48503.358999999997"/>
    <n v="1.24281"/>
    <n v="2428779.2999999998"/>
    <n v="1748442.3"/>
    <n v="680336.94"/>
    <n v="0"/>
    <n v="0"/>
    <n v="0"/>
    <x v="0"/>
    <n v="0.71989000000000003"/>
    <s v="NEPC"/>
    <n v="2"/>
    <n v="0.106"/>
    <m/>
    <n v="3.6999999999999998E-2"/>
    <m/>
    <n v="7.3069999999999996E-2"/>
    <n v="7.8E-2"/>
    <m/>
    <n v="4.7559999999999998E-2"/>
    <m/>
    <m/>
    <m/>
    <m/>
    <m/>
    <m/>
    <m/>
    <m/>
    <n v="7.1040000000000006E-2"/>
    <n v="0"/>
    <n v="0"/>
    <n v="1"/>
    <n v="1"/>
    <n v="4.7E-2"/>
    <n v="7.3999999999999996E-2"/>
    <n v="5.3999999999999999E-2"/>
    <m/>
    <n v="35966.987999999998"/>
    <n v="60280.480000000003"/>
    <m/>
    <m/>
    <m/>
    <m/>
    <n v="785.50400000000002"/>
    <n v="0"/>
    <m/>
    <n v="97032.968999999997"/>
    <n v="149375.39000000001"/>
    <m/>
    <n v="9278.8739999999998"/>
    <n v="15757.933999999999"/>
    <n v="25036.809000000001"/>
    <m/>
    <m/>
    <m/>
    <m/>
    <n v="795.33500000000004"/>
    <m/>
    <m/>
    <m/>
    <m/>
    <n v="-4849.5129999999999"/>
    <m/>
    <m/>
    <m/>
    <m/>
    <m/>
    <m/>
    <n v="267391"/>
    <n v="-122532.26"/>
    <n v="-122139.44"/>
    <m/>
    <n v="-392.81900000000002"/>
    <m/>
    <m/>
    <m/>
    <m/>
    <m/>
    <n v="-3640"/>
    <n v="-1776.653"/>
    <n v="-342.39100000000002"/>
    <n v="-307.45600000000002"/>
    <n v="-128598.76"/>
    <m/>
    <n v="1748442"/>
    <n v="1609650.1"/>
    <n v="60280.480000000003"/>
    <n v="785.50400000000002"/>
    <n v="149375.39000000001"/>
    <n v="25832.145"/>
    <n v="-4849.5129999999999"/>
    <m/>
    <n v="170358.02"/>
    <n v="-649.84699999999998"/>
    <n v="2020"/>
    <s v="Segal"/>
    <n v="4"/>
    <n v="9.8000000000000004E-2"/>
    <n v="6.7900000000000002E-2"/>
    <n v="3.0099999999999998E-2"/>
    <n v="0.1144"/>
    <n v="0.18229999999999999"/>
    <m/>
    <m/>
    <m/>
    <m/>
    <m/>
    <m/>
    <m/>
    <m/>
    <m/>
    <n v="0"/>
    <n v="0"/>
    <n v="0"/>
    <n v="0"/>
    <m/>
    <n v="8.43E-2"/>
    <n v="412"/>
    <m/>
    <n v="8620"/>
    <n v="504533.28100000002"/>
    <n v="46"/>
    <n v="11.1"/>
    <n v="58.533000000000001"/>
    <n v="742"/>
    <n v="1098"/>
    <n v="6727"/>
    <n v="125628.64"/>
    <m/>
    <n v="18.675000000000001"/>
    <n v="5680"/>
    <n v="112438.91"/>
    <m/>
    <m/>
    <m/>
    <m/>
    <n v="5665.71"/>
    <n v="635"/>
    <m/>
    <n v="0"/>
    <m/>
    <m/>
    <n v="16089"/>
    <n v="0"/>
    <n v="1"/>
    <m/>
    <m/>
    <m/>
    <m/>
    <m/>
    <m/>
    <m/>
    <m/>
    <m/>
    <m/>
    <m/>
    <m/>
    <m/>
    <m/>
    <n v="12.7"/>
    <n v="0"/>
    <m/>
    <m/>
    <n v="0.19499"/>
    <n v="0.46"/>
    <n v="0.44"/>
    <n v="4.4540000000000003E-2"/>
    <n v="0.33400000000000002"/>
    <n v="0.36"/>
    <n v="6.6000000000000003E-2"/>
    <n v="6.0999999999999999E-2"/>
    <n v="6.5000000000000002E-2"/>
    <m/>
    <n v="0"/>
    <n v="0"/>
    <n v="7.8E-2"/>
    <n v="1.4999999999999999E-2"/>
    <n v="1.4999999999999999E-2"/>
    <n v="4.5769999999999998E-2"/>
    <n v="0.129"/>
    <n v="0.12"/>
    <m/>
    <n v="0"/>
    <n v="0"/>
    <n v="0"/>
    <n v="1E-3"/>
    <n v="0"/>
    <m/>
    <n v="0"/>
    <n v="0"/>
  </r>
  <r>
    <x v="61"/>
    <x v="61"/>
    <x v="17"/>
    <s v="113 2018"/>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8-06-30T00:00:00"/>
    <d v="2018-06-30T00:00:00"/>
    <s v="Entry Age Normal"/>
    <s v="20 percent of the difference of the expected and actual investment experience"/>
    <s v="Level Percent Closed"/>
    <n v="2.5000000000000001E-2"/>
    <n v="7.4999999999999997E-2"/>
    <n v="1"/>
    <n v="0"/>
    <n v="5"/>
    <n v="1"/>
    <n v="3"/>
    <n v="20"/>
    <n v="7.4999999999999997E-2"/>
    <m/>
    <m/>
    <m/>
    <m/>
    <m/>
    <m/>
    <m/>
    <n v="1841500.2830000001"/>
    <n v="1881804.848"/>
    <n v="-31129.022000000001"/>
    <n v="0"/>
    <n v="0"/>
    <n v="1"/>
    <n v="1"/>
    <n v="4"/>
    <n v="-50380"/>
    <n v="0"/>
    <n v="0.2"/>
    <n v="5"/>
    <m/>
    <m/>
    <n v="4"/>
    <n v="2"/>
    <n v="1"/>
    <m/>
    <m/>
    <m/>
    <m/>
    <m/>
    <n v="3.5000000000000003E-2"/>
    <m/>
    <m/>
    <m/>
    <m/>
    <n v="1881804.9"/>
    <n v="2661608.7999999998"/>
    <n v="0.70701999999999998"/>
    <n v="779804"/>
    <n v="0"/>
    <n v="521670.59"/>
    <n v="52065.398000000001"/>
    <n v="1.2400599999999999"/>
    <n v="2608559.2999999998"/>
    <n v="1841500.3"/>
    <n v="767059"/>
    <n v="0"/>
    <n v="0"/>
    <n v="0"/>
    <x v="0"/>
    <n v="0.70594999999999997"/>
    <s v="NEPC"/>
    <n v="2"/>
    <n v="6.7000000000000004E-2"/>
    <m/>
    <n v="6.0999999999999999E-2"/>
    <m/>
    <n v="6.9290000000000004E-2"/>
    <n v="5.8999999999999997E-2"/>
    <m/>
    <n v="6.08E-2"/>
    <m/>
    <m/>
    <m/>
    <m/>
    <m/>
    <m/>
    <m/>
    <n v="1"/>
    <n v="7.0819999999999994E-2"/>
    <n v="0"/>
    <n v="0"/>
    <n v="1"/>
    <n v="1"/>
    <n v="6.0999999999999999E-2"/>
    <n v="7.0000000000000007E-2"/>
    <n v="6.7000000000000004E-2"/>
    <m/>
    <n v="40423.237999999998"/>
    <n v="64564.324000000001"/>
    <m/>
    <m/>
    <m/>
    <m/>
    <n v="392.55700000000002"/>
    <n v="0"/>
    <m/>
    <n v="105380.12"/>
    <n v="104715.34"/>
    <m/>
    <n v="10050.109"/>
    <n v="13272.843999999999"/>
    <n v="23322.953000000001"/>
    <m/>
    <m/>
    <m/>
    <m/>
    <n v="150.636"/>
    <m/>
    <m/>
    <m/>
    <m/>
    <n v="-4556.759"/>
    <m/>
    <m/>
    <m/>
    <m/>
    <m/>
    <m/>
    <n v="229012.28"/>
    <n v="-130393.01"/>
    <n v="-129699.51"/>
    <m/>
    <n v="-693.5"/>
    <m/>
    <m/>
    <m/>
    <m/>
    <m/>
    <n v="-3172.0329999999999"/>
    <n v="-1720.252"/>
    <n v="-305.98700000000002"/>
    <n v="-363.02100000000002"/>
    <n v="-135954.29999999999"/>
    <m/>
    <n v="1841500.3"/>
    <n v="1748442.3"/>
    <n v="64564.324000000001"/>
    <n v="392.55700000000002"/>
    <n v="104715.34"/>
    <n v="23473.59"/>
    <n v="-4556.759"/>
    <m/>
    <n v="123632.16"/>
    <n v="-669.00800000000004"/>
    <n v="2021"/>
    <s v="Segal"/>
    <n v="4"/>
    <n v="9.9099999999999994E-2"/>
    <n v="6.7900000000000002E-2"/>
    <n v="3.1199999999999999E-2"/>
    <n v="0.1232"/>
    <n v="0.19109999999999999"/>
    <m/>
    <m/>
    <m/>
    <m/>
    <m/>
    <m/>
    <m/>
    <m/>
    <m/>
    <n v="0"/>
    <n v="0"/>
    <n v="0"/>
    <n v="0"/>
    <m/>
    <n v="9.1999999999999998E-2"/>
    <n v="409"/>
    <m/>
    <n v="8530"/>
    <n v="521670.59399999998"/>
    <n v="45.9"/>
    <n v="11"/>
    <n v="61.156999999999996"/>
    <n v="753"/>
    <n v="1266"/>
    <n v="6974"/>
    <n v="134073.42000000001"/>
    <m/>
    <n v="19.225000000000001"/>
    <n v="5893"/>
    <n v="119866.26"/>
    <m/>
    <m/>
    <m/>
    <m/>
    <n v="5905.3469999999998"/>
    <n v="672"/>
    <m/>
    <n v="0"/>
    <m/>
    <m/>
    <n v="16257"/>
    <n v="0"/>
    <n v="1"/>
    <m/>
    <m/>
    <m/>
    <m/>
    <m/>
    <m/>
    <m/>
    <m/>
    <m/>
    <m/>
    <m/>
    <m/>
    <m/>
    <m/>
    <n v="7.2"/>
    <n v="0"/>
    <m/>
    <m/>
    <n v="0.10527"/>
    <n v="0.52952999999999995"/>
    <n v="0.5"/>
    <n v="7.3400000000000002E-3"/>
    <n v="0.30430000000000001"/>
    <n v="0.28999999999999998"/>
    <n v="8.6999999999999994E-2"/>
    <n v="5.706E-2"/>
    <n v="0.08"/>
    <m/>
    <n v="0"/>
    <n v="0"/>
    <n v="0.14849999999999999"/>
    <n v="3.6040000000000003E-2"/>
    <n v="0.05"/>
    <n v="8.5000000000000006E-2"/>
    <n v="7.2069999999999995E-2"/>
    <n v="0.08"/>
    <m/>
    <n v="0"/>
    <n v="0"/>
    <m/>
    <n v="1E-3"/>
    <n v="0"/>
    <m/>
    <n v="0"/>
    <n v="0"/>
  </r>
  <r>
    <x v="61"/>
    <x v="61"/>
    <x v="18"/>
    <s v="113 2019"/>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9-06-30T00:00:00"/>
    <d v="2019-06-30T00:00:00"/>
    <s v="Entry Age Normal"/>
    <s v="20 percent of the difference of the expected and actual investment experience"/>
    <s v="Level Percent Closed"/>
    <n v="2.5000000000000001E-2"/>
    <n v="7.4999999999999997E-2"/>
    <n v="1"/>
    <n v="0"/>
    <n v="5"/>
    <n v="1"/>
    <n v="3"/>
    <n v="19"/>
    <n v="7.4999999999999997E-2"/>
    <m/>
    <m/>
    <m/>
    <m/>
    <m/>
    <m/>
    <m/>
    <n v="1909469.8230000001"/>
    <n v="1964500.825"/>
    <n v="-39106.794000000002"/>
    <n v="0"/>
    <n v="0"/>
    <n v="1"/>
    <n v="1"/>
    <n v="4"/>
    <n v="-68788"/>
    <n v="0"/>
    <n v="0.2"/>
    <n v="5"/>
    <n v="0"/>
    <n v="0"/>
    <n v="4"/>
    <n v="2"/>
    <n v="1"/>
    <m/>
    <m/>
    <m/>
    <m/>
    <m/>
    <m/>
    <m/>
    <m/>
    <m/>
    <n v="3.5000000000000003E-2"/>
    <n v="1964500.9"/>
    <n v="2779965.5"/>
    <n v="0.70665999999999995"/>
    <n v="815464.69"/>
    <n v="0"/>
    <n v="527571.06000000006"/>
    <n v="62984.741999999998"/>
    <n v="1.05768"/>
    <n v="2750811"/>
    <n v="1909469.9"/>
    <n v="841341.25"/>
    <n v="0"/>
    <n v="0"/>
    <n v="0"/>
    <x v="0"/>
    <n v="0.69415000000000004"/>
    <s v="NEPC"/>
    <n v="2"/>
    <n v="5.8999999999999997E-2"/>
    <m/>
    <n v="8.1000000000000003E-2"/>
    <m/>
    <n v="4.9000000000000002E-2"/>
    <n v="6.7000000000000004E-2"/>
    <m/>
    <n v="8.5000000000000006E-2"/>
    <m/>
    <m/>
    <m/>
    <m/>
    <m/>
    <m/>
    <m/>
    <n v="1"/>
    <n v="7.0190000000000002E-2"/>
    <n v="0"/>
    <n v="0"/>
    <n v="0"/>
    <n v="0"/>
    <n v="7.6999999999999999E-2"/>
    <n v="5.2999999999999999E-2"/>
    <n v="9.0999999999999998E-2"/>
    <m/>
    <n v="40818.038999999997"/>
    <n v="66617.891000000003"/>
    <m/>
    <m/>
    <m/>
    <m/>
    <n v="298.87200000000001"/>
    <n v="0"/>
    <m/>
    <n v="107734.8"/>
    <n v="86505.039000000004"/>
    <m/>
    <n v="7167.027"/>
    <n v="17180.849999999999"/>
    <n v="24347.877"/>
    <m/>
    <m/>
    <m/>
    <m/>
    <n v="183.261"/>
    <m/>
    <m/>
    <m/>
    <m/>
    <n v="-4258.7150000000001"/>
    <m/>
    <m/>
    <m/>
    <m/>
    <m/>
    <m/>
    <n v="214512.27"/>
    <n v="-139620.78"/>
    <n v="-139182.09"/>
    <m/>
    <n v="-438.68299999999999"/>
    <m/>
    <m/>
    <m/>
    <m/>
    <m/>
    <n v="-4160.6750000000002"/>
    <n v="-1937.317"/>
    <n v="-308.69200000000001"/>
    <n v="-515.26599999999996"/>
    <n v="-146542.73000000001"/>
    <m/>
    <n v="1909469.9"/>
    <n v="1841500.3"/>
    <n v="66617.891000000003"/>
    <n v="298.87200000000001"/>
    <n v="86505.039000000004"/>
    <n v="24531.138999999999"/>
    <n v="-4258.7150000000001"/>
    <m/>
    <n v="106777.47"/>
    <n v="-823.95799999999997"/>
    <n v="2022"/>
    <s v="Segal"/>
    <n v="4"/>
    <n v="0.10009999999999999"/>
    <n v="6.7900000000000002E-2"/>
    <n v="3.2199999999999999E-2"/>
    <n v="0.14779999999999999"/>
    <n v="0.2157"/>
    <m/>
    <m/>
    <m/>
    <m/>
    <m/>
    <m/>
    <m/>
    <m/>
    <m/>
    <n v="0"/>
    <n v="0"/>
    <n v="0"/>
    <n v="0"/>
    <m/>
    <n v="0.11559999999999999"/>
    <n v="410"/>
    <m/>
    <n v="8443"/>
    <n v="527571.06299999997"/>
    <n v="45.7"/>
    <n v="10.8"/>
    <n v="62.485999999999997"/>
    <n v="747"/>
    <n v="1443"/>
    <n v="7268"/>
    <n v="144601.60999999999"/>
    <m/>
    <n v="19.896000000000001"/>
    <n v="6157"/>
    <n v="129293.53"/>
    <m/>
    <m/>
    <m/>
    <m/>
    <n v="6115.86"/>
    <n v="701"/>
    <m/>
    <n v="0"/>
    <m/>
    <m/>
    <n v="16458"/>
    <n v="0"/>
    <n v="1"/>
    <n v="92529.804999999993"/>
    <n v="1426520.8"/>
    <m/>
    <n v="1702649"/>
    <m/>
    <n v="3221699.5"/>
    <m/>
    <m/>
    <m/>
    <m/>
    <m/>
    <m/>
    <m/>
    <m/>
    <n v="5.8"/>
    <n v="0"/>
    <m/>
    <m/>
    <n v="1.8890000000000001E-2"/>
    <n v="0.48199999999999998"/>
    <n v="0.43"/>
    <n v="6.8000000000000005E-2"/>
    <n v="0.35299999999999998"/>
    <n v="0.32"/>
    <n v="5.0000000000000001E-3"/>
    <n v="6.2E-2"/>
    <n v="0.1"/>
    <m/>
    <n v="0"/>
    <n v="0"/>
    <n v="0.13403999999999999"/>
    <n v="4.7E-2"/>
    <n v="0.15"/>
    <n v="2.8000000000000001E-2"/>
    <n v="5.2999999999999999E-2"/>
    <n v="0"/>
    <m/>
    <n v="0"/>
    <n v="0"/>
    <m/>
    <n v="3.0000000000000001E-3"/>
    <n v="0"/>
    <m/>
    <n v="0"/>
    <n v="0"/>
  </r>
  <r>
    <x v="61"/>
    <x v="61"/>
    <x v="19"/>
    <s v="113 2020"/>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20-06-30T00:00:00"/>
    <d v="2020-06-30T00:00:00"/>
    <s v="Entry Age Normal"/>
    <s v="20 percent of the difference of the expected and actual investment experience"/>
    <s v="Level Percent Closed"/>
    <n v="2.3E-2"/>
    <n v="7.0000000000000007E-2"/>
    <n v="1"/>
    <n v="0"/>
    <n v="5"/>
    <n v="1"/>
    <n v="3"/>
    <n v="18"/>
    <n v="7.0000000000000007E-2"/>
    <m/>
    <m/>
    <m/>
    <m/>
    <m/>
    <m/>
    <m/>
    <n v="1959066.6410000001"/>
    <n v="2054825.8529999999"/>
    <n v="-29961.760999999999"/>
    <n v="0"/>
    <n v="0"/>
    <n v="1"/>
    <n v="1"/>
    <n v="4"/>
    <n v="-119699"/>
    <n v="0"/>
    <n v="0.2"/>
    <n v="5"/>
    <n v="0"/>
    <n v="0"/>
    <n v="4"/>
    <n v="2"/>
    <n v="1"/>
    <m/>
    <m/>
    <m/>
    <m/>
    <m/>
    <m/>
    <m/>
    <m/>
    <m/>
    <n v="3.4000000000000002E-2"/>
    <n v="2054825.9"/>
    <n v="3095291"/>
    <n v="0.66386000000000001"/>
    <n v="1040465.1"/>
    <n v="0"/>
    <n v="551981"/>
    <n v="78943.914000000004"/>
    <n v="1.0694900000000001"/>
    <n v="3070253"/>
    <n v="1959066.6"/>
    <n v="1111186.6000000001"/>
    <n v="0"/>
    <n v="0"/>
    <n v="0"/>
    <x v="0"/>
    <n v="0.63807999999999998"/>
    <s v="NEPC"/>
    <n v="2"/>
    <n v="3.9E-2"/>
    <m/>
    <n v="5.8999999999999997E-2"/>
    <m/>
    <n v="5.8000000000000003E-2"/>
    <n v="6.0999999999999999E-2"/>
    <m/>
    <n v="7.1999999999999995E-2"/>
    <m/>
    <m/>
    <m/>
    <m/>
    <m/>
    <m/>
    <m/>
    <n v="1"/>
    <n v="6.8610000000000004E-2"/>
    <n v="0"/>
    <n v="0"/>
    <n v="0"/>
    <n v="0"/>
    <n v="5.5E-2"/>
    <n v="5.6000000000000001E-2"/>
    <n v="7.6999999999999999E-2"/>
    <m/>
    <n v="40902.188000000002"/>
    <n v="84429.968999999997"/>
    <m/>
    <m/>
    <m/>
    <m/>
    <n v="594.06899999999996"/>
    <n v="0"/>
    <m/>
    <n v="125926.23"/>
    <n v="63820"/>
    <m/>
    <n v="4031.1640000000002"/>
    <n v="13502.745000000001"/>
    <n v="17533.907999999999"/>
    <m/>
    <m/>
    <m/>
    <m/>
    <n v="120.239"/>
    <m/>
    <m/>
    <m/>
    <m/>
    <n v="-2509.6390000000001"/>
    <m/>
    <m/>
    <m/>
    <m/>
    <m/>
    <m/>
    <n v="204890.73"/>
    <n v="-148825.20000000001"/>
    <n v="-148336.66"/>
    <m/>
    <n v="-488.55599999999998"/>
    <m/>
    <m/>
    <m/>
    <m/>
    <m/>
    <n v="-3494.6559999999999"/>
    <n v="-2000.173"/>
    <n v="-268.21800000000002"/>
    <n v="-705.67"/>
    <n v="-155293.92000000001"/>
    <m/>
    <n v="1959066.6"/>
    <n v="1909469.9"/>
    <n v="84429.968999999997"/>
    <n v="594.06899999999996"/>
    <n v="63820"/>
    <n v="17654.146000000001"/>
    <n v="-2509.6390000000001"/>
    <m/>
    <n v="78964.508000000002"/>
    <n v="-973.88800000000003"/>
    <n v="2023"/>
    <s v="Segal"/>
    <n v="4"/>
    <n v="0.12670000000000001"/>
    <n v="6.7900000000000002E-2"/>
    <n v="5.8799999999999998E-2"/>
    <n v="0.19900000000000001"/>
    <n v="0.26690000000000003"/>
    <m/>
    <m/>
    <m/>
    <m/>
    <m/>
    <m/>
    <m/>
    <m/>
    <m/>
    <n v="0"/>
    <n v="0"/>
    <n v="0"/>
    <n v="0"/>
    <m/>
    <n v="0.14019999999999999"/>
    <n v="409"/>
    <m/>
    <n v="8539"/>
    <n v="551981"/>
    <n v="45.6"/>
    <n v="10.8"/>
    <n v="64.462000000000003"/>
    <n v="768"/>
    <n v="1482"/>
    <n v="7424"/>
    <n v="150974.10999999999"/>
    <m/>
    <n v="20.335999999999999"/>
    <n v="6295"/>
    <n v="134957.97"/>
    <m/>
    <m/>
    <m/>
    <m/>
    <n v="6254.9319999999998"/>
    <n v="720"/>
    <m/>
    <n v="0"/>
    <m/>
    <m/>
    <n v="16731"/>
    <n v="0"/>
    <n v="1"/>
    <m/>
    <m/>
    <m/>
    <m/>
    <m/>
    <m/>
    <m/>
    <m/>
    <m/>
    <m/>
    <m/>
    <m/>
    <m/>
    <m/>
    <n v="2.2000000000000002"/>
    <n v="0"/>
    <m/>
    <m/>
    <n v="2.078E-2"/>
    <n v="0.4945"/>
    <n v="0.43"/>
    <n v="7.6999999999999999E-2"/>
    <n v="0.37637999999999999"/>
    <n v="0.32"/>
    <n v="8.9999999999999993E-3"/>
    <n v="6.7070000000000005E-2"/>
    <n v="0.1"/>
    <m/>
    <n v="0"/>
    <n v="0"/>
    <n v="6.3600000000000002E-3"/>
    <n v="5.9060000000000001E-2"/>
    <n v="0.15"/>
    <n v="0.109"/>
    <n v="1E-3"/>
    <n v="0"/>
    <m/>
    <n v="0"/>
    <n v="0"/>
    <m/>
    <n v="2E-3"/>
    <n v="0"/>
    <m/>
    <n v="0"/>
    <n v="0"/>
  </r>
  <r>
    <x v="61"/>
    <x v="61"/>
    <x v="20"/>
    <s v="113 2021"/>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21-06-30T00:00:00"/>
    <d v="2021-06-30T00:00:00"/>
    <s v="Entry Age Normal"/>
    <s v="20 percent of the difference of the expected and actual investment experience"/>
    <s v="Level Percent Closed"/>
    <n v="2.3E-2"/>
    <n v="7.0000000000000007E-2"/>
    <n v="1"/>
    <n v="0"/>
    <n v="5"/>
    <n v="1"/>
    <n v="3"/>
    <n v="17"/>
    <n v="7.0000000000000007E-2"/>
    <m/>
    <m/>
    <m/>
    <m/>
    <m/>
    <m/>
    <m/>
    <m/>
    <m/>
    <m/>
    <m/>
    <m/>
    <m/>
    <m/>
    <m/>
    <m/>
    <m/>
    <m/>
    <m/>
    <m/>
    <m/>
    <m/>
    <m/>
    <m/>
    <m/>
    <m/>
    <m/>
    <m/>
    <m/>
    <m/>
    <m/>
    <m/>
    <m/>
    <m/>
    <n v="2216499.5"/>
    <n v="3280867.8"/>
    <n v="0.67557999999999996"/>
    <n v="1064368.3"/>
    <n v="0"/>
    <n v="552316.5"/>
    <n v="83876.570000000007"/>
    <n v="1.0604199999999999"/>
    <n v="3255050"/>
    <n v="2425222.5"/>
    <n v="829827.69"/>
    <n v="0"/>
    <n v="0"/>
    <n v="0"/>
    <x v="0"/>
    <n v="0.74507000000000001"/>
    <s v="NEPC"/>
    <n v="2"/>
    <n v="0.24590000000000001"/>
    <m/>
    <n v="0.111"/>
    <m/>
    <n v="0.10349999999999999"/>
    <m/>
    <m/>
    <n v="7.5600000000000001E-2"/>
    <m/>
    <n v="6.5199999999999994E-2"/>
    <n v="0.13070000000000001"/>
    <m/>
    <m/>
    <n v="6.7400000000000002E-2"/>
    <n v="2005"/>
    <n v="1"/>
    <n v="7.6450000000000004E-2"/>
    <n v="0"/>
    <n v="0"/>
    <n v="0"/>
    <n v="0"/>
    <n v="0.115"/>
    <n v="0.10299999999999999"/>
    <n v="8.1000000000000003E-2"/>
    <m/>
    <n v="42113.315999999999"/>
    <n v="88944.172000000006"/>
    <m/>
    <m/>
    <m/>
    <m/>
    <n v="247.03299999999999"/>
    <n v="0"/>
    <m/>
    <n v="131304.51999999999"/>
    <n v="481640.34"/>
    <m/>
    <n v="2534.6880000000001"/>
    <n v="14999.532999999999"/>
    <n v="17534.221000000001"/>
    <m/>
    <m/>
    <m/>
    <m/>
    <n v="164.685"/>
    <m/>
    <m/>
    <m/>
    <m/>
    <n v="-1916.6079999999999"/>
    <m/>
    <m/>
    <m/>
    <m/>
    <m/>
    <m/>
    <n v="628727.18999999994"/>
    <n v="-156109.54999999999"/>
    <n v="-155493.57999999999"/>
    <m/>
    <n v="-615.96600000000001"/>
    <m/>
    <m/>
    <m/>
    <m/>
    <m/>
    <n v="-3650.0810000000001"/>
    <n v="-2033.884"/>
    <n v="-246.62799999999999"/>
    <n v="-531.26800000000003"/>
    <n v="-162571.41"/>
    <m/>
    <n v="2425222.5"/>
    <n v="1959066.6"/>
    <n v="88944.172000000006"/>
    <n v="247.03299999999999"/>
    <n v="481640.34"/>
    <n v="17698.905999999999"/>
    <n v="-1916.6079999999999"/>
    <m/>
    <n v="497422.66"/>
    <n v="-777.89599999999996"/>
    <n v="2024"/>
    <s v="Segal"/>
    <n v="4"/>
    <n v="0.12540000000000001"/>
    <n v="6.7799999999999999E-2"/>
    <n v="6.1600000000000002E-2"/>
    <n v="0.21079999999999999"/>
    <n v="0.27860000000000001"/>
    <m/>
    <m/>
    <m/>
    <m/>
    <m/>
    <m/>
    <m/>
    <m/>
    <m/>
    <n v="0"/>
    <n v="0"/>
    <n v="0"/>
    <n v="0"/>
    <m/>
    <n v="0.1492"/>
    <n v="400"/>
    <m/>
    <n v="8192"/>
    <n v="552316.5"/>
    <n v="45.7"/>
    <n v="10.9"/>
    <n v="67.421000000000006"/>
    <n v="771"/>
    <n v="1716"/>
    <n v="7716"/>
    <n v="161473.06"/>
    <m/>
    <n v="20.927"/>
    <n v="6573"/>
    <n v="144900.06"/>
    <m/>
    <m/>
    <m/>
    <m/>
    <n v="6573"/>
    <n v="743"/>
    <m/>
    <n v="0"/>
    <m/>
    <m/>
    <n v="16679"/>
    <n v="0"/>
    <n v="1"/>
    <m/>
    <m/>
    <m/>
    <m/>
    <m/>
    <m/>
    <m/>
    <m/>
    <m/>
    <m/>
    <m/>
    <m/>
    <m/>
    <m/>
    <n v="22.95"/>
    <n v="0"/>
    <m/>
    <m/>
    <n v="0.41594999999999999"/>
    <n v="0.55266000000000004"/>
    <n v="0.43"/>
    <n v="1.35E-2"/>
    <n v="0.26023000000000002"/>
    <n v="0.24"/>
    <n v="8.5900000000000004E-2"/>
    <n v="2.07E-2"/>
    <n v="0.03"/>
    <m/>
    <n v="0"/>
    <n v="0"/>
    <n v="0.45352999999999999"/>
    <n v="9.3210000000000001E-2"/>
    <n v="0.2"/>
    <n v="-2.367E-2"/>
    <n v="7.1809999999999999E-2"/>
    <n v="0.1"/>
    <m/>
    <n v="0"/>
    <n v="0"/>
    <m/>
    <n v="1.4E-3"/>
    <n v="0"/>
    <m/>
    <n v="0"/>
    <n v="0"/>
  </r>
  <r>
    <x v="61"/>
    <x v="61"/>
    <x v="21"/>
    <s v="113 2022"/>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22-06-30T00:00:00"/>
    <m/>
    <s v="Entry Age Normal"/>
    <s v="20 percent of the difference of the expected and actual investment experience"/>
    <s v="Level Percent Closed"/>
    <n v="2.3E-2"/>
    <n v="7.0000000000000007E-2"/>
    <n v="1"/>
    <n v="0"/>
    <n v="5"/>
    <n v="1"/>
    <n v="3"/>
    <n v="16"/>
    <m/>
    <m/>
    <m/>
    <m/>
    <m/>
    <m/>
    <m/>
    <m/>
    <m/>
    <m/>
    <m/>
    <m/>
    <m/>
    <m/>
    <m/>
    <m/>
    <m/>
    <m/>
    <m/>
    <m/>
    <m/>
    <m/>
    <m/>
    <m/>
    <m/>
    <m/>
    <m/>
    <m/>
    <m/>
    <m/>
    <m/>
    <m/>
    <m/>
    <m/>
    <m/>
    <n v="2405795.7999999998"/>
    <n v="3444133.8"/>
    <n v="0.69852000000000003"/>
    <n v="1038338.1"/>
    <n v="0"/>
    <n v="576951.81000000006"/>
    <m/>
    <m/>
    <m/>
    <m/>
    <m/>
    <n v="0"/>
    <n v="0"/>
    <n v="0"/>
    <x v="0"/>
    <m/>
    <m/>
    <m/>
    <n v="-8.7639999999999996E-2"/>
    <m/>
    <m/>
    <m/>
    <n v="5.9409999999999998E-2"/>
    <m/>
    <m/>
    <n v="6.6220000000000001E-2"/>
    <m/>
    <m/>
    <m/>
    <m/>
    <m/>
    <m/>
    <m/>
    <m/>
    <m/>
    <m/>
    <n v="1"/>
    <n v="1"/>
    <n v="1"/>
    <n v="6.6000000000000003E-2"/>
    <n v="6.5000000000000002E-2"/>
    <n v="6.9000000000000006E-2"/>
    <m/>
    <n v="44654.961000000003"/>
    <n v="197523.02"/>
    <m/>
    <m/>
    <m/>
    <m/>
    <n v="862.28300000000002"/>
    <n v="0"/>
    <m/>
    <n v="243040.25"/>
    <n v="-229545.69"/>
    <m/>
    <n v="14389.796"/>
    <n v="2393.1460000000002"/>
    <n v="16782.940999999999"/>
    <m/>
    <m/>
    <m/>
    <m/>
    <n v="2.9420000000000002"/>
    <m/>
    <m/>
    <m/>
    <m/>
    <n v="-2714.1030000000001"/>
    <m/>
    <m/>
    <m/>
    <m/>
    <m/>
    <m/>
    <n v="27566.34"/>
    <n v="-166876.82999999999"/>
    <n v="-167690.56"/>
    <m/>
    <n v="813.73099999999999"/>
    <m/>
    <m/>
    <m/>
    <m/>
    <m/>
    <n v="-4386.1310000000003"/>
    <n v="-2103.712"/>
    <n v="-248.43899999999999"/>
    <n v="-901.05399999999997"/>
    <n v="-176143.63"/>
    <m/>
    <n v="2276645"/>
    <n v="2425222.5"/>
    <n v="197523.02"/>
    <n v="862.28300000000002"/>
    <n v="-229545.69"/>
    <n v="16785.883000000002"/>
    <n v="-2714.1030000000001"/>
    <m/>
    <n v="-215473.92000000001"/>
    <n v="-1149.4929999999999"/>
    <n v="2025"/>
    <s v="Segal"/>
    <n v="4"/>
    <n v="0.1226"/>
    <n v="7.2300000000000003E-2"/>
    <n v="5.4300000000000001E-2"/>
    <n v="0.19989999999999999"/>
    <n v="0.2722"/>
    <m/>
    <m/>
    <m/>
    <m/>
    <m/>
    <m/>
    <m/>
    <m/>
    <m/>
    <n v="0"/>
    <n v="0"/>
    <n v="0"/>
    <n v="0"/>
    <m/>
    <n v="0.14560000000000001"/>
    <n v="396"/>
    <m/>
    <n v="8324"/>
    <n v="576951.81299999997"/>
    <n v="45.3"/>
    <n v="10.4"/>
    <n v="69.311999999999998"/>
    <n v="815"/>
    <n v="2012"/>
    <n v="7963"/>
    <n v="175336.66"/>
    <m/>
    <n v="22.018999999999998"/>
    <n v="6800"/>
    <n v="157558.67000000001"/>
    <m/>
    <m/>
    <m/>
    <m/>
    <n v="6800"/>
    <n v="767"/>
    <m/>
    <n v="0"/>
    <m/>
    <m/>
    <n v="17102"/>
    <n v="0"/>
    <n v="1"/>
    <m/>
    <m/>
    <m/>
    <m/>
    <m/>
    <m/>
    <m/>
    <m/>
    <m/>
    <m/>
    <m/>
    <m/>
    <m/>
    <m/>
    <n v="-7.12"/>
    <n v="0"/>
    <m/>
    <m/>
    <n v="-0.16936999999999999"/>
    <n v="0.47793999999999998"/>
    <n v="0.43"/>
    <n v="-0.10606"/>
    <n v="0.28483999999999998"/>
    <n v="0.26"/>
    <n v="0.23227"/>
    <n v="7.0540000000000005E-2"/>
    <n v="0.08"/>
    <m/>
    <n v="0"/>
    <n v="0"/>
    <n v="0.29327999999999999"/>
    <n v="0.15407999999999999"/>
    <n v="0.2"/>
    <m/>
    <n v="0"/>
    <n v="0"/>
    <n v="4.9200000000000001E-2"/>
    <n v="1.0710000000000001E-2"/>
    <n v="0.03"/>
    <n v="1.2999999999999999E-3"/>
    <n v="1.9E-3"/>
    <n v="0"/>
    <m/>
    <n v="0"/>
    <n v="0"/>
  </r>
  <r>
    <x v="62"/>
    <x v="62"/>
    <x v="0"/>
    <s v="114 2001"/>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1-06-30T00:00:00"/>
    <d v="2001-06-30T00:00:00"/>
    <s v="Entry age frozen"/>
    <s v="20 percent of the difference of the expected and actual investment experience"/>
    <s v="Level Percent"/>
    <n v="4.4999999999999998E-2"/>
    <n v="8.5000000000000006E-2"/>
    <n v="3"/>
    <n v="0"/>
    <n v="5"/>
    <n v="1"/>
    <m/>
    <n v="17"/>
    <m/>
    <m/>
    <m/>
    <m/>
    <m/>
    <m/>
    <m/>
    <m/>
    <m/>
    <m/>
    <m/>
    <m/>
    <m/>
    <m/>
    <m/>
    <m/>
    <m/>
    <m/>
    <m/>
    <m/>
    <m/>
    <m/>
    <m/>
    <m/>
    <m/>
    <m/>
    <m/>
    <m/>
    <m/>
    <m/>
    <m/>
    <m/>
    <m/>
    <m/>
    <n v="4.9000000000000002E-2"/>
    <n v="1116846"/>
    <n v="1254341"/>
    <n v="0.89"/>
    <n v="137495"/>
    <n v="0"/>
    <n v="403258"/>
    <n v="20970.276999999998"/>
    <n v="0.91290000000000004"/>
    <m/>
    <m/>
    <m/>
    <n v="0"/>
    <n v="0"/>
    <n v="0"/>
    <x v="0"/>
    <m/>
    <m/>
    <m/>
    <n v="-1.6E-2"/>
    <m/>
    <m/>
    <m/>
    <m/>
    <m/>
    <m/>
    <m/>
    <m/>
    <m/>
    <m/>
    <m/>
    <m/>
    <m/>
    <m/>
    <m/>
    <n v="-1.6E-2"/>
    <n v="0"/>
    <n v="0"/>
    <n v="0"/>
    <n v="0"/>
    <m/>
    <m/>
    <m/>
    <m/>
    <n v="16350.02"/>
    <n v="19143.826000000001"/>
    <m/>
    <m/>
    <m/>
    <n v="296.005"/>
    <m/>
    <n v="0"/>
    <m/>
    <n v="35789.851999999999"/>
    <n v="-69613.75"/>
    <m/>
    <n v="23645.228999999999"/>
    <n v="10798.96"/>
    <n v="34444.188000000002"/>
    <m/>
    <m/>
    <m/>
    <m/>
    <n v="481.74599999999998"/>
    <m/>
    <m/>
    <m/>
    <m/>
    <n v="-4566.26"/>
    <m/>
    <n v="8410.7240000000002"/>
    <n v="-7967.3710000000001"/>
    <m/>
    <m/>
    <m/>
    <n v="-3020.87"/>
    <n v="-43007.68"/>
    <n v="-42526.84"/>
    <m/>
    <n v="-39.485999999999997"/>
    <m/>
    <m/>
    <m/>
    <m/>
    <n v="-441.35399999999998"/>
    <n v="-1049.9169999999999"/>
    <n v="-4871.7079999999996"/>
    <m/>
    <m/>
    <n v="-48929.305"/>
    <m/>
    <n v="1138548"/>
    <n v="1190498.1000000001"/>
    <n v="19143.826000000001"/>
    <n v="296.005"/>
    <n v="-69613.75"/>
    <n v="34925.934000000001"/>
    <n v="-4566.26"/>
    <n v="443.35300000000001"/>
    <n v="-38810.726999999999"/>
    <m/>
    <n v="2004"/>
    <s v="No Firm Listed"/>
    <m/>
    <n v="6.2100000000000002E-2"/>
    <n v="3.4000000000000002E-2"/>
    <n v="2.81E-2"/>
    <n v="5.4919999999999997E-2"/>
    <n v="8.8919999999999999E-2"/>
    <m/>
    <m/>
    <m/>
    <m/>
    <n v="11331.558000000001"/>
    <n v="22146.881000000001"/>
    <m/>
    <m/>
    <m/>
    <n v="0"/>
    <n v="0"/>
    <n v="0"/>
    <n v="0"/>
    <m/>
    <n v="2.682E-2"/>
    <n v="105"/>
    <m/>
    <n v="10264"/>
    <n v="403258.31300000002"/>
    <n v="45.05"/>
    <n v="12.1"/>
    <n v="39.289000000000001"/>
    <n v="495"/>
    <n v="2654"/>
    <n v="3812"/>
    <n v="42867.491999999998"/>
    <m/>
    <n v="11.244999999999999"/>
    <n v="3462"/>
    <m/>
    <m/>
    <m/>
    <m/>
    <m/>
    <m/>
    <n v="245"/>
    <m/>
    <n v="0"/>
    <m/>
    <m/>
    <n v="14571"/>
    <n v="0"/>
    <n v="1"/>
    <m/>
    <m/>
    <m/>
    <n v="458852.66"/>
    <m/>
    <m/>
    <m/>
    <m/>
    <m/>
    <m/>
    <m/>
    <m/>
    <m/>
    <m/>
    <n v="7.86"/>
    <n v="0"/>
    <m/>
    <m/>
    <m/>
    <m/>
    <m/>
    <m/>
    <m/>
    <m/>
    <m/>
    <m/>
    <m/>
    <m/>
    <m/>
    <m/>
    <m/>
    <m/>
    <m/>
    <m/>
    <m/>
    <m/>
    <m/>
    <m/>
    <m/>
    <m/>
    <m/>
    <m/>
    <m/>
    <m/>
    <m/>
  </r>
  <r>
    <x v="62"/>
    <x v="62"/>
    <x v="1"/>
    <s v="114 2002"/>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2-06-30T00:00:00"/>
    <d v="2002-06-30T00:00:00"/>
    <s v="Entry age frozen"/>
    <s v="20 percent of the difference of the expected and actual investment experience"/>
    <s v="Level Percent"/>
    <n v="4.4999999999999998E-2"/>
    <n v="8.5000000000000006E-2"/>
    <n v="3"/>
    <n v="0"/>
    <n v="5"/>
    <n v="1"/>
    <m/>
    <n v="16"/>
    <m/>
    <m/>
    <m/>
    <m/>
    <m/>
    <m/>
    <m/>
    <m/>
    <m/>
    <m/>
    <m/>
    <m/>
    <m/>
    <m/>
    <m/>
    <m/>
    <m/>
    <m/>
    <m/>
    <m/>
    <m/>
    <m/>
    <m/>
    <m/>
    <m/>
    <m/>
    <m/>
    <m/>
    <m/>
    <m/>
    <m/>
    <m/>
    <m/>
    <m/>
    <n v="4.9000000000000002E-2"/>
    <n v="1169294"/>
    <n v="1307202"/>
    <n v="0.89500000000000002"/>
    <n v="137908"/>
    <n v="0"/>
    <n v="418904"/>
    <n v="22146.881000000001"/>
    <n v="0.92330000000000001"/>
    <m/>
    <m/>
    <m/>
    <n v="0"/>
    <n v="0"/>
    <n v="0"/>
    <x v="0"/>
    <m/>
    <m/>
    <m/>
    <n v="-4.7E-2"/>
    <m/>
    <m/>
    <m/>
    <m/>
    <m/>
    <m/>
    <m/>
    <m/>
    <m/>
    <m/>
    <m/>
    <m/>
    <m/>
    <m/>
    <m/>
    <n v="-3.1620000000000002E-2"/>
    <n v="0"/>
    <n v="0"/>
    <n v="0"/>
    <n v="0"/>
    <m/>
    <m/>
    <m/>
    <m/>
    <n v="18075.513999999999"/>
    <n v="20446.280999999999"/>
    <m/>
    <m/>
    <m/>
    <n v="121.238"/>
    <m/>
    <n v="0"/>
    <m/>
    <n v="38643.035000000003"/>
    <n v="-87549.968999999997"/>
    <m/>
    <n v="23600.460999999999"/>
    <n v="10434.734"/>
    <n v="34035.195"/>
    <m/>
    <m/>
    <m/>
    <m/>
    <n v="475.15899999999999"/>
    <m/>
    <m/>
    <m/>
    <m/>
    <n v="-4265.58"/>
    <m/>
    <n v="2270.2289999999998"/>
    <n v="-1902.57"/>
    <m/>
    <m/>
    <m/>
    <n v="-18294.504000000001"/>
    <n v="-47068.777000000002"/>
    <n v="-46624.879000000001"/>
    <m/>
    <n v="-163.29"/>
    <m/>
    <m/>
    <m/>
    <m/>
    <n v="-280.60899999999998"/>
    <n v="-704.42499999999995"/>
    <n v="-5963.1450000000004"/>
    <m/>
    <m/>
    <n v="-53736.347999999998"/>
    <m/>
    <n v="1066517.1000000001"/>
    <n v="1138548"/>
    <n v="20446.280999999999"/>
    <n v="121.238"/>
    <n v="-87549.968999999997"/>
    <n v="34510.355000000003"/>
    <n v="-4265.58"/>
    <n v="367.65899999999999"/>
    <n v="-56937.535000000003"/>
    <m/>
    <n v="2005"/>
    <s v="No Firm Listed"/>
    <m/>
    <n v="7.4399999999999994E-2"/>
    <n v="3.4000000000000002E-2"/>
    <n v="4.0399999999999998E-2"/>
    <n v="6.7510000000000001E-2"/>
    <n v="0.10151"/>
    <m/>
    <m/>
    <m/>
    <m/>
    <n v="16923.723000000002"/>
    <n v="28279.811000000002"/>
    <m/>
    <m/>
    <m/>
    <n v="0"/>
    <n v="0"/>
    <n v="0"/>
    <n v="0"/>
    <m/>
    <n v="2.7109999999999999E-2"/>
    <n v="113"/>
    <m/>
    <n v="10257"/>
    <n v="418904.03100000002"/>
    <n v="44.53"/>
    <n v="12.37"/>
    <n v="40.841000000000001"/>
    <n v="513"/>
    <n v="2932"/>
    <n v="3991"/>
    <n v="46774.211000000003"/>
    <m/>
    <n v="11.72"/>
    <n v="3624"/>
    <m/>
    <m/>
    <m/>
    <m/>
    <m/>
    <m/>
    <n v="254"/>
    <m/>
    <n v="0"/>
    <m/>
    <m/>
    <n v="14761"/>
    <n v="0"/>
    <n v="1"/>
    <m/>
    <m/>
    <m/>
    <n v="501833.34"/>
    <m/>
    <m/>
    <m/>
    <m/>
    <m/>
    <m/>
    <m/>
    <m/>
    <m/>
    <m/>
    <n v="3.12"/>
    <n v="0"/>
    <m/>
    <m/>
    <m/>
    <m/>
    <m/>
    <m/>
    <m/>
    <m/>
    <m/>
    <m/>
    <m/>
    <m/>
    <m/>
    <m/>
    <m/>
    <m/>
    <m/>
    <m/>
    <m/>
    <m/>
    <m/>
    <m/>
    <m/>
    <m/>
    <m/>
    <m/>
    <m/>
    <m/>
    <m/>
  </r>
  <r>
    <x v="62"/>
    <x v="62"/>
    <x v="2"/>
    <s v="114 2003"/>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3-06-30T00:00:00"/>
    <d v="2003-06-30T00:00:00"/>
    <s v="Entry age frozen"/>
    <s v="20 percent of the difference of the expected and actual investment experience"/>
    <s v="Level Percent"/>
    <n v="0.03"/>
    <n v="0.08"/>
    <n v="3"/>
    <n v="0"/>
    <n v="5"/>
    <n v="1"/>
    <m/>
    <n v="15"/>
    <m/>
    <m/>
    <m/>
    <m/>
    <m/>
    <m/>
    <m/>
    <m/>
    <m/>
    <m/>
    <m/>
    <m/>
    <m/>
    <m/>
    <m/>
    <m/>
    <m/>
    <m/>
    <m/>
    <m/>
    <m/>
    <m/>
    <m/>
    <m/>
    <m/>
    <m/>
    <m/>
    <m/>
    <m/>
    <m/>
    <m/>
    <m/>
    <m/>
    <m/>
    <n v="4.41E-2"/>
    <n v="1218001"/>
    <n v="1358822"/>
    <n v="0.89600000000000002"/>
    <n v="140821"/>
    <n v="0"/>
    <n v="437239"/>
    <n v="28279.811000000002"/>
    <n v="0.72299999999999998"/>
    <m/>
    <m/>
    <m/>
    <n v="0"/>
    <n v="0"/>
    <n v="0"/>
    <x v="0"/>
    <m/>
    <s v="NEPC"/>
    <n v="2"/>
    <n v="5.6000000000000001E-2"/>
    <m/>
    <m/>
    <m/>
    <m/>
    <m/>
    <m/>
    <m/>
    <m/>
    <m/>
    <m/>
    <m/>
    <m/>
    <m/>
    <m/>
    <m/>
    <n v="-3.2599999999999999E-3"/>
    <n v="0"/>
    <n v="0"/>
    <n v="0"/>
    <n v="0"/>
    <n v="-2E-3"/>
    <m/>
    <m/>
    <m/>
    <n v="18820.703000000001"/>
    <n v="20446.280999999999"/>
    <m/>
    <m/>
    <m/>
    <n v="438.166"/>
    <m/>
    <n v="0"/>
    <m/>
    <n v="39705.152000000002"/>
    <n v="26284.023000000001"/>
    <m/>
    <n v="17304.66"/>
    <n v="12567.873"/>
    <n v="29872.532999999999"/>
    <m/>
    <m/>
    <m/>
    <m/>
    <n v="61.381"/>
    <m/>
    <m/>
    <m/>
    <m/>
    <n v="-3923.991"/>
    <m/>
    <n v="986.39400000000001"/>
    <n v="-773.50300000000004"/>
    <m/>
    <m/>
    <m/>
    <n v="92211.991999999998"/>
    <n v="-51252.387000000002"/>
    <n v="-50409.313000000002"/>
    <m/>
    <n v="-140.506"/>
    <m/>
    <m/>
    <m/>
    <m/>
    <n v="-702.56799999999998"/>
    <n v="-968.66800000000001"/>
    <n v="-7398.2659999999996"/>
    <m/>
    <m/>
    <n v="-59619.32"/>
    <m/>
    <n v="1099109.8999999999"/>
    <n v="1066517.1000000001"/>
    <n v="20446.280999999999"/>
    <n v="438.166"/>
    <n v="26284.023000000001"/>
    <n v="29933.914000000001"/>
    <n v="-3923.991"/>
    <n v="212.89099999999999"/>
    <n v="52506.836000000003"/>
    <m/>
    <n v="2006"/>
    <s v="No Firm Listed"/>
    <m/>
    <n v="0.1023"/>
    <n v="3.4000000000000002E-2"/>
    <n v="6.83E-2"/>
    <n v="9.5280000000000004E-2"/>
    <n v="0.12928000000000001"/>
    <m/>
    <m/>
    <m/>
    <m/>
    <n v="29863.393"/>
    <n v="41658.945"/>
    <m/>
    <m/>
    <m/>
    <n v="0"/>
    <n v="0"/>
    <n v="0"/>
    <n v="0"/>
    <m/>
    <n v="2.6980000000000001E-2"/>
    <n v="118"/>
    <m/>
    <n v="10355"/>
    <n v="437238.53100000002"/>
    <n v="45.41"/>
    <n v="12.46"/>
    <n v="42.225000000000001"/>
    <n v="583"/>
    <n v="2901"/>
    <n v="4169"/>
    <n v="50540.995999999999"/>
    <m/>
    <n v="12.122999999999999"/>
    <n v="3791"/>
    <m/>
    <m/>
    <m/>
    <m/>
    <m/>
    <m/>
    <n v="260"/>
    <m/>
    <n v="0"/>
    <m/>
    <m/>
    <n v="15107"/>
    <n v="0"/>
    <n v="1"/>
    <m/>
    <m/>
    <m/>
    <n v="551574.18999999994"/>
    <m/>
    <m/>
    <m/>
    <m/>
    <m/>
    <m/>
    <m/>
    <m/>
    <m/>
    <m/>
    <m/>
    <n v="0"/>
    <m/>
    <m/>
    <n v="-2.077E-2"/>
    <n v="0.61799999999999999"/>
    <m/>
    <n v="0.15797"/>
    <n v="0.29099999999999998"/>
    <m/>
    <n v="5.5E-2"/>
    <n v="8.3000000000000004E-2"/>
    <m/>
    <m/>
    <n v="0"/>
    <m/>
    <m/>
    <n v="0"/>
    <m/>
    <m/>
    <n v="0"/>
    <m/>
    <m/>
    <n v="0"/>
    <m/>
    <m/>
    <n v="0"/>
    <m/>
    <m/>
    <n v="8.0000000000000002E-3"/>
    <m/>
  </r>
  <r>
    <x v="62"/>
    <x v="62"/>
    <x v="3"/>
    <s v="114 2004"/>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4-06-30T00:00:00"/>
    <d v="2004-06-30T00:00:00"/>
    <s v="Entry age frozen"/>
    <s v="20 percent of the difference of the expected and actual investment experience"/>
    <s v="Level Percent"/>
    <n v="0.03"/>
    <n v="0.08"/>
    <n v="3"/>
    <n v="0"/>
    <n v="5"/>
    <n v="1"/>
    <m/>
    <n v="14"/>
    <m/>
    <m/>
    <m/>
    <m/>
    <m/>
    <m/>
    <m/>
    <m/>
    <m/>
    <m/>
    <m/>
    <m/>
    <m/>
    <m/>
    <m/>
    <m/>
    <m/>
    <m/>
    <m/>
    <m/>
    <m/>
    <m/>
    <m/>
    <m/>
    <m/>
    <m/>
    <m/>
    <m/>
    <m/>
    <m/>
    <m/>
    <m/>
    <m/>
    <m/>
    <n v="4.41E-2"/>
    <n v="1284833"/>
    <n v="1424662"/>
    <n v="0.90200000000000002"/>
    <n v="139829"/>
    <n v="0"/>
    <n v="453517"/>
    <n v="41658.945"/>
    <n v="0.58682000000000001"/>
    <m/>
    <m/>
    <m/>
    <n v="0"/>
    <n v="0"/>
    <n v="0"/>
    <x v="0"/>
    <m/>
    <s v="NEPC"/>
    <n v="2"/>
    <n v="0.157"/>
    <m/>
    <n v="5.1999999999999998E-2"/>
    <m/>
    <n v="4.4999999999999998E-2"/>
    <n v="7.0999999999999994E-2"/>
    <m/>
    <n v="0.106"/>
    <m/>
    <m/>
    <m/>
    <m/>
    <m/>
    <m/>
    <m/>
    <m/>
    <n v="3.4599999999999999E-2"/>
    <n v="0"/>
    <n v="0"/>
    <n v="0"/>
    <n v="0"/>
    <n v="5.5E-2"/>
    <m/>
    <m/>
    <m/>
    <n v="21088.346000000001"/>
    <n v="24446.280999999999"/>
    <m/>
    <m/>
    <m/>
    <n v="267.33"/>
    <m/>
    <n v="0"/>
    <m/>
    <n v="45801.957000000002"/>
    <n v="142232"/>
    <m/>
    <n v="16411.434000000001"/>
    <n v="12121.207"/>
    <n v="28532.641"/>
    <m/>
    <m/>
    <m/>
    <m/>
    <n v="526.69200000000001"/>
    <m/>
    <m/>
    <m/>
    <m/>
    <n v="-5165.24"/>
    <m/>
    <n v="944.30100000000004"/>
    <n v="-745.35400000000004"/>
    <m/>
    <m/>
    <m/>
    <n v="212127"/>
    <n v="-55927.781000000003"/>
    <n v="-55246.343999999997"/>
    <m/>
    <n v="-137.69300000000001"/>
    <m/>
    <m/>
    <m/>
    <m/>
    <n v="-543.74599999999998"/>
    <n v="-574.11300000000006"/>
    <n v="-9084.8269999999993"/>
    <m/>
    <m/>
    <n v="-65586.718999999997"/>
    <m/>
    <n v="1245650.1000000001"/>
    <n v="1099109.8999999999"/>
    <n v="24446.280999999999"/>
    <n v="267.33"/>
    <n v="142232"/>
    <n v="29059.331999999999"/>
    <n v="-5165.24"/>
    <n v="198.947"/>
    <n v="166325.04999999999"/>
    <m/>
    <n v="2007"/>
    <s v="Mellon"/>
    <n v="8"/>
    <n v="0.1119"/>
    <n v="3.4000000000000002E-2"/>
    <n v="7.7899999999999997E-2"/>
    <n v="0.10521"/>
    <n v="0.13921"/>
    <m/>
    <m/>
    <m/>
    <m/>
    <n v="35328.983999999997"/>
    <n v="47714.315999999999"/>
    <m/>
    <m/>
    <m/>
    <n v="0"/>
    <n v="0"/>
    <n v="0"/>
    <n v="0"/>
    <m/>
    <n v="2.7310000000000001E-2"/>
    <n v="119"/>
    <m/>
    <n v="10315"/>
    <n v="453517.15600000002"/>
    <n v="45.92"/>
    <n v="12.75"/>
    <n v="43.966999999999999"/>
    <n v="560"/>
    <n v="3084"/>
    <n v="4386"/>
    <n v="55504.555"/>
    <m/>
    <n v="12.654999999999999"/>
    <n v="4003"/>
    <m/>
    <m/>
    <m/>
    <m/>
    <m/>
    <m/>
    <n v="264"/>
    <m/>
    <n v="0"/>
    <m/>
    <m/>
    <n v="15261"/>
    <n v="0"/>
    <n v="1"/>
    <m/>
    <m/>
    <m/>
    <n v="607712.43999999994"/>
    <m/>
    <m/>
    <m/>
    <m/>
    <m/>
    <m/>
    <m/>
    <m/>
    <m/>
    <m/>
    <n v="14.6"/>
    <n v="0"/>
    <m/>
    <m/>
    <n v="0.23427999999999999"/>
    <n v="0.61838000000000004"/>
    <m/>
    <n v="3.2969999999999999E-2"/>
    <n v="0.29371000000000003"/>
    <m/>
    <n v="9.9669999999999995E-2"/>
    <n v="7.9920000000000005E-2"/>
    <m/>
    <m/>
    <n v="0"/>
    <m/>
    <m/>
    <n v="0"/>
    <m/>
    <m/>
    <n v="0"/>
    <m/>
    <m/>
    <n v="0"/>
    <m/>
    <m/>
    <n v="0"/>
    <m/>
    <m/>
    <n v="7.9900000000000006E-3"/>
    <m/>
  </r>
  <r>
    <x v="62"/>
    <x v="62"/>
    <x v="4"/>
    <s v="114 2005"/>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5-06-30T00:00:00"/>
    <d v="2005-06-30T00:00:00"/>
    <s v="Entry age frozen"/>
    <s v="20 percent of the difference of the expected and actual investment experience"/>
    <s v="Level Percent"/>
    <n v="0.03"/>
    <n v="0.08"/>
    <n v="3"/>
    <n v="0"/>
    <n v="5"/>
    <n v="1"/>
    <m/>
    <n v="13"/>
    <m/>
    <m/>
    <m/>
    <m/>
    <m/>
    <m/>
    <m/>
    <m/>
    <m/>
    <m/>
    <m/>
    <m/>
    <m/>
    <m/>
    <m/>
    <m/>
    <m/>
    <m/>
    <m/>
    <m/>
    <m/>
    <m/>
    <m/>
    <m/>
    <m/>
    <m/>
    <m/>
    <m/>
    <m/>
    <m/>
    <m/>
    <m/>
    <m/>
    <m/>
    <n v="4.41E-2"/>
    <n v="1354006"/>
    <n v="1492150"/>
    <n v="0.90700000000000003"/>
    <n v="138144"/>
    <n v="0"/>
    <n v="468858"/>
    <n v="47714.315999999999"/>
    <n v="0.51234999999999997"/>
    <m/>
    <m/>
    <m/>
    <n v="0"/>
    <n v="0"/>
    <n v="0"/>
    <x v="0"/>
    <m/>
    <s v="NEPC"/>
    <n v="2"/>
    <n v="9.7000000000000003E-2"/>
    <m/>
    <n v="0.10299999999999999"/>
    <m/>
    <n v="4.7E-2"/>
    <n v="6.2E-2"/>
    <m/>
    <n v="9.9000000000000005E-2"/>
    <m/>
    <m/>
    <m/>
    <m/>
    <m/>
    <m/>
    <m/>
    <m/>
    <n v="4.6789999999999998E-2"/>
    <n v="0"/>
    <n v="0"/>
    <n v="0"/>
    <n v="0"/>
    <n v="0.10299999999999999"/>
    <n v="4.9000000000000002E-2"/>
    <m/>
    <m/>
    <n v="21158.451000000001"/>
    <n v="24446.280999999999"/>
    <m/>
    <m/>
    <m/>
    <n v="373.70499999999998"/>
    <m/>
    <n v="0"/>
    <m/>
    <n v="45978.438000000002"/>
    <n v="72149.562999999995"/>
    <m/>
    <n v="17290.973000000002"/>
    <n v="15302.583000000001"/>
    <n v="32593.555"/>
    <m/>
    <m/>
    <m/>
    <m/>
    <n v="14435.74"/>
    <m/>
    <m/>
    <m/>
    <m/>
    <n v="-4254.3029999999999"/>
    <m/>
    <n v="1660.963"/>
    <n v="-1526.8219999999999"/>
    <m/>
    <m/>
    <m/>
    <n v="161037.14000000001"/>
    <n v="-61093.527000000002"/>
    <n v="-60147.73"/>
    <m/>
    <n v="-263.35899999999998"/>
    <m/>
    <m/>
    <m/>
    <m/>
    <n v="-682.43799999999999"/>
    <n v="-840.91899999999998"/>
    <n v="-11220.373"/>
    <m/>
    <m/>
    <n v="-73154.820000000007"/>
    <m/>
    <n v="1333532.3999999999"/>
    <n v="1245650.1000000001"/>
    <n v="24446.280999999999"/>
    <n v="373.70499999999998"/>
    <n v="72149.562999999995"/>
    <n v="47029.292999999998"/>
    <n v="-4254.3029999999999"/>
    <n v="134.14099999999999"/>
    <n v="115058.7"/>
    <m/>
    <n v="2008"/>
    <s v="Buck Consultants"/>
    <n v="2"/>
    <n v="0.1236"/>
    <n v="3.4000000000000002E-2"/>
    <n v="8.9599999999999999E-2"/>
    <n v="0.11631"/>
    <n v="0.15031"/>
    <m/>
    <m/>
    <m/>
    <m/>
    <n v="43622.445"/>
    <n v="56627.046999999999"/>
    <m/>
    <m/>
    <m/>
    <n v="0"/>
    <n v="0"/>
    <n v="0"/>
    <n v="0"/>
    <m/>
    <n v="2.6710000000000001E-2"/>
    <n v="126"/>
    <m/>
    <n v="10744"/>
    <n v="486857.65600000002"/>
    <n v="44.55"/>
    <n v="12.62"/>
    <n v="45.311"/>
    <n v="568"/>
    <n v="2906"/>
    <n v="4592"/>
    <n v="60545.792999999998"/>
    <m/>
    <n v="13.185"/>
    <n v="4195"/>
    <m/>
    <m/>
    <m/>
    <m/>
    <m/>
    <m/>
    <n v="271"/>
    <m/>
    <n v="0"/>
    <m/>
    <m/>
    <n v="15904"/>
    <n v="0"/>
    <n v="1"/>
    <m/>
    <m/>
    <m/>
    <n v="662988.68999999994"/>
    <m/>
    <m/>
    <m/>
    <m/>
    <m/>
    <m/>
    <m/>
    <m/>
    <m/>
    <m/>
    <n v="9"/>
    <n v="0"/>
    <m/>
    <m/>
    <n v="9.9409999999999998E-2"/>
    <n v="0.60760999999999998"/>
    <m/>
    <n v="7.5999999999999998E-2"/>
    <n v="0.29930000000000001"/>
    <m/>
    <n v="0.18181"/>
    <n v="8.9090000000000003E-2"/>
    <m/>
    <m/>
    <n v="0"/>
    <m/>
    <n v="-4.7E-2"/>
    <n v="4.0000000000000001E-3"/>
    <m/>
    <m/>
    <n v="0"/>
    <m/>
    <m/>
    <n v="0"/>
    <m/>
    <m/>
    <n v="0"/>
    <m/>
    <m/>
    <n v="0"/>
    <m/>
  </r>
  <r>
    <x v="62"/>
    <x v="62"/>
    <x v="5"/>
    <s v="114 2006"/>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6-06-30T00:00:00"/>
    <d v="2006-06-30T00:00:00"/>
    <s v="Entry Age Normal"/>
    <s v="20 percent of the difference of the expected and actual investment experience"/>
    <s v="Level Percent"/>
    <n v="0.03"/>
    <n v="8.2500000000000004E-2"/>
    <n v="1"/>
    <n v="0"/>
    <n v="5"/>
    <n v="1"/>
    <m/>
    <n v="12"/>
    <m/>
    <m/>
    <m/>
    <m/>
    <m/>
    <m/>
    <m/>
    <m/>
    <m/>
    <m/>
    <m/>
    <m/>
    <m/>
    <m/>
    <m/>
    <m/>
    <m/>
    <m/>
    <m/>
    <m/>
    <m/>
    <m/>
    <m/>
    <m/>
    <m/>
    <m/>
    <m/>
    <m/>
    <m/>
    <m/>
    <m/>
    <m/>
    <m/>
    <m/>
    <n v="4.41E-2"/>
    <n v="1427393"/>
    <n v="1686502"/>
    <n v="0.84599999999999997"/>
    <n v="259108"/>
    <n v="0"/>
    <n v="499044"/>
    <n v="56627.046999999999"/>
    <n v="0.43170999999999998"/>
    <m/>
    <m/>
    <m/>
    <n v="0"/>
    <n v="0"/>
    <n v="0"/>
    <x v="0"/>
    <m/>
    <s v="NEPC"/>
    <n v="2"/>
    <n v="0.104"/>
    <m/>
    <n v="0.11899999999999999"/>
    <m/>
    <n v="7.0999999999999994E-2"/>
    <n v="0.06"/>
    <m/>
    <n v="9.0999999999999998E-2"/>
    <m/>
    <m/>
    <m/>
    <m/>
    <m/>
    <m/>
    <m/>
    <m/>
    <n v="5.611E-2"/>
    <n v="0"/>
    <n v="0"/>
    <n v="0"/>
    <n v="0"/>
    <n v="0.11899999999999999"/>
    <n v="7.2999999999999995E-2"/>
    <m/>
    <m/>
    <n v="21884.141"/>
    <n v="24446.280999999999"/>
    <m/>
    <m/>
    <m/>
    <n v="641.38199999999995"/>
    <n v="539.22400000000005"/>
    <n v="0"/>
    <m/>
    <n v="47511.027000000002"/>
    <n v="97158.531000000003"/>
    <m/>
    <n v="21687.004000000001"/>
    <n v="16058.317999999999"/>
    <n v="37745.32"/>
    <m/>
    <m/>
    <m/>
    <m/>
    <n v="613.63699999999994"/>
    <m/>
    <m/>
    <m/>
    <m/>
    <n v="-5012.8620000000001"/>
    <m/>
    <n v="509.13799999999998"/>
    <n v="-178.184"/>
    <m/>
    <m/>
    <m/>
    <n v="178346.61"/>
    <n v="-66986.141000000003"/>
    <n v="-66272.468999999997"/>
    <m/>
    <n v="-133.26499999999999"/>
    <m/>
    <m/>
    <m/>
    <m/>
    <n v="-580.40300000000002"/>
    <n v="-1156.932"/>
    <n v="-12913.736999999999"/>
    <m/>
    <m/>
    <n v="-81056.804999999993"/>
    <m/>
    <n v="1430822.3"/>
    <n v="1333532.3999999999"/>
    <n v="24446.280999999999"/>
    <n v="1180.606"/>
    <n v="97158.531000000003"/>
    <n v="38358.957000000002"/>
    <n v="-5012.8620000000001"/>
    <n v="330.95400000000001"/>
    <n v="130835.58"/>
    <m/>
    <n v="2009"/>
    <s v="Buck Consultants"/>
    <n v="2"/>
    <n v="8.4900000000000003E-2"/>
    <n v="3.4000000000000002E-2"/>
    <n v="5.0900000000000001E-2"/>
    <n v="7.7939999999999995E-2"/>
    <n v="0.11194"/>
    <m/>
    <m/>
    <m/>
    <m/>
    <n v="25423.886999999999"/>
    <n v="38929.730000000003"/>
    <m/>
    <m/>
    <m/>
    <n v="0"/>
    <n v="0"/>
    <n v="0"/>
    <n v="0"/>
    <m/>
    <n v="2.7040000000000002E-2"/>
    <n v="132"/>
    <m/>
    <n v="10696"/>
    <n v="499044.31300000002"/>
    <n v="46.73"/>
    <n v="13.58"/>
    <n v="46.656999999999996"/>
    <n v="759"/>
    <n v="2777"/>
    <n v="4879"/>
    <n v="66776.429999999993"/>
    <m/>
    <n v="13.686999999999999"/>
    <n v="4471"/>
    <m/>
    <m/>
    <m/>
    <m/>
    <m/>
    <m/>
    <n v="276"/>
    <m/>
    <n v="0"/>
    <m/>
    <m/>
    <n v="16334"/>
    <n v="0"/>
    <n v="1"/>
    <m/>
    <m/>
    <m/>
    <n v="715195.81"/>
    <m/>
    <m/>
    <m/>
    <m/>
    <m/>
    <m/>
    <m/>
    <m/>
    <m/>
    <m/>
    <n v="9.3000000000000007"/>
    <n v="0"/>
    <m/>
    <m/>
    <n v="0.13811000000000001"/>
    <n v="0.65200000000000002"/>
    <m/>
    <n v="-3.0000000000000001E-3"/>
    <n v="0.24399999999999999"/>
    <m/>
    <n v="0.18293999999999999"/>
    <n v="9.9000000000000005E-2"/>
    <m/>
    <m/>
    <n v="0"/>
    <m/>
    <n v="8.3000000000000004E-2"/>
    <n v="5.0000000000000001E-3"/>
    <m/>
    <m/>
    <n v="0"/>
    <m/>
    <m/>
    <n v="0"/>
    <m/>
    <m/>
    <n v="0"/>
    <m/>
    <m/>
    <n v="0"/>
    <m/>
  </r>
  <r>
    <x v="62"/>
    <x v="62"/>
    <x v="6"/>
    <s v="114 2007"/>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7-06-30T00:00:00"/>
    <d v="2007-06-30T00:00:00"/>
    <s v="Entry Age Normal"/>
    <s v="20 percent of the difference of the expected and actual investment experience"/>
    <s v="Level Percent"/>
    <n v="0.03"/>
    <n v="8.2500000000000004E-2"/>
    <n v="1"/>
    <n v="0"/>
    <n v="5"/>
    <n v="1"/>
    <m/>
    <n v="11"/>
    <m/>
    <m/>
    <m/>
    <m/>
    <m/>
    <m/>
    <m/>
    <m/>
    <m/>
    <m/>
    <m/>
    <m/>
    <m/>
    <m/>
    <m/>
    <m/>
    <m/>
    <m/>
    <m/>
    <m/>
    <m/>
    <m/>
    <m/>
    <m/>
    <m/>
    <m/>
    <m/>
    <m/>
    <m/>
    <m/>
    <m/>
    <m/>
    <m/>
    <m/>
    <n v="4.41E-2"/>
    <n v="1541860"/>
    <n v="1816650"/>
    <n v="0.84899999999999998"/>
    <n v="274790"/>
    <n v="0"/>
    <n v="515573"/>
    <n v="38929.730000000003"/>
    <n v="0.98887000000000003"/>
    <m/>
    <m/>
    <m/>
    <n v="0"/>
    <n v="0"/>
    <n v="0"/>
    <x v="0"/>
    <m/>
    <s v="NEPC"/>
    <n v="2"/>
    <n v="0.17399999999999999"/>
    <m/>
    <n v="0.124"/>
    <m/>
    <n v="0.11700000000000001"/>
    <n v="7.1999999999999995E-2"/>
    <m/>
    <n v="8.6999999999999994E-2"/>
    <m/>
    <m/>
    <m/>
    <m/>
    <m/>
    <m/>
    <m/>
    <m/>
    <n v="7.22E-2"/>
    <n v="0"/>
    <n v="0"/>
    <n v="0"/>
    <n v="0"/>
    <n v="0.125"/>
    <n v="0.11799999999999999"/>
    <m/>
    <m/>
    <n v="22533.478999999999"/>
    <n v="37341.608999999997"/>
    <m/>
    <m/>
    <m/>
    <n v="544.84900000000005"/>
    <n v="1548.37"/>
    <n v="0"/>
    <m/>
    <n v="61968.309000000001"/>
    <n v="197150.91"/>
    <m/>
    <n v="30913.355"/>
    <n v="19781.365000000002"/>
    <n v="50694.718999999997"/>
    <m/>
    <m/>
    <m/>
    <m/>
    <n v="1537.9159999999999"/>
    <m/>
    <m/>
    <m/>
    <m/>
    <n v="-5563.3720000000003"/>
    <m/>
    <n v="865.428"/>
    <n v="-248.38300000000001"/>
    <m/>
    <m/>
    <m/>
    <n v="306405.53000000003"/>
    <n v="-87746.687999999995"/>
    <n v="-74368.304999999993"/>
    <m/>
    <n v="-337.596"/>
    <m/>
    <m/>
    <m/>
    <m/>
    <n v="-13040.782999999999"/>
    <n v="-1287.5440000000001"/>
    <n v="-817.05100000000004"/>
    <m/>
    <n v="-203.44499999999999"/>
    <n v="-90054.726999999999"/>
    <m/>
    <n v="1647173"/>
    <n v="1430822.3"/>
    <n v="37341.608999999997"/>
    <n v="2093.2190000000001"/>
    <n v="197150.91"/>
    <n v="52232.633000000002"/>
    <n v="-5563.3720000000003"/>
    <n v="617.04499999999996"/>
    <n v="244437.2"/>
    <n v="-203.44499999999999"/>
    <n v="2010"/>
    <s v="Buck Consultants"/>
    <n v="2"/>
    <n v="8.5599999999999996E-2"/>
    <n v="3.4000000000000002E-2"/>
    <n v="5.16E-2"/>
    <n v="0.08"/>
    <n v="0.114"/>
    <m/>
    <m/>
    <m/>
    <m/>
    <n v="26578.088"/>
    <n v="41204.050999999999"/>
    <m/>
    <m/>
    <m/>
    <n v="0"/>
    <n v="0"/>
    <n v="0"/>
    <n v="0"/>
    <m/>
    <n v="2.8400000000000002E-2"/>
    <n v="136"/>
    <m/>
    <n v="10675"/>
    <n v="515572.68800000002"/>
    <n v="46.88"/>
    <n v="13.66"/>
    <n v="48.296999999999997"/>
    <n v="741"/>
    <n v="2901"/>
    <n v="5192"/>
    <n v="74726.093999999997"/>
    <m/>
    <n v="14.393000000000001"/>
    <n v="4767"/>
    <m/>
    <m/>
    <m/>
    <m/>
    <m/>
    <m/>
    <n v="289"/>
    <m/>
    <n v="0"/>
    <m/>
    <m/>
    <n v="16608"/>
    <n v="0"/>
    <n v="1"/>
    <m/>
    <m/>
    <m/>
    <n v="795812.38"/>
    <m/>
    <m/>
    <m/>
    <m/>
    <m/>
    <m/>
    <n v="1647057.6"/>
    <m/>
    <m/>
    <m/>
    <n v="16.8"/>
    <n v="0"/>
    <m/>
    <m/>
    <n v="0.22653999999999999"/>
    <n v="0.57004999999999995"/>
    <m/>
    <n v="7.0360000000000006E-2"/>
    <n v="0.24442"/>
    <m/>
    <n v="0.19103000000000001"/>
    <n v="8.2640000000000005E-2"/>
    <m/>
    <m/>
    <n v="0"/>
    <m/>
    <n v="0.14899999999999999"/>
    <n v="3.49E-3"/>
    <m/>
    <n v="0.13664999999999999"/>
    <n v="9.8849999999999993E-2"/>
    <m/>
    <m/>
    <n v="0"/>
    <m/>
    <n v="5.5E-2"/>
    <n v="5.6999999999999998E-4"/>
    <m/>
    <m/>
    <n v="0"/>
    <m/>
  </r>
  <r>
    <x v="62"/>
    <x v="62"/>
    <x v="7"/>
    <s v="114 2008"/>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8-06-30T00:00:00"/>
    <d v="2008-06-30T00:00:00"/>
    <s v="Entry Age Normal"/>
    <s v="20 percent of the difference of the expected and actual investment experience"/>
    <s v="Level Percent Closed"/>
    <n v="0.03"/>
    <n v="8.2500000000000004E-2"/>
    <n v="1"/>
    <n v="0"/>
    <n v="5"/>
    <n v="1"/>
    <n v="3"/>
    <n v="30"/>
    <m/>
    <m/>
    <m/>
    <m/>
    <m/>
    <m/>
    <m/>
    <m/>
    <m/>
    <m/>
    <m/>
    <m/>
    <m/>
    <m/>
    <m/>
    <m/>
    <m/>
    <m/>
    <m/>
    <m/>
    <m/>
    <m/>
    <m/>
    <m/>
    <m/>
    <m/>
    <m/>
    <m/>
    <m/>
    <m/>
    <m/>
    <m/>
    <m/>
    <m/>
    <n v="4.41E-2"/>
    <n v="1605462"/>
    <n v="1984967"/>
    <n v="0.80900000000000005"/>
    <n v="379505"/>
    <n v="0"/>
    <n v="535807"/>
    <n v="41204.050999999999"/>
    <n v="0.99397000000000002"/>
    <m/>
    <m/>
    <m/>
    <n v="0"/>
    <n v="0"/>
    <n v="0"/>
    <x v="0"/>
    <m/>
    <s v="NEPC"/>
    <n v="2"/>
    <n v="-6.6000000000000003E-2"/>
    <m/>
    <n v="6.6000000000000003E-2"/>
    <m/>
    <n v="0.09"/>
    <n v="6.4000000000000001E-2"/>
    <m/>
    <n v="6.3E-2"/>
    <m/>
    <m/>
    <m/>
    <m/>
    <m/>
    <m/>
    <m/>
    <m/>
    <n v="5.3859999999999998E-2"/>
    <n v="0"/>
    <n v="0"/>
    <n v="0"/>
    <n v="0"/>
    <n v="7.0999999999999994E-2"/>
    <n v="9.2999999999999999E-2"/>
    <m/>
    <m/>
    <n v="22918.798999999999"/>
    <n v="24299.098000000002"/>
    <m/>
    <m/>
    <m/>
    <n v="15250"/>
    <n v="1628.242"/>
    <n v="0"/>
    <m/>
    <n v="64096.137000000002"/>
    <n v="-123547.78"/>
    <m/>
    <n v="11073.277"/>
    <n v="5733.058"/>
    <n v="16806.335999999999"/>
    <m/>
    <m/>
    <m/>
    <m/>
    <n v="545.22799999999995"/>
    <m/>
    <m/>
    <m/>
    <m/>
    <n v="-5798.1229999999996"/>
    <m/>
    <n v="2648.7510000000002"/>
    <n v="-674.04399999999998"/>
    <m/>
    <m/>
    <m/>
    <n v="-45923.495999999999"/>
    <n v="-97630.968999999997"/>
    <n v="-82157.641000000003"/>
    <m/>
    <n v="-391.483"/>
    <m/>
    <m/>
    <m/>
    <m/>
    <n v="-15081.847"/>
    <n v="-1280.7149999999999"/>
    <n v="-835.51599999999996"/>
    <n v="-30.957000000000001"/>
    <n v="-151.18199999999999"/>
    <n v="-99929.343999999997"/>
    <m/>
    <n v="1501320.1"/>
    <n v="1647173"/>
    <n v="24299.098000000002"/>
    <n v="16878.241999999998"/>
    <n v="-123547.78"/>
    <n v="17351.563999999998"/>
    <n v="-5798.1229999999996"/>
    <n v="1974.7070000000001"/>
    <n v="-110019.64"/>
    <n v="-182.13900000000001"/>
    <n v="2011"/>
    <s v="Buck Consultants"/>
    <n v="2"/>
    <n v="6.9400000000000003E-2"/>
    <n v="3.4000000000000002E-2"/>
    <n v="3.5400000000000001E-2"/>
    <n v="7.3950000000000002E-2"/>
    <n v="0.10795"/>
    <m/>
    <m/>
    <m/>
    <m/>
    <n v="18963.300999999999"/>
    <n v="39612.722999999998"/>
    <m/>
    <m/>
    <m/>
    <n v="0"/>
    <n v="0"/>
    <n v="0"/>
    <n v="0"/>
    <m/>
    <n v="3.8550000000000001E-2"/>
    <n v="141"/>
    <m/>
    <n v="10685"/>
    <n v="535807"/>
    <n v="46.89"/>
    <n v="13.62"/>
    <n v="50.146000000000001"/>
    <n v="705"/>
    <n v="2929"/>
    <n v="5555"/>
    <n v="82480.804999999993"/>
    <m/>
    <n v="14.848000000000001"/>
    <n v="5106"/>
    <m/>
    <m/>
    <m/>
    <m/>
    <m/>
    <m/>
    <n v="308"/>
    <m/>
    <n v="0"/>
    <m/>
    <m/>
    <n v="16945"/>
    <n v="0"/>
    <n v="1"/>
    <m/>
    <m/>
    <m/>
    <n v="880528.75"/>
    <m/>
    <m/>
    <m/>
    <m/>
    <m/>
    <m/>
    <n v="1501320.1"/>
    <m/>
    <m/>
    <m/>
    <n v="-4.4000000000000004"/>
    <n v="0"/>
    <m/>
    <m/>
    <n v="-0.13256000000000001"/>
    <n v="0.55130999999999997"/>
    <m/>
    <n v="3.058E-2"/>
    <n v="0.25494"/>
    <m/>
    <n v="3.669E-2"/>
    <n v="8.652E-2"/>
    <m/>
    <m/>
    <n v="0"/>
    <m/>
    <n v="0.09"/>
    <n v="3.8400000000000001E-3"/>
    <m/>
    <n v="-2.7E-2"/>
    <n v="0.10259"/>
    <m/>
    <m/>
    <n v="0"/>
    <m/>
    <n v="4.5999999999999999E-2"/>
    <n v="8.0999999999999996E-4"/>
    <m/>
    <m/>
    <n v="0"/>
    <m/>
  </r>
  <r>
    <x v="62"/>
    <x v="62"/>
    <x v="8"/>
    <s v="114 2009"/>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9-06-30T00:00:00"/>
    <d v="2009-06-30T00:00:00"/>
    <s v="Entry Age Normal"/>
    <s v="20 percent of the difference of the expected and actual investment experience"/>
    <s v="Level Percent Closed"/>
    <n v="0.03"/>
    <n v="8.5000000000000006E-2"/>
    <n v="1"/>
    <n v="0"/>
    <n v="5"/>
    <n v="1"/>
    <n v="3"/>
    <n v="29"/>
    <m/>
    <m/>
    <m/>
    <m/>
    <m/>
    <m/>
    <m/>
    <m/>
    <m/>
    <m/>
    <m/>
    <m/>
    <m/>
    <m/>
    <m/>
    <m/>
    <m/>
    <m/>
    <m/>
    <m/>
    <m/>
    <m/>
    <m/>
    <m/>
    <m/>
    <m/>
    <m/>
    <m/>
    <m/>
    <m/>
    <m/>
    <m/>
    <m/>
    <m/>
    <n v="4.41E-2"/>
    <n v="1374079"/>
    <n v="2101838"/>
    <n v="0.65400000000000003"/>
    <n v="727759"/>
    <n v="0"/>
    <n v="561588"/>
    <n v="39616.987999999998"/>
    <n v="0.94277"/>
    <m/>
    <m/>
    <m/>
    <n v="0"/>
    <n v="0"/>
    <n v="0"/>
    <x v="0"/>
    <m/>
    <s v="NEPC"/>
    <n v="2"/>
    <n v="-0.19800000000000001"/>
    <m/>
    <n v="-4.2000000000000003E-2"/>
    <m/>
    <n v="1.2999999999999999E-2"/>
    <n v="3.7999999999999999E-2"/>
    <m/>
    <n v="2.9000000000000001E-2"/>
    <m/>
    <m/>
    <m/>
    <m/>
    <m/>
    <m/>
    <m/>
    <m/>
    <n v="2.2360000000000001E-2"/>
    <n v="0"/>
    <n v="0"/>
    <n v="0"/>
    <n v="0"/>
    <n v="-0.03"/>
    <n v="2.1999999999999999E-2"/>
    <m/>
    <m/>
    <n v="20937.686000000002"/>
    <n v="19260.934000000001"/>
    <m/>
    <m/>
    <m/>
    <n v="16700"/>
    <n v="3754.02"/>
    <n v="0"/>
    <m/>
    <n v="60652.641000000003"/>
    <n v="-305638.31"/>
    <m/>
    <n v="85.349000000000004"/>
    <m/>
    <n v="85.349000000000004"/>
    <m/>
    <m/>
    <m/>
    <m/>
    <n v="799.61900000000003"/>
    <m/>
    <m/>
    <m/>
    <m/>
    <n v="-4666.8209999999999"/>
    <m/>
    <n v="2683.17"/>
    <n v="-645.57399999999996"/>
    <m/>
    <m/>
    <m/>
    <n v="-246729.92"/>
    <n v="-106644.77"/>
    <n v="-89825.983999999997"/>
    <m/>
    <n v="-397.60700000000003"/>
    <m/>
    <m/>
    <m/>
    <m/>
    <n v="-16421.175999999999"/>
    <n v="-1420.7760000000001"/>
    <n v="-1228.798"/>
    <n v="-20.975999999999999"/>
    <n v="-208.828"/>
    <n v="-109524.15"/>
    <m/>
    <n v="1145066.1000000001"/>
    <n v="1501320.1"/>
    <n v="19260.934000000001"/>
    <n v="20454.02"/>
    <n v="-305638.31"/>
    <n v="884.96799999999996"/>
    <n v="-4666.8209999999999"/>
    <n v="2037.596"/>
    <n v="-307382.56"/>
    <n v="-229.804"/>
    <n v="2012"/>
    <s v="Buck Consultants"/>
    <n v="2"/>
    <n v="7.2900000000000006E-2"/>
    <n v="3.4000000000000002E-2"/>
    <n v="3.8899999999999997E-2"/>
    <n v="0.10788"/>
    <n v="0.14188000000000001"/>
    <m/>
    <m/>
    <m/>
    <m/>
    <n v="21845.773000000001"/>
    <n v="60581.379000000001"/>
    <m/>
    <m/>
    <m/>
    <n v="0"/>
    <n v="0"/>
    <n v="0"/>
    <n v="0"/>
    <m/>
    <n v="6.898E-2"/>
    <n v="147"/>
    <m/>
    <n v="10799"/>
    <n v="561588"/>
    <n v="47.07"/>
    <n v="13.77"/>
    <n v="52.003999999999998"/>
    <n v="721"/>
    <n v="2655"/>
    <n v="5910"/>
    <n v="91393.398000000001"/>
    <m/>
    <n v="15.464"/>
    <n v="5439"/>
    <m/>
    <m/>
    <m/>
    <m/>
    <m/>
    <m/>
    <n v="324"/>
    <m/>
    <n v="0"/>
    <m/>
    <m/>
    <n v="17430"/>
    <n v="0"/>
    <n v="1"/>
    <m/>
    <m/>
    <m/>
    <n v="972834.75"/>
    <m/>
    <m/>
    <m/>
    <m/>
    <m/>
    <m/>
    <n v="1145066.1000000001"/>
    <m/>
    <m/>
    <m/>
    <n v="-16.600000000000001"/>
    <n v="0"/>
    <m/>
    <m/>
    <n v="-0.26422000000000001"/>
    <n v="0.58938999999999997"/>
    <m/>
    <n v="-1.008E-2"/>
    <n v="0.18783"/>
    <m/>
    <n v="-0.33163999999999999"/>
    <n v="5.9700000000000003E-2"/>
    <m/>
    <m/>
    <n v="0"/>
    <m/>
    <n v="0.161"/>
    <n v="2.8600000000000001E-3"/>
    <m/>
    <n v="-0.14699999999999999"/>
    <n v="0.15622"/>
    <m/>
    <m/>
    <n v="0"/>
    <m/>
    <n v="1.4999999999999999E-2"/>
    <n v="4.0000000000000001E-3"/>
    <m/>
    <m/>
    <n v="0"/>
    <m/>
  </r>
  <r>
    <x v="62"/>
    <x v="62"/>
    <x v="9"/>
    <s v="114 2010"/>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0-06-30T00:00:00"/>
    <d v="2010-06-30T00:00:00"/>
    <s v="Entry Age Normal"/>
    <s v="20 percent of the difference of the expected and actual investment experience"/>
    <s v="Level Percent Closed"/>
    <n v="0.03"/>
    <n v="8.2500000000000004E-2"/>
    <n v="1"/>
    <n v="0"/>
    <n v="5"/>
    <n v="1"/>
    <n v="3"/>
    <n v="28"/>
    <m/>
    <m/>
    <m/>
    <m/>
    <m/>
    <m/>
    <m/>
    <m/>
    <m/>
    <m/>
    <m/>
    <m/>
    <m/>
    <m/>
    <m/>
    <m/>
    <m/>
    <m/>
    <m/>
    <m/>
    <m/>
    <m/>
    <m/>
    <m/>
    <m/>
    <m/>
    <m/>
    <m/>
    <m/>
    <m/>
    <m/>
    <m/>
    <m/>
    <m/>
    <n v="4.41E-2"/>
    <n v="1410368"/>
    <n v="2122191"/>
    <n v="0.66500000000000004"/>
    <n v="711823"/>
    <n v="0"/>
    <n v="562150"/>
    <n v="41503.004000000001"/>
    <n v="1.01006"/>
    <m/>
    <m/>
    <m/>
    <n v="0"/>
    <n v="0"/>
    <n v="0"/>
    <x v="0"/>
    <m/>
    <s v="NEPC"/>
    <n v="2"/>
    <n v="0.17899999999999999"/>
    <m/>
    <n v="-0.04"/>
    <m/>
    <n v="2.8000000000000001E-2"/>
    <n v="5.5E-2"/>
    <m/>
    <n v="3.6999999999999998E-2"/>
    <m/>
    <m/>
    <m/>
    <m/>
    <m/>
    <m/>
    <m/>
    <m/>
    <n v="3.7039999999999997E-2"/>
    <n v="0"/>
    <n v="0"/>
    <n v="0"/>
    <n v="0"/>
    <n v="-2.8000000000000001E-2"/>
    <n v="3.9E-2"/>
    <n v="4.3999999999999997E-2"/>
    <m/>
    <n v="25315.396000000001"/>
    <n v="22945.32"/>
    <m/>
    <m/>
    <m/>
    <n v="17600"/>
    <n v="1817.5409999999999"/>
    <n v="0"/>
    <m/>
    <n v="67678.258000000002"/>
    <n v="213148.52"/>
    <m/>
    <n v="32.921999999999997"/>
    <m/>
    <n v="32.921999999999997"/>
    <m/>
    <m/>
    <m/>
    <m/>
    <n v="395.36700000000002"/>
    <m/>
    <m/>
    <m/>
    <m/>
    <n v="-5774.5940000000001"/>
    <m/>
    <n v="1229.615"/>
    <n v="-308.21600000000001"/>
    <m/>
    <m/>
    <m/>
    <n v="276401.88"/>
    <n v="-113806.49"/>
    <n v="-96448.101999999999"/>
    <m/>
    <n v="-154.72399999999999"/>
    <m/>
    <m/>
    <m/>
    <m/>
    <n v="-17203.669999999998"/>
    <n v="-1183.6590000000001"/>
    <n v="-986.80399999999997"/>
    <n v="-91.959000000000003"/>
    <n v="-149.017"/>
    <n v="-116217.93"/>
    <m/>
    <n v="1305250"/>
    <n v="1145066.1000000001"/>
    <n v="22945.32"/>
    <n v="19417.541000000001"/>
    <n v="213148.52"/>
    <n v="428.28899999999999"/>
    <n v="-5774.5940000000001"/>
    <n v="921.399"/>
    <n v="208723.61"/>
    <n v="-240.976"/>
    <n v="2013"/>
    <s v="Buck Consultants"/>
    <n v="2"/>
    <n v="6.8000000000000005E-2"/>
    <n v="0.05"/>
    <n v="1.7999999999999999E-2"/>
    <n v="8.6900000000000005E-2"/>
    <n v="0.13689999999999999"/>
    <m/>
    <m/>
    <m/>
    <m/>
    <n v="10118.698"/>
    <n v="48850.023000000001"/>
    <m/>
    <m/>
    <m/>
    <n v="0"/>
    <n v="0"/>
    <n v="0"/>
    <n v="0"/>
    <m/>
    <n v="6.8900000000000003E-2"/>
    <n v="155"/>
    <m/>
    <n v="10509"/>
    <n v="562149.93799999997"/>
    <n v="47.1"/>
    <n v="13.8"/>
    <n v="53.491999999999997"/>
    <n v="718"/>
    <n v="2853"/>
    <n v="6146"/>
    <n v="95664.773000000001"/>
    <m/>
    <n v="15.565"/>
    <n v="5676"/>
    <m/>
    <m/>
    <m/>
    <m/>
    <m/>
    <m/>
    <n v="315"/>
    <m/>
    <n v="0"/>
    <m/>
    <m/>
    <n v="17373"/>
    <n v="0"/>
    <n v="1"/>
    <m/>
    <m/>
    <m/>
    <n v="1011709.9"/>
    <m/>
    <m/>
    <m/>
    <m/>
    <m/>
    <m/>
    <n v="1305250"/>
    <m/>
    <m/>
    <m/>
    <n v="13.1"/>
    <n v="0"/>
    <m/>
    <m/>
    <n v="0.19178000000000001"/>
    <n v="0.38607999999999998"/>
    <m/>
    <n v="0.16367000000000001"/>
    <n v="0.41716999999999999"/>
    <m/>
    <n v="-7.5450000000000003E-2"/>
    <n v="3.9309999999999998E-2"/>
    <m/>
    <m/>
    <n v="0"/>
    <m/>
    <m/>
    <n v="0"/>
    <m/>
    <n v="0.21"/>
    <n v="0.13538"/>
    <m/>
    <m/>
    <n v="2.0060000000000001E-2"/>
    <m/>
    <n v="4.0000000000000001E-3"/>
    <n v="2.0100000000000001E-3"/>
    <m/>
    <m/>
    <n v="0"/>
    <m/>
  </r>
  <r>
    <x v="62"/>
    <x v="62"/>
    <x v="10"/>
    <s v="114 2011"/>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1-06-30T00:00:00"/>
    <d v="2011-06-30T00:00:00"/>
    <s v="Entry Age Normal"/>
    <s v="20 percent of the difference of the expected and actual investment experience"/>
    <s v="Level Percent Closed"/>
    <n v="3.2500000000000001E-2"/>
    <n v="8.5000000000000006E-2"/>
    <n v="1"/>
    <n v="0"/>
    <n v="5"/>
    <n v="1"/>
    <n v="3"/>
    <n v="27"/>
    <m/>
    <m/>
    <m/>
    <m/>
    <m/>
    <m/>
    <m/>
    <m/>
    <m/>
    <m/>
    <m/>
    <m/>
    <m/>
    <m/>
    <m/>
    <m/>
    <m/>
    <m/>
    <m/>
    <m/>
    <m/>
    <m/>
    <m/>
    <m/>
    <m/>
    <m/>
    <m/>
    <m/>
    <m/>
    <m/>
    <m/>
    <m/>
    <m/>
    <m/>
    <n v="4.2500000000000003E-2"/>
    <n v="1486698"/>
    <n v="2331806"/>
    <n v="0.63800000000000001"/>
    <n v="845108"/>
    <n v="0"/>
    <n v="547748"/>
    <n v="48233.008000000002"/>
    <n v="1.0421899999999999"/>
    <m/>
    <m/>
    <m/>
    <n v="0"/>
    <n v="0"/>
    <n v="0"/>
    <x v="0"/>
    <m/>
    <s v="NEPC"/>
    <n v="2"/>
    <n v="0.20499999999999999"/>
    <m/>
    <n v="4.4999999999999998E-2"/>
    <m/>
    <n v="4.5999999999999999E-2"/>
    <n v="6.0999999999999999E-2"/>
    <m/>
    <n v="5.8000000000000003E-2"/>
    <m/>
    <m/>
    <m/>
    <m/>
    <m/>
    <m/>
    <m/>
    <m/>
    <n v="5.1290000000000002E-2"/>
    <n v="0"/>
    <n v="0"/>
    <n v="0"/>
    <n v="0"/>
    <n v="6.2E-2"/>
    <n v="5.8999999999999997E-2"/>
    <n v="6.6000000000000003E-2"/>
    <m/>
    <n v="32062.254000000001"/>
    <n v="33134.358999999997"/>
    <m/>
    <m/>
    <m/>
    <n v="14000"/>
    <n v="3341.877"/>
    <n v="0"/>
    <m/>
    <n v="82538.491999999998"/>
    <n v="267159.34000000003"/>
    <m/>
    <n v="23.927"/>
    <m/>
    <n v="23.927"/>
    <m/>
    <m/>
    <m/>
    <m/>
    <n v="322.38"/>
    <m/>
    <m/>
    <m/>
    <m/>
    <n v="-6141.125"/>
    <m/>
    <n v="691.81500000000005"/>
    <n v="-170.02199999999999"/>
    <m/>
    <m/>
    <m/>
    <n v="344424.81"/>
    <n v="-125983.38"/>
    <n v="-106930.47"/>
    <m/>
    <n v="-303.23700000000002"/>
    <m/>
    <m/>
    <m/>
    <m/>
    <n v="-18749.675999999999"/>
    <n v="-1218.9549999999999"/>
    <n v="-1283.921"/>
    <n v="-115.81100000000001"/>
    <n v="-305.85399999999998"/>
    <n v="-128907.92"/>
    <m/>
    <n v="1520766.9"/>
    <n v="1305250"/>
    <n v="33134.358999999997"/>
    <n v="17341.877"/>
    <n v="267159.34000000003"/>
    <n v="346.30700000000002"/>
    <n v="-6141.125"/>
    <n v="521.79300000000001"/>
    <n v="261886.33"/>
    <n v="-421.66500000000002"/>
    <n v="2014"/>
    <s v="Buck Consultants"/>
    <n v="2"/>
    <n v="6.8000000000000005E-2"/>
    <n v="0.05"/>
    <n v="1.7999999999999999E-2"/>
    <n v="0.10473"/>
    <n v="0.15473000000000001"/>
    <m/>
    <m/>
    <m/>
    <m/>
    <n v="9859.4709999999995"/>
    <n v="57363.858999999997"/>
    <m/>
    <m/>
    <m/>
    <n v="0"/>
    <n v="0"/>
    <n v="0"/>
    <n v="0"/>
    <m/>
    <n v="8.6730000000000002E-2"/>
    <n v="158"/>
    <m/>
    <n v="10123"/>
    <n v="547748.375"/>
    <n v="46.94"/>
    <n v="13.75"/>
    <n v="54.109000000000002"/>
    <n v="647"/>
    <n v="2675"/>
    <n v="7005"/>
    <n v="117019.13"/>
    <m/>
    <n v="16.704999999999998"/>
    <n v="6509"/>
    <m/>
    <m/>
    <m/>
    <m/>
    <m/>
    <m/>
    <n v="338"/>
    <m/>
    <n v="0"/>
    <m/>
    <m/>
    <n v="17775"/>
    <n v="0"/>
    <n v="1"/>
    <m/>
    <m/>
    <m/>
    <n v="1307685.8999999999"/>
    <m/>
    <m/>
    <m/>
    <m/>
    <m/>
    <m/>
    <n v="1520766.9"/>
    <m/>
    <m/>
    <m/>
    <n v="21.2"/>
    <n v="0"/>
    <m/>
    <m/>
    <n v="0.32823000000000002"/>
    <n v="0.35636000000000001"/>
    <m/>
    <n v="9.8820000000000005E-2"/>
    <n v="0.37336999999999998"/>
    <m/>
    <n v="0.24782000000000001"/>
    <n v="4.4040000000000003E-2"/>
    <m/>
    <m/>
    <n v="0"/>
    <m/>
    <m/>
    <n v="0"/>
    <m/>
    <n v="0.19900000000000001"/>
    <n v="0.20419999999999999"/>
    <m/>
    <n v="0.28699999999999998"/>
    <n v="2.2020000000000001E-2"/>
    <m/>
    <m/>
    <n v="0"/>
    <m/>
    <m/>
    <n v="0"/>
    <m/>
  </r>
  <r>
    <x v="62"/>
    <x v="62"/>
    <x v="11"/>
    <s v="114 2012"/>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2-06-30T00:00:00"/>
    <d v="2012-06-30T00:00:00"/>
    <s v="Entry Age Normal"/>
    <s v="20 percent of the difference of the expected and actual investment experience"/>
    <s v="Level Percent Closed"/>
    <n v="3.2500000000000001E-2"/>
    <n v="8.5000000000000006E-2"/>
    <n v="1"/>
    <n v="0"/>
    <n v="5"/>
    <n v="1"/>
    <n v="3"/>
    <n v="26"/>
    <m/>
    <m/>
    <m/>
    <m/>
    <m/>
    <m/>
    <m/>
    <m/>
    <m/>
    <m/>
    <m/>
    <m/>
    <m/>
    <m/>
    <m/>
    <m/>
    <m/>
    <m/>
    <m/>
    <m/>
    <m/>
    <m/>
    <m/>
    <m/>
    <m/>
    <m/>
    <m/>
    <m/>
    <m/>
    <m/>
    <m/>
    <m/>
    <m/>
    <m/>
    <n v="4.2500000000000003E-2"/>
    <n v="1517410"/>
    <n v="2462913"/>
    <n v="0.61599999999999999"/>
    <n v="945502"/>
    <n v="0"/>
    <n v="561179"/>
    <n v="51241.934000000001"/>
    <n v="1.09582"/>
    <m/>
    <m/>
    <m/>
    <n v="0"/>
    <n v="0"/>
    <n v="0"/>
    <x v="0"/>
    <m/>
    <s v="NEPC"/>
    <n v="2"/>
    <n v="2.1999999999999999E-2"/>
    <m/>
    <n v="0.13200000000000001"/>
    <m/>
    <n v="1.7000000000000001E-2"/>
    <n v="0.05"/>
    <m/>
    <n v="6.6000000000000003E-2"/>
    <m/>
    <m/>
    <m/>
    <m/>
    <m/>
    <m/>
    <m/>
    <m/>
    <n v="4.8820000000000002E-2"/>
    <n v="0"/>
    <n v="0"/>
    <n v="0"/>
    <n v="0"/>
    <n v="0.13500000000000001"/>
    <n v="2.8000000000000001E-2"/>
    <n v="7.2999999999999995E-2"/>
    <m/>
    <n v="31827.993999999999"/>
    <n v="41231.875"/>
    <m/>
    <m/>
    <m/>
    <n v="10500"/>
    <n v="4505.2460000000001"/>
    <n v="0"/>
    <m/>
    <n v="88065.116999999998"/>
    <n v="30484.23"/>
    <m/>
    <n v="5.194"/>
    <n v="20.303999999999998"/>
    <n v="25.498000000000001"/>
    <m/>
    <m/>
    <m/>
    <m/>
    <n v="38.156999999999996"/>
    <m/>
    <m/>
    <m/>
    <m/>
    <n v="-6305.8710000000001"/>
    <m/>
    <n v="634.42399999999998"/>
    <n v="-149.774"/>
    <m/>
    <m/>
    <m/>
    <n v="112791.78"/>
    <n v="-138607.53"/>
    <n v="-117801"/>
    <m/>
    <n v="-186.38399999999999"/>
    <m/>
    <m/>
    <m/>
    <m/>
    <n v="-20620.145"/>
    <n v="-1521.0989999999999"/>
    <n v="-1496.596"/>
    <n v="-108.139"/>
    <n v="-205.44800000000001"/>
    <n v="-141938.81"/>
    <m/>
    <n v="1491619.9"/>
    <n v="1520766.9"/>
    <n v="41231.875"/>
    <n v="15005.245999999999"/>
    <n v="30484.23"/>
    <n v="63.655000000000001"/>
    <n v="-6305.8710000000001"/>
    <n v="484.65"/>
    <n v="24726.664000000001"/>
    <n v="-313.58699999999999"/>
    <n v="2015"/>
    <s v="Buck Consultants"/>
    <n v="2"/>
    <n v="6.9199999999999998E-2"/>
    <n v="0.05"/>
    <n v="1.9199999999999998E-2"/>
    <n v="0.11609"/>
    <n v="0.16608999999999999"/>
    <m/>
    <m/>
    <m/>
    <m/>
    <n v="10774.642"/>
    <n v="65149.233999999997"/>
    <m/>
    <m/>
    <m/>
    <n v="0"/>
    <n v="0"/>
    <n v="0"/>
    <n v="0"/>
    <m/>
    <n v="9.6890000000000004E-2"/>
    <n v="158"/>
    <m/>
    <n v="10262"/>
    <n v="561179.25"/>
    <n v="46.87"/>
    <n v="13.06"/>
    <n v="54.685000000000002"/>
    <n v="793"/>
    <n v="2193"/>
    <n v="7376"/>
    <n v="128765.22"/>
    <m/>
    <n v="17.457000000000001"/>
    <n v="6856"/>
    <n v="122348.4"/>
    <m/>
    <m/>
    <m/>
    <m/>
    <n v="2346.9299999999998"/>
    <n v="362"/>
    <m/>
    <n v="0"/>
    <m/>
    <m/>
    <n v="18431"/>
    <n v="0"/>
    <n v="1"/>
    <m/>
    <n v="1271547.3"/>
    <m/>
    <n v="1441535.6"/>
    <m/>
    <m/>
    <m/>
    <m/>
    <m/>
    <m/>
    <n v="1491619.9"/>
    <m/>
    <m/>
    <m/>
    <n v="1.2"/>
    <n v="0"/>
    <m/>
    <m/>
    <n v="-3.2899999999999999E-2"/>
    <n v="0.32633000000000001"/>
    <n v="0.33"/>
    <n v="9.2520000000000005E-2"/>
    <n v="0.35736000000000001"/>
    <n v="0.35"/>
    <n v="0.14099999999999999"/>
    <n v="5.1049999999999998E-2"/>
    <n v="0.05"/>
    <m/>
    <n v="0"/>
    <n v="0"/>
    <m/>
    <n v="0"/>
    <n v="0"/>
    <n v="5.0000000000000001E-3"/>
    <n v="0.24525"/>
    <n v="0.25"/>
    <n v="-0.107"/>
    <n v="2.002E-2"/>
    <n v="0.02"/>
    <m/>
    <n v="0"/>
    <n v="0"/>
    <m/>
    <n v="0"/>
    <n v="0"/>
  </r>
  <r>
    <x v="62"/>
    <x v="62"/>
    <x v="12"/>
    <s v="114 2013"/>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3-06-30T00:00:00"/>
    <d v="2013-06-30T00:00:00"/>
    <s v="Entry Age Normal"/>
    <s v="20 percent of the difference of the expected and actual investment experience"/>
    <s v="Level Percent Closed"/>
    <n v="3.2500000000000001E-2"/>
    <n v="8.5000000000000006E-2"/>
    <n v="1"/>
    <n v="0"/>
    <n v="5"/>
    <n v="1"/>
    <n v="3"/>
    <n v="25"/>
    <m/>
    <m/>
    <m/>
    <m/>
    <m/>
    <m/>
    <m/>
    <m/>
    <n v="1554351.5630000001"/>
    <n v="1552924.37"/>
    <n v="-64309.930999999997"/>
    <n v="0"/>
    <n v="0"/>
    <n v="1"/>
    <n v="1"/>
    <n v="4"/>
    <n v="1783991"/>
    <n v="0"/>
    <n v="0.2"/>
    <n v="5"/>
    <m/>
    <m/>
    <n v="4"/>
    <n v="2"/>
    <n v="1"/>
    <m/>
    <m/>
    <m/>
    <m/>
    <m/>
    <m/>
    <m/>
    <m/>
    <m/>
    <n v="4.2500000000000003E-2"/>
    <n v="1552924"/>
    <n v="2566834"/>
    <n v="0.60499999999999998"/>
    <n v="1013910"/>
    <n v="0"/>
    <n v="563623"/>
    <n v="60182.754000000001"/>
    <n v="1.08148"/>
    <m/>
    <m/>
    <m/>
    <n v="0"/>
    <n v="0"/>
    <n v="0"/>
    <x v="0"/>
    <m/>
    <s v="NEPC"/>
    <n v="2"/>
    <n v="8.5000000000000006E-2"/>
    <m/>
    <n v="5.8000000000000003E-2"/>
    <m/>
    <n v="2.9000000000000001E-2"/>
    <m/>
    <m/>
    <n v="6.8580000000000002E-2"/>
    <m/>
    <m/>
    <m/>
    <m/>
    <m/>
    <m/>
    <m/>
    <m/>
    <n v="5.1560000000000002E-2"/>
    <n v="0"/>
    <n v="0"/>
    <n v="0"/>
    <n v="1"/>
    <n v="0.104"/>
    <n v="5.8999999999999997E-2"/>
    <n v="7.5999999999999998E-2"/>
    <m/>
    <n v="32343.366999999998"/>
    <n v="42646.237999999998"/>
    <m/>
    <m/>
    <m/>
    <n v="21292.953000000001"/>
    <n v="1440.08"/>
    <n v="0"/>
    <m/>
    <n v="97722.641000000003"/>
    <n v="126733.12"/>
    <m/>
    <n v="30.001999999999999"/>
    <m/>
    <n v="30.001999999999999"/>
    <m/>
    <m/>
    <m/>
    <m/>
    <n v="278.476"/>
    <m/>
    <m/>
    <m/>
    <m/>
    <n v="-6638.5630000000001"/>
    <m/>
    <m/>
    <m/>
    <m/>
    <m/>
    <m/>
    <n v="218125.67"/>
    <n v="-151967.01999999999"/>
    <n v="-129416.05"/>
    <m/>
    <n v="-91.748999999999995"/>
    <m/>
    <m/>
    <m/>
    <m/>
    <n v="-22459.219000000001"/>
    <n v="-1604.2840000000001"/>
    <n v="-1575.6569999999999"/>
    <n v="-105.06399999999999"/>
    <n v="-141.98599999999999"/>
    <n v="-155394.01999999999"/>
    <m/>
    <n v="1554351.6"/>
    <n v="1491619.9"/>
    <n v="42646.237999999998"/>
    <n v="22733.032999999999"/>
    <n v="126733.12"/>
    <n v="308.47800000000001"/>
    <n v="-6638.5630000000001"/>
    <m/>
    <n v="120403.03"/>
    <n v="-247.05"/>
    <n v="2016"/>
    <s v="Buck Consultants"/>
    <n v="2"/>
    <n v="6.8900000000000003E-2"/>
    <n v="0.05"/>
    <n v="1.89E-2"/>
    <n v="0.12489"/>
    <n v="0.17488999999999999"/>
    <m/>
    <m/>
    <m/>
    <m/>
    <n v="10652.483"/>
    <n v="70392.797000000006"/>
    <m/>
    <m/>
    <m/>
    <n v="0"/>
    <n v="0"/>
    <n v="0"/>
    <n v="0"/>
    <m/>
    <n v="0.10599"/>
    <n v="161"/>
    <m/>
    <n v="10101"/>
    <n v="563623.43799999997"/>
    <n v="46.61"/>
    <n v="13.09"/>
    <n v="55.798999999999999"/>
    <n v="751"/>
    <n v="2322"/>
    <n v="7743"/>
    <n v="138079.88"/>
    <m/>
    <n v="17.832999999999998"/>
    <n v="7195"/>
    <n v="131299"/>
    <m/>
    <m/>
    <m/>
    <m/>
    <n v="2344"/>
    <n v="387"/>
    <m/>
    <n v="0"/>
    <m/>
    <m/>
    <n v="18595"/>
    <n v="0"/>
    <n v="1"/>
    <m/>
    <m/>
    <m/>
    <n v="1533804.3"/>
    <m/>
    <m/>
    <m/>
    <m/>
    <m/>
    <m/>
    <n v="1554351.6"/>
    <m/>
    <m/>
    <m/>
    <n v="11.7"/>
    <n v="0"/>
    <m/>
    <m/>
    <n v="0.17993999999999999"/>
    <n v="0.32833000000000001"/>
    <n v="0.32500000000000001"/>
    <n v="8.2900000000000005E-3"/>
    <n v="0.32332"/>
    <n v="0.33"/>
    <n v="0.14199999999999999"/>
    <n v="5.5059999999999998E-2"/>
    <n v="4.4999999999999998E-2"/>
    <m/>
    <n v="0"/>
    <n v="0"/>
    <m/>
    <n v="3.0000000000000001E-3"/>
    <n v="0.01"/>
    <n v="7.5249999999999997E-2"/>
    <n v="0.25324999999999998"/>
    <n v="0.25"/>
    <n v="-6.3E-2"/>
    <n v="3.7039999999999997E-2"/>
    <n v="0.04"/>
    <m/>
    <n v="0"/>
    <n v="0"/>
    <m/>
    <n v="0"/>
    <n v="0"/>
  </r>
  <r>
    <x v="62"/>
    <x v="62"/>
    <x v="13"/>
    <s v="114 2014"/>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4-06-30T00:00:00"/>
    <d v="2014-06-30T00:00:00"/>
    <s v="Entry Age Normal"/>
    <s v="20 percent of the difference of the expected and actual investment experience"/>
    <s v="Level Percent Closed"/>
    <n v="3.2500000000000001E-2"/>
    <n v="8.5000000000000006E-2"/>
    <n v="1"/>
    <n v="0"/>
    <n v="5"/>
    <n v="1"/>
    <n v="3"/>
    <n v="24"/>
    <n v="8.1500000000000003E-2"/>
    <m/>
    <m/>
    <m/>
    <m/>
    <m/>
    <m/>
    <m/>
    <n v="17053644.603999998"/>
    <n v="1586515.753"/>
    <n v="-68519.601999999999"/>
    <n v="0"/>
    <n v="0"/>
    <n v="1"/>
    <n v="1"/>
    <n v="4"/>
    <n v="118848"/>
    <n v="0"/>
    <n v="0.2"/>
    <n v="5"/>
    <m/>
    <m/>
    <n v="4"/>
    <n v="2"/>
    <n v="1"/>
    <m/>
    <m/>
    <m/>
    <m/>
    <m/>
    <m/>
    <m/>
    <m/>
    <m/>
    <n v="4.2500000000000003E-2"/>
    <n v="1610286"/>
    <n v="2687049"/>
    <n v="0.59899999999999998"/>
    <n v="1076764"/>
    <n v="0"/>
    <n v="567074"/>
    <n v="68352.827999999994"/>
    <n v="1.06314"/>
    <n v="2663801.5"/>
    <n v="1705364.6"/>
    <n v="958437"/>
    <n v="0"/>
    <n v="0"/>
    <n v="0"/>
    <x v="0"/>
    <n v="0.64019999999999999"/>
    <s v="NEPC"/>
    <n v="2"/>
    <n v="0.14199999999999999"/>
    <m/>
    <n v="8.2000000000000003E-2"/>
    <m/>
    <n v="0.125"/>
    <m/>
    <m/>
    <n v="6.8000000000000005E-2"/>
    <m/>
    <m/>
    <m/>
    <m/>
    <m/>
    <m/>
    <m/>
    <m/>
    <n v="5.7770000000000002E-2"/>
    <n v="0"/>
    <n v="0"/>
    <n v="0"/>
    <n v="0"/>
    <n v="8.3000000000000004E-2"/>
    <n v="0.127"/>
    <n v="7.3999999999999996E-2"/>
    <m/>
    <n v="32558.583999999999"/>
    <m/>
    <n v="71869.733999999997"/>
    <m/>
    <m/>
    <n v="1209.1780000000001"/>
    <m/>
    <n v="0"/>
    <m/>
    <n v="105637.5"/>
    <n v="219438.91"/>
    <m/>
    <n v="6.702"/>
    <n v="13.291"/>
    <n v="19.992999999999999"/>
    <m/>
    <m/>
    <m/>
    <m/>
    <n v="73.738"/>
    <m/>
    <m/>
    <m/>
    <m/>
    <n v="-7194.4489999999996"/>
    <m/>
    <m/>
    <m/>
    <m/>
    <m/>
    <m/>
    <n v="317975.69"/>
    <n v="-163445.64000000001"/>
    <n v="-138484.67000000001"/>
    <m/>
    <n v="-319.988"/>
    <m/>
    <m/>
    <m/>
    <m/>
    <n v="-24640.986000000001"/>
    <n v="-1870.9880000000001"/>
    <n v="-1385.384"/>
    <n v="-89.44"/>
    <n v="-171.196"/>
    <n v="-166962.66"/>
    <m/>
    <n v="1705364.6"/>
    <n v="1554351.6"/>
    <n v="71869.733999999997"/>
    <n v="1209.1780000000001"/>
    <n v="219438.91"/>
    <n v="93.730999999999995"/>
    <n v="-7194.4489999999996"/>
    <m/>
    <n v="212338.19"/>
    <n v="-260.63600000000002"/>
    <n v="2017"/>
    <s v="Buck Consultants"/>
    <n v="2"/>
    <n v="6.7000000000000004E-2"/>
    <n v="0.05"/>
    <n v="1.7000000000000001E-2"/>
    <n v="0.12408"/>
    <n v="0.17408000000000001"/>
    <m/>
    <m/>
    <m/>
    <m/>
    <n v="9936.9439999999995"/>
    <n v="72526.281000000003"/>
    <m/>
    <m/>
    <m/>
    <n v="0"/>
    <n v="0"/>
    <n v="0"/>
    <n v="0"/>
    <m/>
    <n v="0.10707999999999999"/>
    <n v="159"/>
    <m/>
    <n v="9952"/>
    <n v="567073.625"/>
    <n v="46.53"/>
    <n v="13.15"/>
    <n v="56.981000000000002"/>
    <n v="740"/>
    <n v="2416"/>
    <n v="8086"/>
    <n v="147409.22"/>
    <m/>
    <n v="18.23"/>
    <n v="7515"/>
    <n v="140118.48000000001"/>
    <m/>
    <m/>
    <m/>
    <m/>
    <n v="2360.9140000000002"/>
    <n v="412"/>
    <m/>
    <n v="0"/>
    <m/>
    <m/>
    <n v="18778"/>
    <n v="0"/>
    <n v="1"/>
    <m/>
    <m/>
    <m/>
    <n v="1620831.1"/>
    <m/>
    <m/>
    <m/>
    <m/>
    <m/>
    <m/>
    <m/>
    <m/>
    <m/>
    <m/>
    <n v="16"/>
    <n v="0"/>
    <m/>
    <m/>
    <n v="0.22847999999999999"/>
    <n v="0.32068000000000002"/>
    <n v="0.32500000000000001"/>
    <n v="6.361E-2"/>
    <n v="0.32268000000000002"/>
    <n v="0.33"/>
    <n v="0.14599999999999999"/>
    <n v="5.5939999999999997E-2"/>
    <n v="4.4999999999999998E-2"/>
    <m/>
    <n v="0"/>
    <n v="0"/>
    <m/>
    <n v="5.0000000000000001E-3"/>
    <n v="0.01"/>
    <n v="0.14965000000000001"/>
    <n v="0.25574000000000002"/>
    <n v="0.25"/>
    <n v="8.5999999999999993E-2"/>
    <n v="3.8960000000000002E-2"/>
    <n v="0.04"/>
    <n v="0"/>
    <n v="1E-3"/>
    <n v="0"/>
    <m/>
    <n v="0"/>
    <n v="0"/>
  </r>
  <r>
    <x v="62"/>
    <x v="62"/>
    <x v="14"/>
    <s v="114 2015"/>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5-06-30T00:00:00"/>
    <d v="2015-06-30T00:00:00"/>
    <s v="Entry Age Normal"/>
    <s v="20 percent of the difference of the expected and actual investment experience"/>
    <s v="Level Percent Closed"/>
    <n v="3.2500000000000001E-2"/>
    <n v="7.9500000000000001E-2"/>
    <n v="1"/>
    <n v="0"/>
    <n v="5"/>
    <n v="1"/>
    <n v="3"/>
    <n v="23"/>
    <n v="7.9500000000000001E-2"/>
    <m/>
    <m/>
    <m/>
    <m/>
    <m/>
    <m/>
    <m/>
    <n v="1653116.4410000001"/>
    <n v="1662345.7069999999"/>
    <n v="-51004.091999999997"/>
    <n v="0"/>
    <n v="0"/>
    <n v="1"/>
    <n v="1"/>
    <n v="4"/>
    <n v="-11536"/>
    <n v="0"/>
    <n v="0.2"/>
    <n v="5"/>
    <m/>
    <m/>
    <n v="4"/>
    <n v="2"/>
    <n v="1"/>
    <m/>
    <m/>
    <m/>
    <m/>
    <m/>
    <m/>
    <m/>
    <m/>
    <m/>
    <n v="4.1200000000000001E-2"/>
    <n v="1662345.8"/>
    <n v="2837374.8"/>
    <n v="0.58587999999999996"/>
    <n v="1175029"/>
    <n v="0"/>
    <n v="576393.68999999994"/>
    <n v="72857.858999999997"/>
    <n v="1.0006999999999999"/>
    <n v="2839621"/>
    <n v="1653116"/>
    <n v="1186505"/>
    <n v="0"/>
    <n v="0"/>
    <n v="0"/>
    <x v="0"/>
    <n v="0.58216000000000001"/>
    <s v="NEPC"/>
    <n v="2"/>
    <n v="0.02"/>
    <m/>
    <n v="7.3999999999999996E-2"/>
    <m/>
    <n v="8.8999999999999996E-2"/>
    <m/>
    <m/>
    <n v="5.8000000000000003E-2"/>
    <m/>
    <m/>
    <m/>
    <m/>
    <m/>
    <m/>
    <m/>
    <m/>
    <n v="5.5210000000000002E-2"/>
    <n v="0"/>
    <n v="0"/>
    <n v="0"/>
    <n v="0"/>
    <n v="8.2000000000000003E-2"/>
    <n v="9.5000000000000001E-2"/>
    <n v="6.7000000000000004E-2"/>
    <m/>
    <n v="34863.531000000003"/>
    <m/>
    <n v="72908.804999999993"/>
    <m/>
    <m/>
    <m/>
    <n v="830.88699999999994"/>
    <n v="0"/>
    <m/>
    <n v="108603.23"/>
    <n v="-7566.6970000000001"/>
    <m/>
    <m/>
    <m/>
    <n v="0"/>
    <m/>
    <m/>
    <m/>
    <m/>
    <n v="830.88699999999994"/>
    <m/>
    <m/>
    <m/>
    <m/>
    <m/>
    <m/>
    <m/>
    <m/>
    <m/>
    <m/>
    <m/>
    <n v="101867.41"/>
    <n v="-148074.84"/>
    <n v="-148074.84"/>
    <m/>
    <m/>
    <m/>
    <m/>
    <m/>
    <m/>
    <m/>
    <n v="-1833.058"/>
    <n v="-2551.8449999999998"/>
    <m/>
    <n v="-824.95100000000002"/>
    <n v="-153284.69"/>
    <m/>
    <n v="1653947.4"/>
    <n v="1705364.6"/>
    <n v="72908.804999999993"/>
    <n v="830.88699999999994"/>
    <n v="-7566.6970000000001"/>
    <n v="830.88699999999994"/>
    <m/>
    <m/>
    <n v="-6735.81"/>
    <n v="-824.95100000000002"/>
    <n v="2018"/>
    <s v="Buck Consultants"/>
    <n v="2"/>
    <n v="6.3500000000000001E-2"/>
    <n v="0.05"/>
    <n v="1.35E-2"/>
    <n v="0.13632"/>
    <n v="0.18632000000000001"/>
    <m/>
    <m/>
    <m/>
    <m/>
    <n v="7781.3149999999996"/>
    <n v="78574.008000000002"/>
    <m/>
    <m/>
    <m/>
    <n v="0"/>
    <n v="0"/>
    <n v="0"/>
    <n v="0"/>
    <m/>
    <n v="0.12282"/>
    <n v="153"/>
    <m/>
    <n v="9585"/>
    <n v="576393.68799999997"/>
    <n v="46.23"/>
    <n v="12.88"/>
    <n v="60.134999999999998"/>
    <n v="1163"/>
    <n v="2260"/>
    <n v="8484"/>
    <n v="160847.94"/>
    <m/>
    <n v="18.959"/>
    <n v="7853"/>
    <n v="152800.13"/>
    <m/>
    <m/>
    <m/>
    <m/>
    <n v="2292.1579999999999"/>
    <n v="478"/>
    <m/>
    <n v="0"/>
    <m/>
    <m/>
    <n v="19232"/>
    <n v="0"/>
    <n v="1"/>
    <m/>
    <m/>
    <m/>
    <m/>
    <m/>
    <m/>
    <m/>
    <m/>
    <m/>
    <m/>
    <m/>
    <m/>
    <m/>
    <m/>
    <n v="2.4"/>
    <n v="0"/>
    <m/>
    <m/>
    <n v="9.8099999999999993E-3"/>
    <n v="0.33134000000000002"/>
    <n v="0.32"/>
    <n v="1.1849999999999999E-2"/>
    <n v="0.36020000000000002"/>
    <n v="0.35"/>
    <n v="0.129"/>
    <n v="5.5719999999999999E-2"/>
    <n v="0.06"/>
    <m/>
    <n v="0"/>
    <n v="0"/>
    <n v="0.13900000000000001"/>
    <n v="8.9599999999999992E-3"/>
    <n v="0.03"/>
    <n v="-1.1610000000000001E-2"/>
    <n v="0.21393000000000001"/>
    <n v="0.21"/>
    <n v="-0.316"/>
    <n v="2.9850000000000002E-2"/>
    <n v="0.03"/>
    <m/>
    <n v="0"/>
    <n v="0"/>
    <m/>
    <n v="0"/>
    <n v="0"/>
  </r>
  <r>
    <x v="62"/>
    <x v="62"/>
    <x v="15"/>
    <s v="114 2016"/>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6-06-30T00:00:00"/>
    <d v="2016-06-30T00:00:00"/>
    <s v="Entry Age Normal"/>
    <s v="20 percent of the difference of the expected and actual investment experience"/>
    <s v="Level Percent Closed"/>
    <n v="3.2500000000000001E-2"/>
    <n v="7.9500000000000001E-2"/>
    <n v="1"/>
    <n v="0"/>
    <n v="5"/>
    <n v="1"/>
    <n v="3"/>
    <n v="22"/>
    <n v="7.9500000000000001E-2"/>
    <m/>
    <m/>
    <m/>
    <m/>
    <m/>
    <m/>
    <m/>
    <n v="1620899.7490000001"/>
    <n v="1716296.2350000001"/>
    <n v="-56927.612000000001"/>
    <n v="0"/>
    <n v="0"/>
    <n v="1"/>
    <n v="1"/>
    <n v="4"/>
    <n v="-119245"/>
    <n v="0"/>
    <n v="0.2"/>
    <n v="5"/>
    <m/>
    <m/>
    <n v="4"/>
    <n v="2"/>
    <n v="1"/>
    <m/>
    <m/>
    <m/>
    <m/>
    <m/>
    <m/>
    <m/>
    <m/>
    <m/>
    <n v="4.1200000000000001E-2"/>
    <n v="1716296.3"/>
    <n v="2942024"/>
    <n v="0.58337000000000006"/>
    <n v="1225727.8999999999"/>
    <n v="0"/>
    <n v="586397.06000000006"/>
    <n v="76102.906000000003"/>
    <n v="1.0111000000000001"/>
    <n v="2930423.3"/>
    <n v="1620899.8"/>
    <n v="1309523.5"/>
    <n v="0"/>
    <n v="0"/>
    <n v="0"/>
    <x v="0"/>
    <n v="0.55313000000000001"/>
    <s v="NEPC"/>
    <n v="2"/>
    <n v="1.4E-2"/>
    <m/>
    <n v="4.8000000000000001E-2"/>
    <m/>
    <n v="5.5449999999999999E-2"/>
    <n v="8.5999999999999993E-2"/>
    <m/>
    <n v="5.0479999999999997E-2"/>
    <m/>
    <m/>
    <m/>
    <m/>
    <m/>
    <m/>
    <m/>
    <m/>
    <n v="5.2589999999999998E-2"/>
    <n v="0"/>
    <n v="0"/>
    <n v="1"/>
    <n v="1"/>
    <n v="5.8999999999999997E-2"/>
    <n v="5.7000000000000002E-2"/>
    <n v="5.8000000000000003E-2"/>
    <m/>
    <n v="35408.762000000002"/>
    <m/>
    <n v="73689.733999999997"/>
    <m/>
    <m/>
    <m/>
    <n v="3722.8049999999998"/>
    <n v="0"/>
    <m/>
    <n v="112821.3"/>
    <n v="77698.804999999993"/>
    <m/>
    <n v="4838.2700000000004"/>
    <n v="10516.72"/>
    <n v="15354.99"/>
    <m/>
    <m/>
    <m/>
    <m/>
    <n v="-68342.875"/>
    <m/>
    <m/>
    <m/>
    <m/>
    <n v="-4833.6499999999996"/>
    <m/>
    <m/>
    <m/>
    <m/>
    <m/>
    <m/>
    <n v="132698.56"/>
    <n v="-161120.23000000001"/>
    <n v="-160689.35999999999"/>
    <m/>
    <n v="-430.87"/>
    <m/>
    <m/>
    <m/>
    <m/>
    <m/>
    <n v="-1525.9580000000001"/>
    <n v="-1797.5119999999999"/>
    <n v="-366.34100000000001"/>
    <n v="-105.218"/>
    <n v="-164915.26999999999"/>
    <m/>
    <n v="1620899.8"/>
    <n v="1653116.5"/>
    <n v="73689.733999999997"/>
    <n v="3722.8049999999998"/>
    <n v="77698.804999999993"/>
    <n v="-52987.883000000002"/>
    <n v="-4833.6499999999996"/>
    <m/>
    <n v="19877.271000000001"/>
    <n v="-471.55900000000003"/>
    <n v="2019"/>
    <s v="Buck Consultants"/>
    <n v="2"/>
    <n v="6.3299999999999995E-2"/>
    <n v="0.05"/>
    <n v="1.3299999999999999E-2"/>
    <n v="0.14333000000000001"/>
    <n v="0.19333"/>
    <m/>
    <m/>
    <m/>
    <m/>
    <n v="7799.0810000000001"/>
    <n v="84049.726999999999"/>
    <m/>
    <m/>
    <m/>
    <n v="0"/>
    <n v="0"/>
    <n v="0"/>
    <n v="0"/>
    <m/>
    <n v="0.13003000000000001"/>
    <n v="153"/>
    <m/>
    <n v="9919"/>
    <n v="586397.06299999997"/>
    <n v="45.91"/>
    <n v="12.67"/>
    <n v="59.119"/>
    <n v="747"/>
    <n v="2454"/>
    <n v="8763"/>
    <n v="168768.81"/>
    <m/>
    <n v="19.259"/>
    <n v="8106"/>
    <n v="160349.29999999999"/>
    <m/>
    <m/>
    <m/>
    <m/>
    <n v="2319.3380000000002"/>
    <n v="504"/>
    <m/>
    <n v="0"/>
    <m/>
    <m/>
    <n v="19429"/>
    <n v="0"/>
    <n v="1"/>
    <m/>
    <m/>
    <m/>
    <m/>
    <m/>
    <m/>
    <m/>
    <m/>
    <m/>
    <m/>
    <m/>
    <m/>
    <m/>
    <m/>
    <n v="3"/>
    <n v="0"/>
    <m/>
    <m/>
    <n v="-1.125E-2"/>
    <n v="0.39139000000000002"/>
    <n v="0.35"/>
    <n v="5.0509999999999999E-2"/>
    <n v="0.31531999999999999"/>
    <n v="0.32"/>
    <n v="0.10299999999999999"/>
    <n v="7.3069999999999996E-2"/>
    <n v="0.08"/>
    <m/>
    <n v="0"/>
    <n v="0"/>
    <n v="2.1999999999999999E-2"/>
    <n v="1.3010000000000001E-2"/>
    <n v="0.05"/>
    <n v="-2.7740000000000001E-2"/>
    <n v="0.17818000000000001"/>
    <n v="0.17"/>
    <n v="-0.12"/>
    <n v="2.8029999999999999E-2"/>
    <n v="0.03"/>
    <n v="0"/>
    <n v="1E-3"/>
    <n v="0"/>
    <m/>
    <n v="0"/>
    <n v="0"/>
  </r>
  <r>
    <x v="62"/>
    <x v="62"/>
    <x v="16"/>
    <s v="114 2017"/>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7-06-30T00:00:00"/>
    <d v="2017-06-30T00:00:00"/>
    <s v="Entry Age Normal"/>
    <s v="20 percent of the difference of the expected and actual investment experience"/>
    <s v="Level Percent Closed"/>
    <n v="2.5000000000000001E-2"/>
    <n v="7.4999999999999997E-2"/>
    <n v="1"/>
    <n v="0"/>
    <n v="5"/>
    <n v="1"/>
    <n v="3"/>
    <n v="21"/>
    <n v="7.4999999999999997E-2"/>
    <m/>
    <m/>
    <m/>
    <m/>
    <m/>
    <m/>
    <m/>
    <n v="1738557.5730000001"/>
    <n v="1779592.227"/>
    <n v="-55750.315999999999"/>
    <n v="0"/>
    <n v="0"/>
    <n v="1"/>
    <n v="1"/>
    <n v="4"/>
    <n v="-51293"/>
    <n v="0"/>
    <n v="0.2"/>
    <n v="5"/>
    <m/>
    <m/>
    <n v="4"/>
    <n v="2"/>
    <n v="1"/>
    <m/>
    <m/>
    <m/>
    <m/>
    <m/>
    <m/>
    <m/>
    <m/>
    <m/>
    <n v="3.7499999999999999E-2"/>
    <n v="1779592.3"/>
    <n v="3282045.5"/>
    <n v="0.52969999999999995"/>
    <n v="1502453.4"/>
    <n v="0"/>
    <n v="607354.75"/>
    <n v="82659.577999999994"/>
    <n v="1.00275"/>
    <n v="3220961"/>
    <n v="1738557.6"/>
    <n v="1482403.5"/>
    <n v="0"/>
    <n v="0"/>
    <n v="0"/>
    <x v="0"/>
    <n v="0.53976000000000002"/>
    <s v="NEPC"/>
    <n v="2"/>
    <n v="0.104"/>
    <m/>
    <n v="3.6999999999999998E-2"/>
    <m/>
    <n v="7.1870000000000003E-2"/>
    <n v="7.6999999999999999E-2"/>
    <m/>
    <n v="4.4040000000000003E-2"/>
    <m/>
    <m/>
    <m/>
    <m/>
    <m/>
    <m/>
    <m/>
    <m/>
    <n v="5.5550000000000002E-2"/>
    <n v="0"/>
    <n v="0"/>
    <n v="1"/>
    <n v="1"/>
    <n v="4.5999999999999999E-2"/>
    <n v="7.2999999999999995E-2"/>
    <n v="5.0999999999999997E-2"/>
    <m/>
    <n v="36142.410000000003"/>
    <m/>
    <n v="78663.672000000006"/>
    <m/>
    <m/>
    <m/>
    <n v="4465.0259999999998"/>
    <n v="0"/>
    <m/>
    <n v="119271.11"/>
    <n v="151103.60999999999"/>
    <m/>
    <n v="9282.94"/>
    <n v="16676.182000000001"/>
    <n v="25959.120999999999"/>
    <m/>
    <m/>
    <m/>
    <m/>
    <n v="1081.645"/>
    <m/>
    <m/>
    <m/>
    <m/>
    <n v="-4977.7650000000003"/>
    <m/>
    <m/>
    <m/>
    <m/>
    <m/>
    <m/>
    <n v="292437.71999999997"/>
    <n v="-169835.13"/>
    <n v="-169369.14"/>
    <m/>
    <n v="-465.98099999999999"/>
    <m/>
    <m/>
    <m/>
    <m/>
    <m/>
    <n v="-2067.0390000000002"/>
    <n v="-2214.2330000000002"/>
    <n v="-409.60300000000001"/>
    <n v="-253.90100000000001"/>
    <n v="-174779.91"/>
    <m/>
    <n v="1738557.6"/>
    <n v="1620899.8"/>
    <n v="78663.672000000006"/>
    <n v="4465.0259999999998"/>
    <n v="151103.60999999999"/>
    <n v="27040.766"/>
    <n v="-4977.7650000000003"/>
    <m/>
    <n v="173166.61"/>
    <n v="-663.50400000000002"/>
    <n v="2020"/>
    <s v="Segal"/>
    <n v="4"/>
    <n v="6.2300000000000001E-2"/>
    <n v="0.05"/>
    <n v="1.23E-2"/>
    <n v="0.15795000000000001"/>
    <n v="0.20795"/>
    <m/>
    <m/>
    <m/>
    <m/>
    <n v="7846.3770000000004"/>
    <n v="100759.72"/>
    <m/>
    <m/>
    <m/>
    <n v="0"/>
    <n v="0"/>
    <n v="0"/>
    <n v="0"/>
    <m/>
    <n v="0.14565"/>
    <n v="159"/>
    <m/>
    <n v="10028"/>
    <n v="607354.75"/>
    <n v="45.8"/>
    <n v="12.6"/>
    <n v="60.566000000000003"/>
    <n v="763"/>
    <n v="2381"/>
    <n v="9021"/>
    <n v="179082.53"/>
    <m/>
    <n v="19.852"/>
    <n v="8422"/>
    <n v="170780.56"/>
    <n v="71.3"/>
    <n v="20.277999999999999"/>
    <m/>
    <m/>
    <n v="2524.0929999999998"/>
    <n v="440"/>
    <m/>
    <n v="0"/>
    <m/>
    <m/>
    <n v="19812"/>
    <n v="0"/>
    <n v="1"/>
    <m/>
    <m/>
    <m/>
    <m/>
    <m/>
    <m/>
    <m/>
    <m/>
    <m/>
    <m/>
    <m/>
    <m/>
    <m/>
    <m/>
    <n v="11.9"/>
    <n v="0"/>
    <m/>
    <m/>
    <n v="0.19528000000000001"/>
    <n v="0.44534000000000001"/>
    <n v="0.44"/>
    <n v="4.2729999999999997E-2"/>
    <n v="0.32899"/>
    <n v="0.36"/>
    <n v="6.4000000000000001E-2"/>
    <n v="7.4219999999999994E-2"/>
    <n v="6.5000000000000002E-2"/>
    <m/>
    <n v="0"/>
    <n v="0"/>
    <n v="7.5999999999999998E-2"/>
    <n v="1.6049999999999998E-2"/>
    <n v="1.4999999999999999E-2"/>
    <n v="4.6460000000000001E-2"/>
    <n v="0.13541"/>
    <n v="0.12"/>
    <m/>
    <n v="0"/>
    <n v="0"/>
    <m/>
    <n v="0"/>
    <n v="0"/>
    <m/>
    <n v="0"/>
    <n v="0"/>
  </r>
  <r>
    <x v="62"/>
    <x v="62"/>
    <x v="17"/>
    <s v="114 2018"/>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8-06-30T00:00:00"/>
    <d v="2018-06-30T00:00:00"/>
    <s v="Entry Age Normal"/>
    <s v="20 percent of the difference of the expected and actual investment experience"/>
    <s v="Level Percent Closed"/>
    <n v="2.5000000000000001E-2"/>
    <n v="7.4999999999999997E-2"/>
    <n v="1"/>
    <n v="0"/>
    <n v="5"/>
    <n v="1"/>
    <n v="3"/>
    <n v="20"/>
    <n v="7.4999999999999997E-2"/>
    <m/>
    <m/>
    <m/>
    <m/>
    <m/>
    <m/>
    <m/>
    <n v="1832372.5530000001"/>
    <n v="1866120.4129999999"/>
    <n v="-31751.300999999999"/>
    <n v="0"/>
    <n v="0"/>
    <n v="1"/>
    <n v="1"/>
    <n v="4"/>
    <n v="-8436"/>
    <n v="0"/>
    <n v="0.2"/>
    <n v="5"/>
    <m/>
    <m/>
    <n v="4"/>
    <n v="2"/>
    <n v="1"/>
    <m/>
    <m/>
    <m/>
    <m/>
    <m/>
    <m/>
    <m/>
    <m/>
    <m/>
    <n v="3.7499999999999999E-2"/>
    <n v="1866120.1"/>
    <n v="3379553.8"/>
    <n v="0.54220000000000002"/>
    <n v="1513433.4"/>
    <n v="0"/>
    <n v="612899.06000000006"/>
    <n v="88409.437999999995"/>
    <n v="1.29623"/>
    <n v="3343078"/>
    <n v="1832372.5"/>
    <n v="1510705.5"/>
    <n v="0"/>
    <n v="0"/>
    <n v="0"/>
    <x v="0"/>
    <n v="0.54810999999999999"/>
    <s v="NEPC"/>
    <n v="2"/>
    <n v="6.7000000000000004E-2"/>
    <m/>
    <n v="6.0999999999999999E-2"/>
    <m/>
    <n v="6.8290000000000003E-2"/>
    <n v="5.8999999999999997E-2"/>
    <m/>
    <n v="5.8029999999999998E-2"/>
    <m/>
    <m/>
    <m/>
    <m/>
    <m/>
    <m/>
    <m/>
    <m/>
    <n v="5.6180000000000001E-2"/>
    <n v="0"/>
    <n v="0"/>
    <n v="1"/>
    <n v="1"/>
    <n v="6.2E-2"/>
    <n v="6.9000000000000006E-2"/>
    <n v="6.4000000000000001E-2"/>
    <m/>
    <n v="37888.565999999999"/>
    <m/>
    <n v="110353.60000000001"/>
    <m/>
    <m/>
    <m/>
    <n v="4713.8220000000001"/>
    <n v="0"/>
    <m/>
    <n v="152955.98000000001"/>
    <n v="106705.45"/>
    <m/>
    <n v="9256.9179999999997"/>
    <n v="13724.925999999999"/>
    <n v="22981.844000000001"/>
    <m/>
    <m/>
    <m/>
    <m/>
    <n v="178.97800000000001"/>
    <m/>
    <m/>
    <m/>
    <m/>
    <n v="-4299.9830000000002"/>
    <m/>
    <m/>
    <m/>
    <m/>
    <m/>
    <m/>
    <n v="278522.28000000003"/>
    <n v="-179839.91"/>
    <n v="-179504.94"/>
    <m/>
    <n v="-334.96600000000001"/>
    <m/>
    <m/>
    <m/>
    <m/>
    <m/>
    <n v="-2149.962"/>
    <n v="-2083.2600000000002"/>
    <n v="-365.10500000000002"/>
    <n v="-269.05399999999997"/>
    <n v="-184707.28"/>
    <m/>
    <n v="1832372.5"/>
    <n v="1738557.6"/>
    <n v="110353.60000000001"/>
    <n v="4713.8220000000001"/>
    <n v="106705.45"/>
    <n v="23160.822"/>
    <n v="-4299.9830000000002"/>
    <m/>
    <n v="125566.28"/>
    <n v="-634.15899999999999"/>
    <n v="2021"/>
    <s v="Segal"/>
    <n v="4"/>
    <n v="6.08E-2"/>
    <n v="0.05"/>
    <n v="1.0800000000000001E-2"/>
    <n v="0.16275000000000001"/>
    <n v="0.21274999999999999"/>
    <m/>
    <m/>
    <m/>
    <m/>
    <n v="6909.4809999999998"/>
    <n v="104123.59"/>
    <m/>
    <m/>
    <m/>
    <n v="0"/>
    <n v="0"/>
    <n v="0"/>
    <n v="0"/>
    <m/>
    <n v="0.15195"/>
    <n v="163"/>
    <m/>
    <n v="9892"/>
    <n v="612899.06299999997"/>
    <n v="45.7"/>
    <n v="12.6"/>
    <n v="61.954000000000001"/>
    <n v="787"/>
    <n v="2613"/>
    <n v="9269"/>
    <n v="188721.42"/>
    <m/>
    <n v="20.36"/>
    <n v="8646"/>
    <n v="179849.8"/>
    <n v="71.8"/>
    <n v="20.802"/>
    <m/>
    <m/>
    <n v="2617.9589999999998"/>
    <n v="460"/>
    <m/>
    <n v="0"/>
    <m/>
    <m/>
    <n v="19948"/>
    <n v="0"/>
    <n v="1"/>
    <m/>
    <m/>
    <m/>
    <m/>
    <m/>
    <m/>
    <m/>
    <m/>
    <m/>
    <m/>
    <m/>
    <m/>
    <m/>
    <m/>
    <n v="7.5"/>
    <n v="0"/>
    <m/>
    <m/>
    <n v="0.10469000000000001"/>
    <n v="0.52036000000000004"/>
    <n v="0.50353000000000003"/>
    <n v="6.6899999999999998E-3"/>
    <n v="0.28599999999999998"/>
    <n v="0.29204000000000002"/>
    <n v="8.6999999999999994E-2"/>
    <n v="7.9439999999999997E-2"/>
    <n v="7.3520000000000002E-2"/>
    <m/>
    <n v="0"/>
    <n v="0"/>
    <n v="0.24199999999999999"/>
    <n v="3.7740000000000003E-2"/>
    <n v="5.0349999999999999E-2"/>
    <n v="8.5000000000000006E-2"/>
    <n v="7.5469999999999995E-2"/>
    <n v="8.0560000000000007E-2"/>
    <m/>
    <n v="0"/>
    <n v="0"/>
    <m/>
    <n v="9.8999999999999999E-4"/>
    <n v="0"/>
    <m/>
    <n v="0"/>
    <n v="0"/>
  </r>
  <r>
    <x v="62"/>
    <x v="62"/>
    <x v="18"/>
    <s v="114 2019"/>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9-06-30T00:00:00"/>
    <d v="2019-06-30T00:00:00"/>
    <s v="Entry Age Normal"/>
    <s v="20 percent of the difference of the expected and actual investment experience"/>
    <s v="Level Percent Closed"/>
    <n v="2.5000000000000001E-2"/>
    <n v="7.4999999999999997E-2"/>
    <n v="1"/>
    <n v="0"/>
    <n v="5"/>
    <n v="1"/>
    <n v="3"/>
    <n v="19"/>
    <n v="7.4999999999999997E-2"/>
    <m/>
    <m/>
    <m/>
    <m/>
    <m/>
    <m/>
    <m/>
    <n v="1904488.5649999999"/>
    <n v="1950859.98"/>
    <n v="-37661.231"/>
    <n v="0"/>
    <n v="0"/>
    <n v="1"/>
    <n v="1"/>
    <n v="4"/>
    <n v="-57964"/>
    <n v="0"/>
    <n v="0.2"/>
    <n v="5"/>
    <n v="0"/>
    <n v="0"/>
    <n v="4"/>
    <n v="2"/>
    <n v="1"/>
    <m/>
    <m/>
    <m/>
    <m/>
    <m/>
    <m/>
    <m/>
    <m/>
    <m/>
    <n v="3.7499999999999999E-2"/>
    <n v="1950860"/>
    <n v="3505319.3"/>
    <n v="0.54330000000000001"/>
    <n v="1554459.3"/>
    <n v="0"/>
    <n v="624908.25"/>
    <n v="105640.77"/>
    <n v="1.12812"/>
    <n v="3465113.5"/>
    <n v="1904488.6"/>
    <n v="1560624.9"/>
    <n v="0"/>
    <n v="0"/>
    <n v="0"/>
    <x v="0"/>
    <n v="0.54962"/>
    <s v="NEPC"/>
    <n v="2"/>
    <n v="6.0999999999999999E-2"/>
    <m/>
    <n v="8.1000000000000003E-2"/>
    <m/>
    <n v="0.05"/>
    <n v="6.7000000000000004E-2"/>
    <m/>
    <n v="8.5000000000000006E-2"/>
    <m/>
    <m/>
    <m/>
    <m/>
    <m/>
    <m/>
    <m/>
    <m/>
    <n v="5.6430000000000001E-2"/>
    <n v="0"/>
    <n v="0"/>
    <n v="0"/>
    <n v="0"/>
    <n v="7.6999999999999999E-2"/>
    <n v="5.2999999999999999E-2"/>
    <n v="0.09"/>
    <m/>
    <n v="39075.343999999997"/>
    <m/>
    <n v="113747.92"/>
    <m/>
    <m/>
    <m/>
    <n v="5775.0839999999998"/>
    <n v="0"/>
    <m/>
    <n v="158598.34"/>
    <n v="89423.358999999997"/>
    <m/>
    <n v="6480.9719999999998"/>
    <n v="17491.469000000001"/>
    <n v="23972.440999999999"/>
    <m/>
    <m/>
    <m/>
    <m/>
    <n v="408.51299999999998"/>
    <m/>
    <m/>
    <m/>
    <m/>
    <n v="-4375.1639999999998"/>
    <m/>
    <m/>
    <m/>
    <m/>
    <m/>
    <m/>
    <n v="268027.5"/>
    <n v="-190405.81"/>
    <n v="-189875.73"/>
    <m/>
    <n v="-530.077"/>
    <m/>
    <m/>
    <m/>
    <m/>
    <m/>
    <n v="-2672.047"/>
    <n v="-2346.777"/>
    <n v="-367.88499999999999"/>
    <n v="-118.962"/>
    <n v="-195911.48"/>
    <m/>
    <n v="1904488.6"/>
    <n v="1832372.5"/>
    <n v="113747.92"/>
    <n v="5775.0839999999998"/>
    <n v="89423.358999999997"/>
    <n v="24380.955000000002"/>
    <n v="-4375.1639999999998"/>
    <m/>
    <n v="109429.15"/>
    <n v="-486.84699999999998"/>
    <n v="2022"/>
    <s v="Segal"/>
    <n v="4"/>
    <n v="6.0699999999999997E-2"/>
    <n v="0.05"/>
    <n v="1.0699999999999999E-2"/>
    <n v="0.19602"/>
    <n v="0.24601999999999999"/>
    <m/>
    <m/>
    <m/>
    <m/>
    <n v="7003.1760000000004"/>
    <n v="128292.91"/>
    <m/>
    <m/>
    <m/>
    <n v="0"/>
    <n v="0"/>
    <n v="0"/>
    <n v="0"/>
    <m/>
    <n v="0.18532000000000001"/>
    <n v="173"/>
    <m/>
    <n v="9862"/>
    <n v="624908.25"/>
    <n v="45.7"/>
    <n v="12.7"/>
    <n v="63.365000000000002"/>
    <n v="819"/>
    <n v="2756"/>
    <n v="9514"/>
    <n v="198695.91"/>
    <m/>
    <n v="20.885000000000002"/>
    <n v="8867"/>
    <n v="189208.05"/>
    <n v="72.2"/>
    <n v="21.338000000000001"/>
    <m/>
    <m/>
    <n v="2900.5419999999999"/>
    <n v="474"/>
    <m/>
    <n v="0"/>
    <m/>
    <m/>
    <n v="20195"/>
    <n v="0"/>
    <n v="1"/>
    <n v="163480.84899999999"/>
    <n v="1483053.3"/>
    <m/>
    <n v="2150999.2999999998"/>
    <m/>
    <m/>
    <m/>
    <m/>
    <m/>
    <m/>
    <m/>
    <m/>
    <m/>
    <m/>
    <n v="5.8"/>
    <n v="0"/>
    <m/>
    <m/>
    <n v="2.052E-2"/>
    <n v="0.48348000000000002"/>
    <n v="0.43"/>
    <n v="6.862E-2"/>
    <n v="0.34634999999999999"/>
    <n v="0.32"/>
    <n v="5.0000000000000001E-3"/>
    <n v="6.4060000000000006E-2"/>
    <n v="0.1"/>
    <m/>
    <n v="0"/>
    <n v="0"/>
    <n v="0.13347000000000001"/>
    <n v="4.9050000000000003E-2"/>
    <n v="0.15"/>
    <n v="2.7E-2"/>
    <n v="5.6059999999999999E-2"/>
    <n v="0"/>
    <m/>
    <n v="0"/>
    <n v="0"/>
    <m/>
    <n v="1E-3"/>
    <n v="0"/>
    <m/>
    <n v="0"/>
    <n v="0"/>
  </r>
  <r>
    <x v="62"/>
    <x v="62"/>
    <x v="19"/>
    <s v="114 2020"/>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20-06-30T00:00:00"/>
    <d v="2020-06-30T00:00:00"/>
    <s v="Entry Age Normal"/>
    <s v="20 percent of the difference of the expected and actual investment experience"/>
    <s v="Level Percent Closed"/>
    <n v="2.5000000000000001E-2"/>
    <n v="7.4999999999999997E-2"/>
    <n v="1"/>
    <n v="0"/>
    <n v="5"/>
    <n v="1"/>
    <n v="3"/>
    <n v="18"/>
    <n v="7.0000000000000007E-2"/>
    <m/>
    <m/>
    <m/>
    <m/>
    <m/>
    <m/>
    <m/>
    <n v="1951489.882"/>
    <n v="2035713.611"/>
    <n v="-36512.26"/>
    <n v="0"/>
    <n v="0"/>
    <n v="1"/>
    <n v="1"/>
    <n v="4"/>
    <n v="-105279"/>
    <n v="0"/>
    <n v="0.2"/>
    <n v="5"/>
    <n v="0"/>
    <n v="0"/>
    <n v="4"/>
    <n v="2"/>
    <n v="1"/>
    <m/>
    <m/>
    <m/>
    <m/>
    <m/>
    <m/>
    <m/>
    <m/>
    <m/>
    <n v="3.5499999999999997E-2"/>
    <n v="2035713.6"/>
    <n v="3969003"/>
    <n v="0.49170000000000003"/>
    <n v="1933289.4"/>
    <n v="0"/>
    <n v="645903"/>
    <n v="126197.39"/>
    <n v="1.0059"/>
    <n v="3902618.3"/>
    <n v="1951489.9"/>
    <n v="1951128.4"/>
    <n v="0"/>
    <n v="0"/>
    <n v="0"/>
    <x v="0"/>
    <n v="0.50004999999999999"/>
    <s v="NEPC"/>
    <n v="2"/>
    <n v="4.1000000000000002E-2"/>
    <m/>
    <n v="0.06"/>
    <m/>
    <n v="5.8999999999999997E-2"/>
    <n v="6.0999999999999999E-2"/>
    <m/>
    <n v="7.1999999999999995E-2"/>
    <m/>
    <m/>
    <m/>
    <m/>
    <m/>
    <m/>
    <m/>
    <m/>
    <n v="5.5649999999999998E-2"/>
    <n v="0"/>
    <n v="0"/>
    <n v="0"/>
    <n v="0"/>
    <n v="5.6000000000000001E-2"/>
    <n v="5.7000000000000002E-2"/>
    <n v="7.5999999999999998E-2"/>
    <m/>
    <n v="40598.281000000003"/>
    <m/>
    <n v="120247.39"/>
    <m/>
    <m/>
    <m/>
    <n v="7102.4520000000002"/>
    <n v="0"/>
    <m/>
    <n v="167948.13"/>
    <n v="68060.320000000007"/>
    <m/>
    <n v="4000.9340000000002"/>
    <n v="13480.895"/>
    <n v="17481.828000000001"/>
    <m/>
    <m/>
    <m/>
    <m/>
    <n v="161.72399999999999"/>
    <m/>
    <m/>
    <m/>
    <m/>
    <n v="-2598.556"/>
    <m/>
    <m/>
    <m/>
    <m/>
    <m/>
    <m/>
    <n v="251053.44"/>
    <n v="-199301.98"/>
    <n v="-198755.23"/>
    <m/>
    <n v="-546.74300000000005"/>
    <m/>
    <m/>
    <m/>
    <m/>
    <m/>
    <n v="-1885.9739999999999"/>
    <n v="-2496.5309999999999"/>
    <n v="-318.423"/>
    <n v="-49.219000000000001"/>
    <n v="-204052.13"/>
    <m/>
    <n v="1951489.9"/>
    <n v="1904488.6"/>
    <n v="120247.39"/>
    <n v="7102.4520000000002"/>
    <n v="68060.320000000007"/>
    <n v="17643.553"/>
    <n v="-2598.556"/>
    <m/>
    <n v="83105.320000000007"/>
    <n v="-367.642"/>
    <n v="2023"/>
    <s v="Segal"/>
    <n v="4"/>
    <n v="0.10580000000000001"/>
    <n v="0.05"/>
    <n v="5.5800000000000002E-2"/>
    <n v="0.27833999999999998"/>
    <n v="0.32834000000000002"/>
    <m/>
    <m/>
    <m/>
    <m/>
    <n v="37768.480000000003"/>
    <n v="188398.19"/>
    <m/>
    <m/>
    <m/>
    <n v="0"/>
    <n v="0"/>
    <n v="0"/>
    <n v="0"/>
    <m/>
    <n v="0.22253999999999999"/>
    <n v="176"/>
    <m/>
    <n v="9996"/>
    <n v="645903"/>
    <n v="45.4"/>
    <n v="12.4"/>
    <n v="64.616"/>
    <n v="887"/>
    <n v="2710"/>
    <n v="9843"/>
    <n v="212287.27"/>
    <m/>
    <n v="21.567"/>
    <n v="9164"/>
    <n v="202067.73"/>
    <n v="72.5"/>
    <n v="22.05"/>
    <m/>
    <m/>
    <n v="3047.7739999999999"/>
    <n v="503"/>
    <m/>
    <n v="0"/>
    <m/>
    <m/>
    <n v="20726"/>
    <n v="0"/>
    <n v="1"/>
    <m/>
    <m/>
    <m/>
    <m/>
    <m/>
    <m/>
    <m/>
    <m/>
    <m/>
    <m/>
    <m/>
    <m/>
    <m/>
    <m/>
    <n v="3.4"/>
    <n v="0"/>
    <m/>
    <m/>
    <n v="2.0449999999999999E-2"/>
    <n v="0.49451000000000001"/>
    <n v="0.43"/>
    <n v="7.9000000000000001E-2"/>
    <n v="0.37363000000000002"/>
    <n v="0.32"/>
    <n v="8.9999999999999993E-3"/>
    <n v="6.8930000000000005E-2"/>
    <n v="0.1"/>
    <m/>
    <n v="0"/>
    <n v="0"/>
    <n v="7.3800000000000003E-3"/>
    <n v="6.0940000000000001E-2"/>
    <n v="0.15"/>
    <n v="0.108"/>
    <n v="1E-3"/>
    <n v="0"/>
    <m/>
    <n v="0"/>
    <n v="0"/>
    <m/>
    <n v="1E-3"/>
    <n v="0"/>
    <m/>
    <n v="0"/>
    <n v="0"/>
  </r>
  <r>
    <x v="62"/>
    <x v="62"/>
    <x v="20"/>
    <s v="114 2021"/>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21-06-30T00:00:00"/>
    <d v="2021-06-30T00:00:00"/>
    <s v="Entry Age Normal"/>
    <s v="20 percent of the difference of the expected and actual investment experience"/>
    <s v="Level Percent Closed"/>
    <n v="2.3E-2"/>
    <n v="7.0000000000000007E-2"/>
    <n v="1"/>
    <n v="0"/>
    <n v="5"/>
    <n v="1"/>
    <n v="3"/>
    <n v="17"/>
    <n v="7.0000000000000007E-2"/>
    <m/>
    <m/>
    <m/>
    <m/>
    <m/>
    <m/>
    <m/>
    <m/>
    <m/>
    <m/>
    <m/>
    <m/>
    <m/>
    <m/>
    <m/>
    <m/>
    <m/>
    <m/>
    <m/>
    <m/>
    <m/>
    <m/>
    <m/>
    <m/>
    <m/>
    <m/>
    <m/>
    <m/>
    <m/>
    <m/>
    <m/>
    <m/>
    <m/>
    <m/>
    <n v="2191650.7999999998"/>
    <n v="4142014.8"/>
    <n v="0.52912999999999999"/>
    <n v="1950363.9"/>
    <n v="0"/>
    <n v="657934.93999999994"/>
    <n v="132141.70000000001"/>
    <n v="1.01816"/>
    <n v="4118283.3"/>
    <n v="2422793.5"/>
    <n v="1695489.8"/>
    <n v="0"/>
    <n v="0"/>
    <n v="0"/>
    <x v="0"/>
    <n v="0.58830000000000005"/>
    <s v="NEPC"/>
    <n v="2"/>
    <n v="0.2475"/>
    <m/>
    <n v="0.11269999999999999"/>
    <m/>
    <n v="0.1042"/>
    <m/>
    <m/>
    <n v="7.5800000000000006E-2"/>
    <m/>
    <n v="6.4399999999999999E-2"/>
    <n v="0.1358"/>
    <m/>
    <m/>
    <n v="6.6699999999999995E-2"/>
    <n v="2005"/>
    <n v="1"/>
    <n v="6.4079999999999998E-2"/>
    <n v="0"/>
    <n v="0"/>
    <n v="0"/>
    <n v="0"/>
    <n v="0.11700000000000001"/>
    <n v="0.104"/>
    <n v="0.08"/>
    <m/>
    <n v="42199.016000000003"/>
    <m/>
    <n v="125910.47"/>
    <m/>
    <m/>
    <m/>
    <n v="9030.6270000000004"/>
    <n v="0"/>
    <m/>
    <n v="177140.11"/>
    <n v="496582.22"/>
    <m/>
    <n v="2464.9070000000002"/>
    <n v="15068.431"/>
    <n v="17533.338"/>
    <m/>
    <m/>
    <m/>
    <m/>
    <n v="36.871000000000002"/>
    <m/>
    <m/>
    <m/>
    <m/>
    <n v="-1957.9659999999999"/>
    <m/>
    <m/>
    <m/>
    <m/>
    <m/>
    <m/>
    <n v="689334.56"/>
    <n v="-213206.14"/>
    <n v="-212698.78"/>
    <m/>
    <n v="-507.36"/>
    <m/>
    <m/>
    <m/>
    <m/>
    <m/>
    <n v="-2042.3679999999999"/>
    <n v="-2491.2399999999998"/>
    <n v="-291.185"/>
    <m/>
    <n v="-218030.94"/>
    <m/>
    <n v="2422793.5"/>
    <n v="1951489.9"/>
    <n v="125910.47"/>
    <n v="9030.6270000000004"/>
    <n v="496582.22"/>
    <n v="17570.208999999999"/>
    <n v="-1957.9659999999999"/>
    <m/>
    <n v="512194.47"/>
    <n v="-291.185"/>
    <n v="2024"/>
    <s v="Segal"/>
    <n v="4"/>
    <n v="0.10929999999999999"/>
    <n v="0.05"/>
    <n v="5.9299999999999999E-2"/>
    <n v="0.28858"/>
    <n v="0.33857999999999999"/>
    <m/>
    <m/>
    <m/>
    <m/>
    <n v="40915.5"/>
    <n v="199110.36"/>
    <m/>
    <m/>
    <m/>
    <n v="0"/>
    <n v="0"/>
    <n v="0"/>
    <n v="0"/>
    <m/>
    <n v="0.22928000000000001"/>
    <n v="181"/>
    <m/>
    <n v="9955"/>
    <n v="657934.93799999997"/>
    <n v="45.3"/>
    <n v="12.3"/>
    <n v="66.090999999999994"/>
    <n v="911"/>
    <n v="2915"/>
    <n v="10106"/>
    <n v="223092.41"/>
    <m/>
    <n v="22.074999999999999"/>
    <n v="9392"/>
    <n v="212028.63"/>
    <n v="72.900000000000006"/>
    <n v="22.574999999999999"/>
    <m/>
    <m/>
    <n v="3206.1779999999999"/>
    <n v="533"/>
    <m/>
    <n v="0"/>
    <m/>
    <m/>
    <n v="20972"/>
    <n v="0"/>
    <n v="1"/>
    <m/>
    <m/>
    <m/>
    <m/>
    <m/>
    <m/>
    <m/>
    <m/>
    <m/>
    <m/>
    <m/>
    <m/>
    <m/>
    <m/>
    <n v="22.95"/>
    <n v="0"/>
    <m/>
    <m/>
    <n v="0.41597000000000001"/>
    <n v="0.54625000000000001"/>
    <n v="0.43"/>
    <n v="1.146E-2"/>
    <n v="0.33567000000000002"/>
    <n v="0.34"/>
    <n v="8.5900000000000004E-2"/>
    <n v="2.12E-2"/>
    <n v="0.03"/>
    <m/>
    <n v="0"/>
    <n v="0"/>
    <n v="0.45839000000000002"/>
    <n v="9.5689999999999997E-2"/>
    <n v="0.2"/>
    <n v="5.8000000000000003E-2"/>
    <n v="2.0000000000000001E-4"/>
    <n v="0"/>
    <m/>
    <n v="0"/>
    <n v="0"/>
    <m/>
    <n v="1E-3"/>
    <n v="0"/>
    <m/>
    <n v="0"/>
    <n v="0"/>
  </r>
  <r>
    <x v="62"/>
    <x v="62"/>
    <x v="21"/>
    <s v="114 2022"/>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22-06-30T00:00:00"/>
    <m/>
    <s v="Entry Age Normal"/>
    <s v="20 percent of the difference of the expected and actual investment experience"/>
    <s v="Level Percent Closed"/>
    <n v="2.3E-2"/>
    <n v="7.0000000000000007E-2"/>
    <n v="1"/>
    <n v="0"/>
    <n v="5"/>
    <n v="1"/>
    <n v="3"/>
    <n v="16"/>
    <m/>
    <m/>
    <m/>
    <m/>
    <m/>
    <m/>
    <m/>
    <m/>
    <m/>
    <m/>
    <m/>
    <m/>
    <m/>
    <m/>
    <m/>
    <m/>
    <m/>
    <m/>
    <m/>
    <m/>
    <m/>
    <m/>
    <m/>
    <m/>
    <m/>
    <m/>
    <m/>
    <m/>
    <m/>
    <m/>
    <m/>
    <m/>
    <m/>
    <m/>
    <m/>
    <n v="2457374.2999999998"/>
    <n v="4289799.5"/>
    <n v="0.57284000000000002"/>
    <n v="1832425"/>
    <n v="0"/>
    <n v="701566.63"/>
    <m/>
    <m/>
    <m/>
    <m/>
    <m/>
    <n v="0"/>
    <n v="0"/>
    <n v="0"/>
    <x v="0"/>
    <m/>
    <m/>
    <m/>
    <n v="-8.9569999999999997E-2"/>
    <m/>
    <m/>
    <m/>
    <n v="6.0040000000000003E-2"/>
    <m/>
    <m/>
    <n v="6.5939999999999999E-2"/>
    <m/>
    <m/>
    <m/>
    <m/>
    <m/>
    <m/>
    <m/>
    <m/>
    <m/>
    <m/>
    <n v="1"/>
    <n v="1"/>
    <n v="1"/>
    <n v="6.6000000000000003E-2"/>
    <n v="6.5000000000000002E-2"/>
    <n v="6.9000000000000006E-2"/>
    <m/>
    <n v="44597.050999999999"/>
    <m/>
    <n v="314663.63"/>
    <m/>
    <m/>
    <m/>
    <n v="11047.477000000001"/>
    <n v="0"/>
    <m/>
    <n v="370308.16"/>
    <n v="-238234.42"/>
    <m/>
    <n v="15295.95"/>
    <n v="2551.174"/>
    <n v="17847.123"/>
    <m/>
    <m/>
    <m/>
    <m/>
    <n v="3.4950000000000001"/>
    <m/>
    <m/>
    <m/>
    <m/>
    <n v="-2891.2179999999998"/>
    <m/>
    <m/>
    <m/>
    <m/>
    <m/>
    <m/>
    <n v="147033.14000000001"/>
    <n v="-225211.75"/>
    <n v="-224727.61"/>
    <m/>
    <n v="-484.14299999999997"/>
    <m/>
    <m/>
    <m/>
    <m/>
    <m/>
    <n v="-2253.4430000000002"/>
    <n v="-2422.415"/>
    <n v="-292.83699999999999"/>
    <n v="-233.245"/>
    <n v="-230413.7"/>
    <m/>
    <n v="2339413"/>
    <n v="2422793.5"/>
    <n v="314663.63"/>
    <n v="11047.477000000001"/>
    <n v="-238234.42"/>
    <n v="17850.616999999998"/>
    <n v="-2891.2179999999998"/>
    <m/>
    <n v="-223275.03"/>
    <n v="-526.08199999999999"/>
    <n v="2025"/>
    <s v="Segal"/>
    <n v="4"/>
    <n v="9.9500000000000005E-2"/>
    <n v="0.05"/>
    <n v="4.9500000000000002E-2"/>
    <n v="0.26069999999999999"/>
    <n v="0.31069999999999998"/>
    <m/>
    <m/>
    <m/>
    <m/>
    <n v="36386.366999999998"/>
    <n v="191632.13"/>
    <m/>
    <m/>
    <m/>
    <n v="0"/>
    <n v="0"/>
    <n v="0"/>
    <n v="0"/>
    <m/>
    <n v="0.2112"/>
    <n v="178"/>
    <m/>
    <n v="10387"/>
    <n v="701566.625"/>
    <n v="45.2"/>
    <n v="12.1"/>
    <n v="67.543000000000006"/>
    <n v="938"/>
    <n v="2935"/>
    <n v="10295"/>
    <n v="235428.5"/>
    <m/>
    <n v="22.867999999999999"/>
    <n v="9580"/>
    <n v="223883.92"/>
    <n v="73.3"/>
    <n v="23.37"/>
    <m/>
    <m/>
    <n v="3208.8879999999999"/>
    <n v="537"/>
    <m/>
    <n v="0"/>
    <m/>
    <m/>
    <n v="21617"/>
    <n v="0"/>
    <n v="1"/>
    <m/>
    <m/>
    <m/>
    <m/>
    <m/>
    <m/>
    <m/>
    <m/>
    <m/>
    <m/>
    <m/>
    <m/>
    <m/>
    <m/>
    <n v="-7.12"/>
    <n v="0"/>
    <m/>
    <m/>
    <n v="-0.17016000000000001"/>
    <n v="0.48035"/>
    <n v="0.43"/>
    <n v="-0.10796"/>
    <n v="0.27993000000000001"/>
    <n v="0.26"/>
    <n v="0.23213"/>
    <n v="7.2510000000000005E-2"/>
    <n v="0.08"/>
    <m/>
    <n v="0"/>
    <n v="0"/>
    <n v="0.29382999999999998"/>
    <n v="0.15501999999999999"/>
    <n v="0.2"/>
    <m/>
    <n v="0"/>
    <n v="0"/>
    <n v="4.9200000000000001E-2"/>
    <n v="1.04E-2"/>
    <n v="0.03"/>
    <n v="1.2999999999999999E-3"/>
    <n v="1.8E-3"/>
    <n v="0"/>
    <m/>
    <n v="0"/>
    <n v="0"/>
  </r>
  <r>
    <x v="63"/>
    <x v="63"/>
    <x v="0"/>
    <s v="115 2001"/>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1-06-30T00:00:00"/>
    <d v="2001-06-30T00:00:00"/>
    <s v="Entry Age Normal"/>
    <s v="Modified Market"/>
    <s v="Level Percent Open"/>
    <n v="0.03"/>
    <n v="0.08"/>
    <n v="1"/>
    <n v="0"/>
    <m/>
    <n v="1"/>
    <n v="1"/>
    <n v="0"/>
    <m/>
    <m/>
    <m/>
    <m/>
    <m/>
    <m/>
    <m/>
    <m/>
    <m/>
    <m/>
    <m/>
    <m/>
    <m/>
    <m/>
    <m/>
    <m/>
    <m/>
    <m/>
    <m/>
    <m/>
    <m/>
    <m/>
    <m/>
    <m/>
    <m/>
    <m/>
    <m/>
    <m/>
    <m/>
    <m/>
    <n v="0.03"/>
    <m/>
    <m/>
    <m/>
    <m/>
    <n v="37968000"/>
    <n v="35384000"/>
    <n v="1.073"/>
    <n v="-2584000"/>
    <n v="0"/>
    <n v="10145000"/>
    <n v="630458"/>
    <n v="0.99990000000000001"/>
    <m/>
    <m/>
    <m/>
    <n v="0"/>
    <n v="0"/>
    <n v="0"/>
    <x v="0"/>
    <m/>
    <s v="Altius Associated Limited"/>
    <n v="99"/>
    <n v="-7.3999999999999996E-2"/>
    <m/>
    <n v="6.2E-2"/>
    <m/>
    <n v="0.115"/>
    <m/>
    <m/>
    <m/>
    <m/>
    <m/>
    <m/>
    <m/>
    <m/>
    <m/>
    <m/>
    <m/>
    <n v="-7.3999999999999996E-2"/>
    <n v="0"/>
    <n v="0"/>
    <n v="0"/>
    <n v="0"/>
    <m/>
    <m/>
    <m/>
    <m/>
    <n v="65810"/>
    <n v="635985"/>
    <m/>
    <m/>
    <m/>
    <n v="453133"/>
    <m/>
    <n v="0"/>
    <m/>
    <n v="1154928"/>
    <n v="-3676053"/>
    <m/>
    <m/>
    <m/>
    <n v="865297"/>
    <m/>
    <m/>
    <m/>
    <m/>
    <m/>
    <m/>
    <m/>
    <m/>
    <m/>
    <n v="-111980"/>
    <m/>
    <n v="142188"/>
    <n v="-127221"/>
    <m/>
    <m/>
    <n v="381"/>
    <n v="-1752460"/>
    <n v="-1261348"/>
    <n v="-1261348"/>
    <m/>
    <m/>
    <m/>
    <m/>
    <m/>
    <m/>
    <m/>
    <n v="-79439"/>
    <n v="-14100"/>
    <m/>
    <m/>
    <n v="-1354887"/>
    <m/>
    <n v="35883760"/>
    <n v="38991104"/>
    <n v="635985"/>
    <n v="453133"/>
    <n v="-3676053"/>
    <n v="865297"/>
    <n v="-111980"/>
    <n v="14967"/>
    <n v="-2907769"/>
    <m/>
    <n v="2004"/>
    <s v="GRS"/>
    <n v="1"/>
    <n v="9.9349999999999994E-2"/>
    <n v="0.05"/>
    <n v="4.9349999999999998E-2"/>
    <n v="2.2370000000000001E-2"/>
    <n v="7.2370000000000004E-2"/>
    <n v="2.2370000000000001E-2"/>
    <n v="7.2370000000000004E-2"/>
    <m/>
    <m/>
    <m/>
    <m/>
    <m/>
    <m/>
    <m/>
    <n v="0"/>
    <n v="0"/>
    <n v="0"/>
    <n v="0"/>
    <m/>
    <n v="-2.6980000000000001E-2"/>
    <m/>
    <m/>
    <n v="291414"/>
    <n v="10145212"/>
    <m/>
    <m/>
    <n v="34.789000000000001"/>
    <n v="23850"/>
    <m/>
    <n v="98143"/>
    <n v="1289657"/>
    <m/>
    <n v="13.147"/>
    <m/>
    <m/>
    <m/>
    <m/>
    <m/>
    <m/>
    <m/>
    <m/>
    <m/>
    <n v="0"/>
    <m/>
    <m/>
    <n v="413407"/>
    <n v="0"/>
    <n v="0"/>
    <m/>
    <m/>
    <m/>
    <m/>
    <m/>
    <m/>
    <m/>
    <m/>
    <m/>
    <m/>
    <m/>
    <m/>
    <m/>
    <m/>
    <n v="3.3"/>
    <n v="0"/>
    <m/>
    <m/>
    <n v="-0.15295"/>
    <n v="0.63139000000000001"/>
    <m/>
    <n v="0.11700000000000001"/>
    <n v="0.24374000000000001"/>
    <m/>
    <n v="0.14099999999999999"/>
    <n v="3.5380000000000002E-2"/>
    <m/>
    <m/>
    <n v="0"/>
    <m/>
    <n v="-0.152"/>
    <n v="6.7449999999999996E-2"/>
    <m/>
    <m/>
    <n v="0"/>
    <m/>
    <m/>
    <n v="0"/>
    <m/>
    <m/>
    <n v="2.205E-2"/>
    <m/>
    <m/>
    <n v="0"/>
    <m/>
  </r>
  <r>
    <x v="63"/>
    <x v="63"/>
    <x v="1"/>
    <s v="115 2002"/>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2-06-30T00:00:00"/>
    <d v="2002-06-30T00:00:00"/>
    <s v="Entry Age Normal"/>
    <s v="Modified Market"/>
    <s v="Level Percent Open"/>
    <n v="0.03"/>
    <n v="0.08"/>
    <n v="1"/>
    <n v="0"/>
    <m/>
    <n v="1"/>
    <n v="1"/>
    <n v="24"/>
    <m/>
    <m/>
    <m/>
    <m/>
    <m/>
    <m/>
    <m/>
    <m/>
    <m/>
    <m/>
    <m/>
    <m/>
    <m/>
    <m/>
    <m/>
    <m/>
    <m/>
    <m/>
    <m/>
    <m/>
    <m/>
    <m/>
    <m/>
    <m/>
    <m/>
    <m/>
    <m/>
    <m/>
    <m/>
    <m/>
    <n v="0.03"/>
    <m/>
    <m/>
    <m/>
    <m/>
    <n v="38957000"/>
    <n v="38265000"/>
    <n v="1.018"/>
    <n v="-692000"/>
    <n v="0"/>
    <n v="10669000"/>
    <n v="459613"/>
    <n v="0.79679999999999995"/>
    <m/>
    <m/>
    <m/>
    <n v="0"/>
    <n v="0"/>
    <n v="0"/>
    <x v="0"/>
    <m/>
    <s v="Altius Associated Limited"/>
    <n v="99"/>
    <n v="-7.2999999999999995E-2"/>
    <m/>
    <n v="-3.0000000000000001E-3"/>
    <m/>
    <n v="5.6000000000000001E-2"/>
    <m/>
    <m/>
    <m/>
    <m/>
    <m/>
    <m/>
    <m/>
    <m/>
    <m/>
    <m/>
    <m/>
    <n v="-7.3499999999999996E-2"/>
    <n v="0"/>
    <n v="0"/>
    <n v="0"/>
    <n v="0"/>
    <m/>
    <m/>
    <m/>
    <m/>
    <n v="115979"/>
    <n v="375741"/>
    <m/>
    <m/>
    <m/>
    <n v="482516"/>
    <m/>
    <n v="0"/>
    <m/>
    <n v="974236"/>
    <n v="-3272370"/>
    <m/>
    <m/>
    <m/>
    <n v="690798"/>
    <m/>
    <m/>
    <m/>
    <m/>
    <m/>
    <m/>
    <m/>
    <m/>
    <m/>
    <n v="-101235"/>
    <m/>
    <n v="66642"/>
    <n v="-51817"/>
    <m/>
    <m/>
    <n v="286"/>
    <n v="-1693460"/>
    <n v="-1389815"/>
    <n v="-1389815"/>
    <m/>
    <m/>
    <m/>
    <m/>
    <m/>
    <m/>
    <m/>
    <n v="-69235"/>
    <n v="-15039"/>
    <m/>
    <n v="-2449"/>
    <n v="-1476538"/>
    <m/>
    <n v="32448308"/>
    <n v="35619620"/>
    <n v="375741"/>
    <n v="482516"/>
    <n v="-3272370"/>
    <n v="690798"/>
    <n v="-101235"/>
    <n v="14825"/>
    <n v="-2667982"/>
    <n v="-2449"/>
    <n v="2005"/>
    <s v="GRS"/>
    <n v="1"/>
    <n v="9.9460000000000007E-2"/>
    <n v="0.05"/>
    <n v="4.9459999999999997E-2"/>
    <n v="5.96E-2"/>
    <n v="0.1096"/>
    <n v="2.2370000000000001E-2"/>
    <n v="7.2370000000000004E-2"/>
    <m/>
    <m/>
    <m/>
    <m/>
    <m/>
    <m/>
    <m/>
    <n v="0"/>
    <n v="0"/>
    <n v="0"/>
    <n v="0"/>
    <m/>
    <n v="1.014E-2"/>
    <m/>
    <m/>
    <n v="298038"/>
    <n v="10668980"/>
    <m/>
    <m/>
    <n v="35.811"/>
    <n v="25211"/>
    <m/>
    <n v="101974"/>
    <n v="1375777"/>
    <m/>
    <n v="13.481"/>
    <m/>
    <m/>
    <m/>
    <m/>
    <m/>
    <m/>
    <m/>
    <m/>
    <m/>
    <n v="0"/>
    <m/>
    <m/>
    <n v="425223"/>
    <n v="0"/>
    <n v="0"/>
    <m/>
    <m/>
    <m/>
    <m/>
    <m/>
    <m/>
    <m/>
    <m/>
    <m/>
    <m/>
    <m/>
    <m/>
    <m/>
    <m/>
    <n v="1.1000000000000001"/>
    <n v="0"/>
    <m/>
    <m/>
    <n v="-0.14180999999999999"/>
    <n v="0.59796000000000005"/>
    <m/>
    <n v="8.3000000000000004E-2"/>
    <n v="0.27723999999999999"/>
    <m/>
    <n v="0.10100000000000001"/>
    <n v="3.456E-2"/>
    <m/>
    <m/>
    <n v="0"/>
    <m/>
    <n v="-9.0999999999999998E-2"/>
    <n v="6.2600000000000003E-2"/>
    <m/>
    <m/>
    <n v="0"/>
    <m/>
    <m/>
    <n v="0"/>
    <m/>
    <m/>
    <n v="2.7640000000000001E-2"/>
    <m/>
    <m/>
    <n v="0"/>
    <m/>
  </r>
  <r>
    <x v="63"/>
    <x v="63"/>
    <x v="2"/>
    <s v="115 2003"/>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3-06-30T00:00:00"/>
    <d v="2003-06-30T00:00:00"/>
    <s v="Entry Age Normal"/>
    <s v="Modified Market"/>
    <s v="Level Percent Closed"/>
    <n v="0.03"/>
    <n v="0.08"/>
    <n v="1"/>
    <n v="0"/>
    <m/>
    <n v="1"/>
    <n v="3"/>
    <n v="23"/>
    <m/>
    <m/>
    <m/>
    <m/>
    <m/>
    <m/>
    <m/>
    <m/>
    <m/>
    <m/>
    <m/>
    <m/>
    <m/>
    <m/>
    <m/>
    <m/>
    <m/>
    <m/>
    <m/>
    <m/>
    <m/>
    <m/>
    <m/>
    <m/>
    <m/>
    <m/>
    <m/>
    <m/>
    <m/>
    <m/>
    <n v="0.03"/>
    <m/>
    <m/>
    <m/>
    <m/>
    <n v="39243000"/>
    <n v="40698000"/>
    <n v="0.96399999999999997"/>
    <n v="1455000"/>
    <n v="0"/>
    <n v="10885000"/>
    <n v="450766"/>
    <n v="0.67610000000000003"/>
    <m/>
    <m/>
    <m/>
    <n v="0"/>
    <n v="0"/>
    <n v="0"/>
    <x v="0"/>
    <m/>
    <m/>
    <m/>
    <n v="2.5000000000000001E-2"/>
    <m/>
    <n v="-4.2000000000000003E-2"/>
    <m/>
    <n v="2.5999999999999999E-2"/>
    <m/>
    <m/>
    <m/>
    <m/>
    <m/>
    <m/>
    <m/>
    <m/>
    <m/>
    <m/>
    <m/>
    <n v="-4.1770000000000002E-2"/>
    <n v="0"/>
    <n v="0"/>
    <n v="0"/>
    <n v="0"/>
    <n v="-4.1000000000000002E-2"/>
    <m/>
    <m/>
    <m/>
    <n v="127578"/>
    <n v="335404"/>
    <m/>
    <m/>
    <m/>
    <n v="499077"/>
    <m/>
    <n v="0"/>
    <m/>
    <n v="962059"/>
    <n v="388076"/>
    <m/>
    <m/>
    <m/>
    <n v="632955"/>
    <m/>
    <m/>
    <m/>
    <m/>
    <m/>
    <m/>
    <m/>
    <m/>
    <m/>
    <n v="-96412"/>
    <m/>
    <n v="43277"/>
    <n v="-32481"/>
    <m/>
    <m/>
    <n v="2682"/>
    <n v="1900156"/>
    <n v="-1537762"/>
    <n v="-1537762"/>
    <m/>
    <m/>
    <m/>
    <m/>
    <m/>
    <m/>
    <m/>
    <n v="-67473"/>
    <n v="-16201"/>
    <m/>
    <m/>
    <n v="-1621436"/>
    <m/>
    <n v="32726882"/>
    <n v="32448308"/>
    <n v="335404"/>
    <n v="499077"/>
    <n v="388076"/>
    <n v="632955"/>
    <n v="-96412"/>
    <n v="10796"/>
    <n v="935415"/>
    <m/>
    <n v="2006"/>
    <s v="GRS"/>
    <n v="1"/>
    <n v="9.9559999999999996E-2"/>
    <n v="0.05"/>
    <n v="4.956E-2"/>
    <n v="5.6129999999999999E-2"/>
    <n v="0.10613"/>
    <n v="5.6129999999999999E-2"/>
    <n v="0.10613"/>
    <m/>
    <m/>
    <m/>
    <m/>
    <m/>
    <m/>
    <m/>
    <n v="0"/>
    <n v="0"/>
    <n v="0"/>
    <n v="0"/>
    <m/>
    <n v="6.5700000000000003E-3"/>
    <m/>
    <m/>
    <n v="300157"/>
    <n v="10884629"/>
    <m/>
    <m/>
    <n v="36.207999999999998"/>
    <n v="26480"/>
    <m/>
    <n v="106794"/>
    <n v="1537902"/>
    <m/>
    <n v="14.452"/>
    <m/>
    <m/>
    <m/>
    <m/>
    <m/>
    <m/>
    <m/>
    <m/>
    <m/>
    <n v="0"/>
    <m/>
    <m/>
    <n v="433431"/>
    <n v="0"/>
    <n v="0"/>
    <m/>
    <m/>
    <m/>
    <m/>
    <m/>
    <m/>
    <m/>
    <m/>
    <m/>
    <m/>
    <m/>
    <m/>
    <m/>
    <m/>
    <n v="2.1"/>
    <n v="0"/>
    <m/>
    <m/>
    <n v="-4.3200000000000001E-3"/>
    <n v="0.61217999999999995"/>
    <m/>
    <n v="0.104"/>
    <n v="0.23168"/>
    <m/>
    <n v="7.3999999999999996E-2"/>
    <n v="3.0630000000000001E-2"/>
    <m/>
    <m/>
    <n v="0"/>
    <m/>
    <n v="-0.108"/>
    <n v="6.0670000000000002E-2"/>
    <m/>
    <m/>
    <n v="0"/>
    <m/>
    <m/>
    <n v="0"/>
    <m/>
    <m/>
    <n v="6.4829999999999999E-2"/>
    <m/>
    <m/>
    <n v="0"/>
    <m/>
  </r>
  <r>
    <x v="63"/>
    <x v="63"/>
    <x v="3"/>
    <s v="115 2004"/>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4-06-30T00:00:00"/>
    <d v="2004-06-30T00:00:00"/>
    <s v="Entry Age Normal"/>
    <s v="5-year smoothed market"/>
    <s v="Level Percent Closed"/>
    <n v="0.03"/>
    <n v="0.08"/>
    <n v="1"/>
    <n v="0"/>
    <n v="5"/>
    <n v="1"/>
    <n v="3"/>
    <n v="22"/>
    <m/>
    <m/>
    <m/>
    <m/>
    <m/>
    <m/>
    <m/>
    <m/>
    <m/>
    <m/>
    <m/>
    <m/>
    <m/>
    <m/>
    <m/>
    <m/>
    <m/>
    <m/>
    <m/>
    <m/>
    <m/>
    <m/>
    <m/>
    <m/>
    <m/>
    <m/>
    <m/>
    <m/>
    <m/>
    <m/>
    <n v="0.03"/>
    <m/>
    <m/>
    <m/>
    <m/>
    <n v="39691000"/>
    <n v="43958000"/>
    <n v="0.90300000000000002"/>
    <n v="4267000"/>
    <n v="0"/>
    <n v="11510000"/>
    <n v="469200"/>
    <n v="0.91659999999999997"/>
    <m/>
    <m/>
    <m/>
    <n v="0"/>
    <n v="0"/>
    <n v="0"/>
    <x v="0"/>
    <m/>
    <s v="Mellon"/>
    <n v="99"/>
    <n v="0.17899999999999999"/>
    <m/>
    <n v="3.7999999999999999E-2"/>
    <m/>
    <n v="3.6999999999999998E-2"/>
    <m/>
    <m/>
    <m/>
    <m/>
    <m/>
    <m/>
    <m/>
    <m/>
    <m/>
    <m/>
    <m/>
    <n v="9.2099999999999994E-3"/>
    <n v="0"/>
    <n v="0"/>
    <n v="0"/>
    <n v="0"/>
    <n v="4.3999999999999997E-2"/>
    <m/>
    <m/>
    <m/>
    <n v="85769"/>
    <n v="446084"/>
    <m/>
    <m/>
    <m/>
    <n v="564020"/>
    <m/>
    <n v="0"/>
    <m/>
    <n v="1095873"/>
    <n v="5305412"/>
    <m/>
    <m/>
    <m/>
    <n v="554731"/>
    <m/>
    <m/>
    <m/>
    <m/>
    <m/>
    <m/>
    <m/>
    <m/>
    <m/>
    <n v="-119070"/>
    <m/>
    <n v="35607"/>
    <n v="-25403"/>
    <m/>
    <m/>
    <n v="908"/>
    <n v="6848058"/>
    <n v="-1692166"/>
    <n v="-1692166"/>
    <m/>
    <m/>
    <m/>
    <m/>
    <m/>
    <m/>
    <m/>
    <n v="-80237"/>
    <n v="-18119"/>
    <m/>
    <m/>
    <n v="-1790522"/>
    <m/>
    <n v="37784408"/>
    <n v="32726882"/>
    <n v="446084"/>
    <n v="564020"/>
    <n v="5305412"/>
    <n v="554731"/>
    <n v="-119070"/>
    <n v="10204"/>
    <n v="5751277"/>
    <m/>
    <m/>
    <s v="GRS"/>
    <n v="1"/>
    <n v="9.9720000000000003E-2"/>
    <n v="0.05"/>
    <n v="4.972E-2"/>
    <n v="9.3630000000000005E-2"/>
    <n v="0.14363000000000001"/>
    <n v="5.6129999999999999E-2"/>
    <n v="0.10613"/>
    <m/>
    <m/>
    <m/>
    <m/>
    <m/>
    <m/>
    <m/>
    <n v="0"/>
    <n v="0"/>
    <n v="0"/>
    <n v="0"/>
    <m/>
    <n v="4.3909999999999998E-2"/>
    <m/>
    <m/>
    <n v="305477"/>
    <n v="11509902"/>
    <m/>
    <m/>
    <n v="37.689"/>
    <n v="27538"/>
    <m/>
    <n v="111484"/>
    <n v="1676175"/>
    <m/>
    <n v="14.997"/>
    <m/>
    <m/>
    <m/>
    <m/>
    <m/>
    <m/>
    <m/>
    <m/>
    <m/>
    <n v="0"/>
    <m/>
    <m/>
    <n v="444499"/>
    <n v="0"/>
    <n v="0"/>
    <m/>
    <m/>
    <m/>
    <m/>
    <m/>
    <m/>
    <m/>
    <m/>
    <m/>
    <m/>
    <m/>
    <m/>
    <m/>
    <m/>
    <n v="2.1"/>
    <n v="0"/>
    <m/>
    <m/>
    <n v="0.24099999999999999"/>
    <n v="0.67493000000000003"/>
    <m/>
    <n v="0.01"/>
    <n v="0.17788000000000001"/>
    <m/>
    <n v="0.13100000000000001"/>
    <n v="2.7099999999999999E-2"/>
    <m/>
    <m/>
    <n v="0"/>
    <m/>
    <n v="0.27800000000000002"/>
    <n v="4.9700000000000001E-2"/>
    <m/>
    <n v="9.5000000000000001E-2"/>
    <n v="2.9700000000000001E-2"/>
    <m/>
    <m/>
    <n v="0"/>
    <m/>
    <m/>
    <n v="4.07E-2"/>
    <m/>
    <m/>
    <n v="0"/>
    <m/>
  </r>
  <r>
    <x v="63"/>
    <x v="63"/>
    <x v="4"/>
    <s v="115 2005"/>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5-06-30T00:00:00"/>
    <d v="2005-06-30T00:00:00"/>
    <s v="Entry Age Normal"/>
    <s v="5-year smoothed market"/>
    <s v="Level Percent Closed"/>
    <n v="2.5000000000000001E-2"/>
    <n v="7.4999999999999997E-2"/>
    <n v="1"/>
    <n v="0"/>
    <n v="5"/>
    <n v="1"/>
    <n v="3"/>
    <n v="21"/>
    <m/>
    <m/>
    <m/>
    <m/>
    <m/>
    <m/>
    <m/>
    <m/>
    <m/>
    <m/>
    <m/>
    <m/>
    <m/>
    <m/>
    <m/>
    <m/>
    <m/>
    <m/>
    <m/>
    <m/>
    <m/>
    <m/>
    <m/>
    <m/>
    <m/>
    <m/>
    <m/>
    <m/>
    <m/>
    <m/>
    <n v="0.03"/>
    <m/>
    <m/>
    <m/>
    <m/>
    <n v="40372000"/>
    <n v="49628000"/>
    <n v="0.81299999999999994"/>
    <n v="9256000"/>
    <n v="0"/>
    <n v="12212000"/>
    <n v="810944"/>
    <n v="0.85260000000000002"/>
    <m/>
    <m/>
    <m/>
    <n v="0"/>
    <n v="0"/>
    <n v="0"/>
    <x v="0"/>
    <m/>
    <s v="Mellon"/>
    <n v="99"/>
    <n v="0.12"/>
    <m/>
    <n v="0.106"/>
    <m/>
    <n v="0.03"/>
    <m/>
    <m/>
    <m/>
    <m/>
    <m/>
    <m/>
    <m/>
    <m/>
    <m/>
    <m/>
    <m/>
    <n v="3.0460000000000001E-2"/>
    <n v="0"/>
    <n v="0"/>
    <n v="0"/>
    <n v="0"/>
    <n v="0.108"/>
    <n v="3.5000000000000003E-2"/>
    <m/>
    <m/>
    <n v="63503"/>
    <n v="701620"/>
    <m/>
    <m/>
    <m/>
    <n v="599769"/>
    <m/>
    <n v="0"/>
    <m/>
    <n v="1364892"/>
    <n v="3808483"/>
    <m/>
    <m/>
    <m/>
    <n v="797382"/>
    <m/>
    <m/>
    <m/>
    <m/>
    <m/>
    <m/>
    <m/>
    <m/>
    <m/>
    <n v="-164522"/>
    <m/>
    <n v="79331"/>
    <n v="-67339"/>
    <m/>
    <m/>
    <n v="742"/>
    <n v="5818970"/>
    <n v="-1865776"/>
    <n v="-1865776"/>
    <m/>
    <m/>
    <m/>
    <m/>
    <m/>
    <m/>
    <m/>
    <n v="-78709"/>
    <n v="-18182"/>
    <m/>
    <m/>
    <n v="-1962667"/>
    <m/>
    <n v="41640480"/>
    <n v="37784408"/>
    <n v="701620"/>
    <n v="599769"/>
    <n v="3808483"/>
    <n v="797382"/>
    <n v="-164522"/>
    <n v="11992"/>
    <n v="4453335"/>
    <m/>
    <n v="2008"/>
    <s v="Palmer &amp; Cay"/>
    <n v="8"/>
    <n v="8.5940000000000003E-2"/>
    <n v="0.05"/>
    <n v="3.594E-2"/>
    <n v="0.10475"/>
    <n v="0.15475"/>
    <n v="0.10475"/>
    <n v="0.15475"/>
    <m/>
    <m/>
    <m/>
    <m/>
    <m/>
    <m/>
    <m/>
    <n v="0"/>
    <n v="0"/>
    <n v="0"/>
    <n v="0"/>
    <m/>
    <n v="6.8809999999999996E-2"/>
    <m/>
    <m/>
    <n v="313025"/>
    <n v="12212145"/>
    <m/>
    <m/>
    <n v="39.018999999999998"/>
    <n v="29111"/>
    <m/>
    <n v="116838"/>
    <n v="1814791"/>
    <m/>
    <n v="15.555"/>
    <m/>
    <m/>
    <m/>
    <m/>
    <m/>
    <m/>
    <m/>
    <m/>
    <m/>
    <n v="0"/>
    <m/>
    <m/>
    <n v="458974"/>
    <n v="0"/>
    <n v="0"/>
    <m/>
    <m/>
    <m/>
    <m/>
    <m/>
    <m/>
    <m/>
    <m/>
    <m/>
    <m/>
    <m/>
    <m/>
    <m/>
    <m/>
    <n v="10.3"/>
    <n v="0"/>
    <m/>
    <m/>
    <n v="0.123"/>
    <n v="0.62"/>
    <n v="0.60431999999999997"/>
    <n v="7.1999999999999995E-2"/>
    <n v="0.23"/>
    <n v="0.19184999999999999"/>
    <n v="0.24399999999999999"/>
    <n v="0.05"/>
    <n v="5.7549999999999997E-2"/>
    <m/>
    <n v="0"/>
    <n v="0"/>
    <n v="0.215"/>
    <n v="0.05"/>
    <n v="5.7549999999999997E-2"/>
    <n v="0.09"/>
    <n v="0.04"/>
    <n v="8.6330000000000004E-2"/>
    <m/>
    <n v="0"/>
    <n v="0"/>
    <m/>
    <n v="0.01"/>
    <n v="2.3999999999999998E-3"/>
    <m/>
    <n v="0"/>
    <n v="0"/>
  </r>
  <r>
    <x v="63"/>
    <x v="63"/>
    <x v="5"/>
    <s v="115 2006"/>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6-06-30T00:00:00"/>
    <d v="2006-06-30T00:00:00"/>
    <s v="Entry Age Normal"/>
    <s v="5-year smoothed market"/>
    <s v="Level Percent Closed"/>
    <n v="2.5000000000000001E-2"/>
    <n v="7.4999999999999997E-2"/>
    <n v="1"/>
    <n v="0"/>
    <n v="5"/>
    <n v="1"/>
    <n v="3"/>
    <n v="20"/>
    <m/>
    <m/>
    <m/>
    <m/>
    <m/>
    <m/>
    <m/>
    <m/>
    <m/>
    <m/>
    <m/>
    <m/>
    <m/>
    <m/>
    <m/>
    <m/>
    <m/>
    <m/>
    <m/>
    <m/>
    <m/>
    <m/>
    <m/>
    <m/>
    <m/>
    <m/>
    <m/>
    <m/>
    <m/>
    <m/>
    <n v="0.03"/>
    <m/>
    <m/>
    <m/>
    <m/>
    <n v="42669000"/>
    <n v="52822000"/>
    <n v="0.80800000000000005"/>
    <n v="10153000"/>
    <n v="0"/>
    <n v="13002000"/>
    <n v="864245"/>
    <n v="0.89510000000000001"/>
    <m/>
    <m/>
    <m/>
    <n v="0"/>
    <n v="0"/>
    <n v="0"/>
    <x v="0"/>
    <m/>
    <m/>
    <m/>
    <n v="0.124"/>
    <m/>
    <n v="0.14000000000000001"/>
    <m/>
    <n v="7.0999999999999994E-2"/>
    <m/>
    <m/>
    <m/>
    <m/>
    <m/>
    <m/>
    <m/>
    <m/>
    <m/>
    <m/>
    <m/>
    <n v="4.5490000000000003E-2"/>
    <n v="0"/>
    <n v="0"/>
    <n v="0"/>
    <n v="0"/>
    <n v="0.14099999999999999"/>
    <n v="7.4999999999999997E-2"/>
    <m/>
    <m/>
    <n v="38825"/>
    <n v="781769"/>
    <m/>
    <m/>
    <m/>
    <n v="638242"/>
    <m/>
    <n v="0"/>
    <m/>
    <n v="1458836"/>
    <n v="4246983"/>
    <m/>
    <m/>
    <m/>
    <n v="1003466"/>
    <m/>
    <m/>
    <m/>
    <m/>
    <m/>
    <m/>
    <m/>
    <m/>
    <m/>
    <n v="-224464"/>
    <m/>
    <n v="169918"/>
    <n v="-153328"/>
    <m/>
    <m/>
    <n v="185"/>
    <n v="6501596"/>
    <n v="-2015557"/>
    <n v="-2015557"/>
    <m/>
    <m/>
    <m/>
    <m/>
    <m/>
    <m/>
    <m/>
    <n v="-85804"/>
    <n v="-19724"/>
    <m/>
    <n v="-258"/>
    <n v="-2121343"/>
    <m/>
    <n v="46020736"/>
    <n v="41640480"/>
    <n v="781769"/>
    <n v="638242"/>
    <n v="4246983"/>
    <n v="1003466"/>
    <n v="-224464"/>
    <n v="16590"/>
    <n v="5042575"/>
    <n v="-258"/>
    <m/>
    <s v="Wachovia"/>
    <n v="8"/>
    <n v="8.7569999999999995E-2"/>
    <n v="0.05"/>
    <n v="3.7569999999999999E-2"/>
    <n v="0.11543"/>
    <n v="0.16542999999999999"/>
    <n v="0.10475"/>
    <n v="0.15475"/>
    <m/>
    <m/>
    <m/>
    <m/>
    <m/>
    <m/>
    <m/>
    <n v="0"/>
    <n v="0"/>
    <n v="0"/>
    <n v="0"/>
    <m/>
    <n v="7.7859999999999999E-2"/>
    <m/>
    <m/>
    <n v="320885"/>
    <n v="13001551"/>
    <m/>
    <m/>
    <n v="40.622"/>
    <n v="30466"/>
    <m/>
    <n v="121901"/>
    <n v="1972394"/>
    <m/>
    <n v="16.196000000000002"/>
    <m/>
    <m/>
    <m/>
    <m/>
    <m/>
    <m/>
    <m/>
    <m/>
    <m/>
    <n v="0"/>
    <m/>
    <m/>
    <n v="473252"/>
    <n v="0"/>
    <n v="0"/>
    <m/>
    <m/>
    <m/>
    <m/>
    <m/>
    <m/>
    <m/>
    <m/>
    <m/>
    <m/>
    <m/>
    <m/>
    <m/>
    <m/>
    <n v="11.8"/>
    <n v="0"/>
    <m/>
    <m/>
    <n v="0.153"/>
    <n v="0.65"/>
    <n v="0.61865999999999999"/>
    <n v="-6.0000000000000001E-3"/>
    <n v="0.24"/>
    <n v="0.18948000000000001"/>
    <n v="0.23400000000000001"/>
    <n v="0.05"/>
    <n v="6.6320000000000004E-2"/>
    <m/>
    <n v="0"/>
    <n v="0"/>
    <n v="0.28599999999999998"/>
    <n v="0.05"/>
    <n v="6.6320000000000004E-2"/>
    <m/>
    <n v="0"/>
    <n v="5.6849999999999998E-2"/>
    <m/>
    <n v="0"/>
    <n v="0"/>
    <m/>
    <n v="0.01"/>
    <n v="2.3700000000000001E-3"/>
    <m/>
    <n v="0"/>
    <n v="0"/>
  </r>
  <r>
    <x v="63"/>
    <x v="63"/>
    <x v="6"/>
    <s v="115 2007"/>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7-06-30T00:00:00"/>
    <d v="2007-06-30T00:00:00"/>
    <s v="Entry Age Normal"/>
    <s v="5-year smoothed market value."/>
    <s v="Level Percent Closed"/>
    <n v="2.5000000000000001E-2"/>
    <n v="7.4999999999999997E-2"/>
    <n v="1"/>
    <n v="0"/>
    <n v="5"/>
    <n v="1"/>
    <n v="3"/>
    <n v="20"/>
    <m/>
    <m/>
    <m/>
    <m/>
    <m/>
    <m/>
    <m/>
    <m/>
    <m/>
    <m/>
    <m/>
    <m/>
    <m/>
    <m/>
    <m/>
    <m/>
    <m/>
    <m/>
    <m/>
    <m/>
    <m/>
    <m/>
    <m/>
    <m/>
    <m/>
    <m/>
    <m/>
    <m/>
    <m/>
    <m/>
    <n v="0.03"/>
    <m/>
    <m/>
    <m/>
    <m/>
    <n v="47815000"/>
    <n v="58116000"/>
    <n v="0.82299999999999995"/>
    <n v="10301000"/>
    <n v="0"/>
    <n v="13834000"/>
    <n v="1299606"/>
    <n v="0.8589"/>
    <m/>
    <m/>
    <m/>
    <n v="0"/>
    <n v="0"/>
    <n v="0"/>
    <x v="0"/>
    <m/>
    <m/>
    <m/>
    <n v="0.20399999999999999"/>
    <m/>
    <n v="0.14899999999999999"/>
    <m/>
    <n v="0.128"/>
    <m/>
    <m/>
    <m/>
    <m/>
    <m/>
    <m/>
    <m/>
    <m/>
    <m/>
    <m/>
    <m/>
    <n v="6.6790000000000002E-2"/>
    <n v="0"/>
    <n v="0"/>
    <n v="0"/>
    <n v="0"/>
    <n v="0.14899999999999999"/>
    <n v="0.13"/>
    <m/>
    <m/>
    <n v="29489"/>
    <n v="1124535"/>
    <m/>
    <m/>
    <m/>
    <n v="680023"/>
    <m/>
    <n v="0"/>
    <m/>
    <n v="1834047"/>
    <n v="8308270"/>
    <m/>
    <m/>
    <m/>
    <n v="1341897"/>
    <m/>
    <m/>
    <m/>
    <m/>
    <m/>
    <m/>
    <m/>
    <m/>
    <m/>
    <n v="-239052"/>
    <m/>
    <n v="260548"/>
    <n v="-245628"/>
    <m/>
    <m/>
    <n v="338"/>
    <n v="11260420"/>
    <n v="-2219350"/>
    <n v="-2219350"/>
    <m/>
    <m/>
    <m/>
    <m/>
    <m/>
    <m/>
    <m/>
    <n v="-89716"/>
    <n v="-23686"/>
    <m/>
    <n v="-178"/>
    <n v="-2332930"/>
    <m/>
    <n v="54948224"/>
    <n v="46020736"/>
    <n v="1124535"/>
    <n v="680023"/>
    <n v="8308270"/>
    <n v="1341897"/>
    <n v="-239052"/>
    <n v="14920"/>
    <n v="9426035"/>
    <n v="-178"/>
    <n v="2010"/>
    <s v="Wachovia"/>
    <n v="8"/>
    <n v="8.7840000000000001E-2"/>
    <n v="0.05"/>
    <n v="3.7839999999999999E-2"/>
    <n v="0.11006000000000001"/>
    <n v="0.16006000000000001"/>
    <n v="0.11006000000000001"/>
    <n v="0.16006000000000001"/>
    <m/>
    <m/>
    <m/>
    <m/>
    <m/>
    <m/>
    <m/>
    <n v="0"/>
    <n v="0"/>
    <n v="0"/>
    <n v="0"/>
    <m/>
    <n v="7.2230000000000003E-2"/>
    <m/>
    <m/>
    <n v="326845"/>
    <n v="13834022"/>
    <m/>
    <m/>
    <n v="42.406999999999996"/>
    <n v="32063"/>
    <m/>
    <n v="127487"/>
    <n v="2183553"/>
    <m/>
    <n v="17.128"/>
    <m/>
    <m/>
    <m/>
    <m/>
    <m/>
    <m/>
    <m/>
    <m/>
    <m/>
    <n v="0"/>
    <m/>
    <m/>
    <n v="486395"/>
    <n v="0"/>
    <n v="0"/>
    <m/>
    <m/>
    <m/>
    <m/>
    <m/>
    <m/>
    <m/>
    <m/>
    <m/>
    <m/>
    <m/>
    <m/>
    <m/>
    <m/>
    <n v="18.5"/>
    <n v="0"/>
    <m/>
    <m/>
    <n v="0.245"/>
    <n v="0.64"/>
    <n v="0.61685000000000001"/>
    <n v="0.06"/>
    <n v="0.22"/>
    <n v="0.19039"/>
    <n v="0.23799999999999999"/>
    <n v="0.05"/>
    <n v="6.6640000000000005E-2"/>
    <m/>
    <n v="0"/>
    <n v="0"/>
    <n v="0.32"/>
    <n v="0.06"/>
    <n v="6.6640000000000005E-2"/>
    <n v="0.13600000000000001"/>
    <n v="0.02"/>
    <n v="5.7119999999999997E-2"/>
    <m/>
    <n v="0"/>
    <n v="0"/>
    <m/>
    <n v="0.01"/>
    <n v="2.3800000000000002E-3"/>
    <m/>
    <n v="0"/>
    <n v="0"/>
  </r>
  <r>
    <x v="63"/>
    <x v="63"/>
    <x v="7"/>
    <s v="115 2008"/>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8-06-30T00:00:00"/>
    <d v="2008-06-30T00:00:00"/>
    <s v="Entry Age Normal"/>
    <s v="5-year smoothed market value."/>
    <s v="Level Percent Open"/>
    <n v="2.5000000000000001E-2"/>
    <n v="7.4999999999999997E-2"/>
    <n v="1"/>
    <n v="0"/>
    <n v="5"/>
    <n v="1"/>
    <n v="1"/>
    <n v="30"/>
    <m/>
    <m/>
    <m/>
    <m/>
    <m/>
    <m/>
    <m/>
    <m/>
    <m/>
    <m/>
    <m/>
    <m/>
    <m/>
    <m/>
    <m/>
    <m/>
    <m/>
    <m/>
    <m/>
    <m/>
    <m/>
    <m/>
    <m/>
    <m/>
    <m/>
    <m/>
    <m/>
    <m/>
    <m/>
    <m/>
    <n v="0.03"/>
    <m/>
    <m/>
    <m/>
    <m/>
    <n v="52548000"/>
    <n v="62554000"/>
    <n v="0.84"/>
    <n v="10006000"/>
    <n v="0"/>
    <n v="14559000"/>
    <n v="1378993"/>
    <n v="0.92579999999999996"/>
    <m/>
    <m/>
    <m/>
    <n v="0"/>
    <n v="0"/>
    <n v="0"/>
    <x v="0"/>
    <m/>
    <s v="Mellon"/>
    <n v="99"/>
    <n v="-4.3999999999999997E-2"/>
    <m/>
    <n v="8.8999999999999996E-2"/>
    <m/>
    <n v="0.113"/>
    <m/>
    <m/>
    <m/>
    <m/>
    <m/>
    <m/>
    <m/>
    <m/>
    <m/>
    <m/>
    <m/>
    <n v="5.2260000000000001E-2"/>
    <n v="0"/>
    <n v="0"/>
    <n v="0"/>
    <n v="0"/>
    <n v="9.5000000000000001E-2"/>
    <n v="0.11700000000000001"/>
    <m/>
    <m/>
    <n v="24843"/>
    <n v="1280773"/>
    <m/>
    <m/>
    <m/>
    <n v="716797"/>
    <m/>
    <n v="0"/>
    <m/>
    <n v="2022413"/>
    <n v="-3624885"/>
    <m/>
    <m/>
    <m/>
    <n v="1199138"/>
    <m/>
    <m/>
    <m/>
    <m/>
    <m/>
    <m/>
    <m/>
    <m/>
    <m/>
    <n v="-265591"/>
    <m/>
    <n v="179349"/>
    <n v="-165369"/>
    <m/>
    <m/>
    <n v="290"/>
    <n v="-654655"/>
    <n v="-2427543"/>
    <n v="-2427543"/>
    <m/>
    <m/>
    <m/>
    <m/>
    <m/>
    <m/>
    <m/>
    <n v="-97574"/>
    <n v="-24677"/>
    <m/>
    <n v="-298"/>
    <n v="-2550092"/>
    <m/>
    <n v="51743476"/>
    <n v="54948224"/>
    <n v="1280773"/>
    <n v="716797"/>
    <n v="-3624885"/>
    <n v="1199138"/>
    <n v="-265591"/>
    <n v="13980"/>
    <n v="-2677358"/>
    <n v="-298"/>
    <n v="2011"/>
    <s v="Cavanaugh Macdonald"/>
    <n v="3"/>
    <n v="9.0130000000000002E-2"/>
    <n v="0.05"/>
    <n v="4.0129999999999999E-2"/>
    <n v="9.8000000000000004E-2"/>
    <n v="0.17050999999999999"/>
    <n v="0.11006000000000001"/>
    <n v="0.16006000000000001"/>
    <m/>
    <m/>
    <m/>
    <m/>
    <m/>
    <m/>
    <m/>
    <n v="0"/>
    <n v="0"/>
    <n v="0"/>
    <n v="0"/>
    <m/>
    <n v="5.7869999999999998E-2"/>
    <m/>
    <m/>
    <n v="333158"/>
    <n v="14558592"/>
    <m/>
    <m/>
    <n v="43.871000000000002"/>
    <n v="32729"/>
    <m/>
    <n v="133119"/>
    <n v="2399555"/>
    <m/>
    <n v="18.010999999999999"/>
    <m/>
    <m/>
    <m/>
    <m/>
    <m/>
    <m/>
    <m/>
    <m/>
    <m/>
    <n v="0"/>
    <m/>
    <m/>
    <n v="499006"/>
    <n v="0"/>
    <n v="0"/>
    <m/>
    <m/>
    <m/>
    <m/>
    <m/>
    <m/>
    <m/>
    <m/>
    <m/>
    <m/>
    <m/>
    <m/>
    <m/>
    <m/>
    <n v="-5.3"/>
    <n v="0"/>
    <m/>
    <m/>
    <n v="-0.104"/>
    <n v="0.55000000000000004"/>
    <n v="0.52927000000000002"/>
    <n v="6.3E-2"/>
    <n v="0.22"/>
    <n v="0.18734999999999999"/>
    <n v="4.1000000000000002E-2"/>
    <n v="0.08"/>
    <n v="9.3679999999999999E-2"/>
    <m/>
    <n v="0"/>
    <n v="0"/>
    <n v="0.155"/>
    <n v="0.08"/>
    <n v="9.3679999999999999E-2"/>
    <n v="-4.7E-2"/>
    <n v="0.06"/>
    <n v="9.3679999999999999E-2"/>
    <m/>
    <n v="0"/>
    <n v="0"/>
    <m/>
    <n v="0.01"/>
    <n v="2.3400000000000001E-3"/>
    <m/>
    <n v="0"/>
    <n v="0"/>
  </r>
  <r>
    <x v="63"/>
    <x v="63"/>
    <x v="8"/>
    <s v="115 2009"/>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9-06-30T00:00:00"/>
    <d v="2009-06-30T00:00:00"/>
    <s v="Entry Age Normal"/>
    <s v="5-year smoothed market value."/>
    <s v="Level Percent Open"/>
    <n v="2.5000000000000001E-2"/>
    <n v="7.4999999999999997E-2"/>
    <n v="1"/>
    <n v="0"/>
    <n v="5"/>
    <n v="1"/>
    <n v="1"/>
    <n v="30"/>
    <m/>
    <m/>
    <m/>
    <m/>
    <m/>
    <m/>
    <m/>
    <m/>
    <m/>
    <m/>
    <m/>
    <m/>
    <m/>
    <m/>
    <m/>
    <m/>
    <m/>
    <m/>
    <m/>
    <m/>
    <m/>
    <m/>
    <m/>
    <m/>
    <m/>
    <m/>
    <m/>
    <m/>
    <m/>
    <m/>
    <n v="0.03"/>
    <m/>
    <m/>
    <m/>
    <m/>
    <n v="53185000"/>
    <n v="66323000"/>
    <n v="0.80200000000000005"/>
    <n v="13138000"/>
    <n v="0"/>
    <n v="14948000"/>
    <n v="1501018"/>
    <n v="0.8125"/>
    <m/>
    <m/>
    <m/>
    <n v="0"/>
    <n v="0"/>
    <n v="0"/>
    <x v="0"/>
    <m/>
    <s v="Albourne America"/>
    <n v="99"/>
    <n v="-0.21099999999999999"/>
    <m/>
    <n v="-3.2000000000000001E-2"/>
    <m/>
    <n v="2.7E-2"/>
    <m/>
    <m/>
    <m/>
    <m/>
    <m/>
    <m/>
    <m/>
    <m/>
    <m/>
    <m/>
    <m/>
    <n v="1.9130000000000001E-2"/>
    <n v="0"/>
    <n v="0"/>
    <n v="0"/>
    <n v="0"/>
    <n v="-1.7000000000000001E-2"/>
    <n v="3.9E-2"/>
    <m/>
    <m/>
    <n v="20254"/>
    <n v="1214972"/>
    <m/>
    <m/>
    <m/>
    <n v="743762"/>
    <m/>
    <n v="0"/>
    <m/>
    <n v="1978988"/>
    <n v="-11833144"/>
    <m/>
    <m/>
    <m/>
    <n v="959060"/>
    <m/>
    <m/>
    <m/>
    <m/>
    <m/>
    <m/>
    <m/>
    <m/>
    <m/>
    <n v="-257796"/>
    <m/>
    <n v="47656"/>
    <n v="-21794"/>
    <m/>
    <m/>
    <n v="8668"/>
    <n v="-9118362"/>
    <n v="-2617313"/>
    <n v="-2617313"/>
    <m/>
    <m/>
    <m/>
    <m/>
    <m/>
    <m/>
    <m/>
    <n v="-86688"/>
    <n v="-30691"/>
    <m/>
    <n v="-668"/>
    <n v="-2735361"/>
    <m/>
    <n v="39889752"/>
    <n v="51743476"/>
    <n v="1214972"/>
    <n v="743762"/>
    <n v="-11833144"/>
    <n v="959060"/>
    <n v="-257796"/>
    <n v="25862"/>
    <n v="-11106018"/>
    <n v="-668"/>
    <n v="2012"/>
    <s v="Cavanaugh Macdonald"/>
    <n v="3"/>
    <n v="8.634E-2"/>
    <n v="0.05"/>
    <n v="3.6339999999999997E-2"/>
    <n v="0.12051000000000001"/>
    <n v="0.17050999999999999"/>
    <n v="0.12051000000000001"/>
    <n v="0.17050999999999999"/>
    <m/>
    <m/>
    <m/>
    <m/>
    <m/>
    <m/>
    <m/>
    <n v="0"/>
    <n v="0"/>
    <n v="0"/>
    <n v="0"/>
    <m/>
    <n v="8.4169999999999995E-2"/>
    <m/>
    <m/>
    <n v="334673"/>
    <n v="14947644"/>
    <m/>
    <m/>
    <n v="44.881"/>
    <n v="33139"/>
    <m/>
    <n v="138201"/>
    <n v="2614474"/>
    <m/>
    <n v="18.876999999999999"/>
    <m/>
    <m/>
    <m/>
    <m/>
    <m/>
    <m/>
    <m/>
    <m/>
    <m/>
    <n v="0"/>
    <m/>
    <m/>
    <n v="506013"/>
    <n v="0"/>
    <n v="0"/>
    <m/>
    <m/>
    <m/>
    <m/>
    <m/>
    <m/>
    <m/>
    <m/>
    <m/>
    <m/>
    <n v="12556135"/>
    <m/>
    <m/>
    <m/>
    <n v="-20.100000000000001"/>
    <n v="0"/>
    <m/>
    <m/>
    <n v="-0.28000000000000003"/>
    <n v="0.35"/>
    <n v="0.41132999999999997"/>
    <n v="4.5999999999999999E-2"/>
    <n v="0.37"/>
    <n v="0.25891999999999998"/>
    <n v="-0.28299999999999997"/>
    <n v="0.09"/>
    <n v="9.7699999999999995E-2"/>
    <m/>
    <n v="0"/>
    <n v="0"/>
    <n v="-0.218"/>
    <n v="0.08"/>
    <n v="9.7699999999999995E-2"/>
    <n v="-7.6999999999999999E-2"/>
    <n v="0.1"/>
    <n v="0.13189999999999999"/>
    <m/>
    <n v="0"/>
    <n v="0"/>
    <m/>
    <n v="0.01"/>
    <n v="2.4399999999999999E-3"/>
    <m/>
    <n v="0"/>
    <n v="0"/>
  </r>
  <r>
    <x v="63"/>
    <x v="63"/>
    <x v="9"/>
    <s v="115 2010"/>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0-06-30T00:00:00"/>
    <d v="2010-06-30T00:00:00"/>
    <s v="Entry Age Normal"/>
    <s v="5-year smoothed market value."/>
    <s v="Level Percent Open"/>
    <n v="2.5000000000000001E-2"/>
    <n v="7.0000000000000007E-2"/>
    <n v="1"/>
    <n v="0"/>
    <n v="5"/>
    <n v="1"/>
    <n v="1"/>
    <n v="30"/>
    <m/>
    <m/>
    <m/>
    <m/>
    <m/>
    <m/>
    <m/>
    <m/>
    <m/>
    <m/>
    <m/>
    <m/>
    <m/>
    <m/>
    <m/>
    <m/>
    <m/>
    <m/>
    <m/>
    <m/>
    <m/>
    <m/>
    <m/>
    <m/>
    <m/>
    <m/>
    <m/>
    <m/>
    <m/>
    <m/>
    <n v="0.03"/>
    <m/>
    <m/>
    <m/>
    <n v="3.7499999999999999E-2"/>
    <n v="52729000"/>
    <n v="72801000"/>
    <n v="0.72399999999999998"/>
    <n v="20072000"/>
    <n v="0"/>
    <n v="14758000"/>
    <n v="1489124"/>
    <n v="0.66569999999999996"/>
    <m/>
    <m/>
    <m/>
    <n v="0"/>
    <n v="0"/>
    <n v="0"/>
    <x v="0"/>
    <m/>
    <s v="Albourne America"/>
    <n v="99"/>
    <n v="0.14099999999999999"/>
    <m/>
    <n v="-4.9000000000000002E-2"/>
    <m/>
    <n v="3.1E-2"/>
    <m/>
    <m/>
    <n v="3.0710000000000001E-2"/>
    <m/>
    <m/>
    <m/>
    <m/>
    <m/>
    <m/>
    <m/>
    <m/>
    <n v="3.0710000000000001E-2"/>
    <n v="0"/>
    <n v="0"/>
    <n v="0"/>
    <n v="1"/>
    <n v="-3.7999999999999999E-2"/>
    <n v="4.2999999999999997E-2"/>
    <n v="3.9E-2"/>
    <m/>
    <n v="26225"/>
    <n v="1001246"/>
    <m/>
    <m/>
    <m/>
    <n v="736413"/>
    <m/>
    <n v="0"/>
    <m/>
    <n v="1763884"/>
    <n v="5267441"/>
    <m/>
    <m/>
    <m/>
    <n v="1014848"/>
    <m/>
    <m/>
    <m/>
    <m/>
    <m/>
    <m/>
    <m/>
    <m/>
    <m/>
    <n v="-280340"/>
    <m/>
    <n v="14054"/>
    <n v="-1402"/>
    <m/>
    <m/>
    <n v="1083"/>
    <n v="7779568"/>
    <n v="-2907204"/>
    <n v="-2907204"/>
    <m/>
    <m/>
    <m/>
    <m/>
    <m/>
    <m/>
    <m/>
    <n v="-88671"/>
    <n v="-23720"/>
    <m/>
    <n v="-3911"/>
    <n v="-3023506"/>
    <m/>
    <n v="44645816"/>
    <n v="39889752"/>
    <n v="1001246"/>
    <n v="736413"/>
    <n v="5267441"/>
    <n v="1014848"/>
    <n v="-280340"/>
    <n v="12652"/>
    <n v="6014601"/>
    <n v="-3911"/>
    <n v="2013"/>
    <s v="Cavanaugh Macdonald"/>
    <n v="3"/>
    <n v="9.7540000000000002E-2"/>
    <n v="0.05"/>
    <n v="4.7539999999999999E-2"/>
    <n v="0.16546"/>
    <n v="0.21546000000000001"/>
    <n v="0.12051000000000001"/>
    <n v="0.17050999999999999"/>
    <m/>
    <m/>
    <m/>
    <m/>
    <m/>
    <m/>
    <m/>
    <n v="0"/>
    <n v="0"/>
    <n v="0"/>
    <n v="0"/>
    <m/>
    <n v="0.11792"/>
    <m/>
    <m/>
    <n v="330815"/>
    <n v="14757790"/>
    <m/>
    <m/>
    <n v="44.805999999999997"/>
    <n v="33734"/>
    <m/>
    <n v="144652"/>
    <n v="2783135"/>
    <m/>
    <n v="19.158000000000001"/>
    <m/>
    <m/>
    <m/>
    <m/>
    <m/>
    <m/>
    <m/>
    <m/>
    <m/>
    <n v="0"/>
    <m/>
    <m/>
    <n v="509201"/>
    <n v="0"/>
    <n v="0"/>
    <m/>
    <m/>
    <m/>
    <m/>
    <m/>
    <m/>
    <m/>
    <m/>
    <m/>
    <m/>
    <n v="44645816"/>
    <m/>
    <m/>
    <m/>
    <n v="15.3"/>
    <n v="0"/>
    <m/>
    <m/>
    <n v="0.14799999999999999"/>
    <n v="0.39"/>
    <n v="0.46022999999999997"/>
    <n v="0.14199999999999999"/>
    <n v="0.32"/>
    <n v="0.21811"/>
    <n v="1.4999999999999999E-2"/>
    <n v="0.06"/>
    <n v="6.5030000000000004E-2"/>
    <m/>
    <n v="0"/>
    <n v="0"/>
    <n v="0.17299999999999999"/>
    <n v="0.09"/>
    <n v="9.0050000000000005E-2"/>
    <n v="0.222"/>
    <n v="0.13"/>
    <n v="0.16408"/>
    <m/>
    <n v="0"/>
    <n v="0"/>
    <m/>
    <n v="0.01"/>
    <n v="2.5000000000000001E-3"/>
    <m/>
    <n v="0"/>
    <n v="0"/>
  </r>
  <r>
    <x v="63"/>
    <x v="63"/>
    <x v="10"/>
    <s v="115 2011"/>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1-06-30T00:00:00"/>
    <d v="2011-06-30T00:00:00"/>
    <s v="Entry Age Normal"/>
    <s v="5-year smoothed market value."/>
    <s v="Level Percent Open"/>
    <n v="2.5000000000000001E-2"/>
    <n v="7.0000000000000007E-2"/>
    <n v="1"/>
    <n v="0"/>
    <n v="5"/>
    <n v="1"/>
    <n v="1"/>
    <n v="30"/>
    <m/>
    <m/>
    <m/>
    <m/>
    <m/>
    <m/>
    <m/>
    <m/>
    <m/>
    <m/>
    <m/>
    <m/>
    <m/>
    <m/>
    <m/>
    <m/>
    <m/>
    <m/>
    <m/>
    <m/>
    <m/>
    <m/>
    <m/>
    <m/>
    <m/>
    <m/>
    <m/>
    <m/>
    <m/>
    <m/>
    <n v="0.03"/>
    <m/>
    <n v="30"/>
    <m/>
    <n v="3.7499999999999999E-2"/>
    <n v="52559000"/>
    <n v="75185000"/>
    <n v="0.69899999999999995"/>
    <n v="22626000"/>
    <n v="0"/>
    <n v="14709000"/>
    <n v="1577131"/>
    <n v="0.46729999999999999"/>
    <m/>
    <m/>
    <m/>
    <n v="0"/>
    <n v="0"/>
    <n v="0"/>
    <x v="0"/>
    <m/>
    <s v="Albourne America"/>
    <n v="99"/>
    <n v="0.191"/>
    <m/>
    <n v="2.4E-2"/>
    <m/>
    <n v="4.2999999999999997E-2"/>
    <m/>
    <m/>
    <n v="5.6980000000000003E-2"/>
    <m/>
    <m/>
    <m/>
    <m/>
    <m/>
    <m/>
    <m/>
    <m/>
    <n v="4.4339999999999997E-2"/>
    <n v="0"/>
    <n v="0"/>
    <n v="0"/>
    <n v="1"/>
    <n v="0.04"/>
    <n v="5.6000000000000001E-2"/>
    <n v="6.6000000000000003E-2"/>
    <m/>
    <n v="26529"/>
    <n v="741833"/>
    <m/>
    <m/>
    <m/>
    <n v="712560"/>
    <m/>
    <n v="0"/>
    <m/>
    <n v="1480922"/>
    <n v="7411353"/>
    <m/>
    <m/>
    <m/>
    <n v="1279584"/>
    <m/>
    <m/>
    <m/>
    <m/>
    <m/>
    <m/>
    <m/>
    <m/>
    <m/>
    <n v="-300036"/>
    <m/>
    <n v="16244"/>
    <n v="-1311"/>
    <m/>
    <m/>
    <n v="1290"/>
    <n v="9888046"/>
    <n v="-3125772"/>
    <n v="-3125772"/>
    <m/>
    <m/>
    <m/>
    <m/>
    <m/>
    <m/>
    <m/>
    <n v="-96209"/>
    <n v="-25082"/>
    <m/>
    <n v="-6464"/>
    <n v="-3253527"/>
    <m/>
    <n v="51280336"/>
    <n v="44645816"/>
    <n v="741833"/>
    <n v="712560"/>
    <n v="7411353"/>
    <n v="1279584"/>
    <n v="-300036"/>
    <n v="14933"/>
    <n v="8405834"/>
    <n v="-6464"/>
    <n v="2014"/>
    <s v="Cavanaugh Macdonald"/>
    <n v="3"/>
    <n v="9.6699999999999994E-2"/>
    <n v="0.05"/>
    <n v="4.6699999999999998E-2"/>
    <n v="0.13566"/>
    <n v="0.18565999999999999"/>
    <n v="0.13566"/>
    <n v="0.18565999999999999"/>
    <m/>
    <m/>
    <m/>
    <m/>
    <m/>
    <m/>
    <m/>
    <n v="0"/>
    <n v="0"/>
    <n v="0"/>
    <n v="0"/>
    <m/>
    <n v="8.8959999999999997E-2"/>
    <m/>
    <m/>
    <n v="328001"/>
    <n v="14708859"/>
    <m/>
    <m/>
    <n v="45.07"/>
    <n v="34919"/>
    <m/>
    <n v="152019"/>
    <n v="2999941"/>
    <m/>
    <n v="19.646999999999998"/>
    <m/>
    <m/>
    <m/>
    <m/>
    <m/>
    <m/>
    <m/>
    <m/>
    <m/>
    <n v="0"/>
    <m/>
    <m/>
    <n v="514939"/>
    <n v="0"/>
    <n v="0"/>
    <m/>
    <m/>
    <m/>
    <m/>
    <m/>
    <m/>
    <m/>
    <m/>
    <m/>
    <m/>
    <n v="51280336"/>
    <m/>
    <m/>
    <m/>
    <n v="19.399999999999999"/>
    <n v="0"/>
    <m/>
    <m/>
    <n v="0.27200000000000002"/>
    <n v="0.48"/>
    <n v="0.48224"/>
    <n v="5.8999999999999997E-2"/>
    <n v="0.25"/>
    <n v="0.21811"/>
    <n v="0.23200000000000001"/>
    <n v="7.0000000000000007E-2"/>
    <n v="6.8029999999999993E-2"/>
    <m/>
    <n v="0"/>
    <n v="0"/>
    <n v="0.23200000000000001"/>
    <n v="0.09"/>
    <n v="8.8039999999999993E-2"/>
    <n v="0.14699999999999999"/>
    <n v="0.1"/>
    <n v="0.14107"/>
    <m/>
    <n v="0"/>
    <n v="0"/>
    <m/>
    <n v="0.01"/>
    <n v="2.5000000000000001E-3"/>
    <m/>
    <n v="0"/>
    <n v="0"/>
  </r>
  <r>
    <x v="63"/>
    <x v="63"/>
    <x v="11"/>
    <s v="115 2012"/>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2-06-30T00:00:00"/>
    <d v="2012-06-30T00:00:00"/>
    <s v="Entry Age Normal"/>
    <s v="5-year smoothed market value."/>
    <s v="Level Percent Open"/>
    <n v="2.5000000000000001E-2"/>
    <n v="7.0000000000000007E-2"/>
    <n v="1"/>
    <n v="0"/>
    <n v="5"/>
    <n v="1"/>
    <n v="1"/>
    <n v="30"/>
    <m/>
    <m/>
    <m/>
    <m/>
    <m/>
    <m/>
    <m/>
    <m/>
    <m/>
    <m/>
    <m/>
    <m/>
    <m/>
    <m/>
    <m/>
    <m/>
    <m/>
    <m/>
    <m/>
    <m/>
    <m/>
    <m/>
    <m/>
    <m/>
    <m/>
    <m/>
    <m/>
    <m/>
    <m/>
    <m/>
    <n v="0.03"/>
    <m/>
    <n v="29"/>
    <m/>
    <n v="3.7499999999999999E-2"/>
    <n v="51212000"/>
    <n v="77859000"/>
    <n v="0.65800000000000003"/>
    <n v="26647000"/>
    <n v="0"/>
    <n v="14880000"/>
    <n v="1614464"/>
    <n v="0.59560000000000002"/>
    <m/>
    <m/>
    <m/>
    <n v="0"/>
    <n v="0"/>
    <n v="0"/>
    <x v="0"/>
    <m/>
    <s v="Albourne America"/>
    <n v="99"/>
    <n v="1.4E-2"/>
    <m/>
    <n v="0.113"/>
    <m/>
    <n v="8.0000000000000002E-3"/>
    <m/>
    <m/>
    <n v="6.6500000000000004E-2"/>
    <m/>
    <m/>
    <m/>
    <m/>
    <m/>
    <m/>
    <m/>
    <m/>
    <n v="4.1779999999999998E-2"/>
    <n v="0"/>
    <n v="0"/>
    <n v="0"/>
    <n v="1"/>
    <n v="0.115"/>
    <n v="1.7999999999999999E-2"/>
    <n v="7.3999999999999996E-2"/>
    <m/>
    <n v="208243"/>
    <n v="970331"/>
    <m/>
    <m/>
    <m/>
    <n v="557522"/>
    <m/>
    <n v="0"/>
    <m/>
    <n v="1736096"/>
    <n v="-400635"/>
    <m/>
    <m/>
    <m/>
    <n v="1287590"/>
    <m/>
    <m/>
    <m/>
    <m/>
    <m/>
    <m/>
    <m/>
    <m/>
    <m/>
    <n v="-289736"/>
    <m/>
    <n v="20356"/>
    <n v="-2962"/>
    <m/>
    <m/>
    <n v="3782"/>
    <n v="2354491"/>
    <n v="-3257359"/>
    <n v="-3257359"/>
    <m/>
    <m/>
    <m/>
    <m/>
    <m/>
    <m/>
    <m/>
    <n v="-84577"/>
    <n v="-25475"/>
    <m/>
    <n v="-694"/>
    <n v="-3368105"/>
    <m/>
    <n v="50266720"/>
    <n v="51280336"/>
    <n v="970331"/>
    <n v="557522"/>
    <n v="-400635"/>
    <n v="1287590"/>
    <n v="-289736"/>
    <n v="17394"/>
    <n v="614613"/>
    <n v="-694"/>
    <n v="2015"/>
    <s v="Cavanaugh Macdonald"/>
    <n v="3"/>
    <n v="9.4409999999999994E-2"/>
    <n v="0.05"/>
    <n v="4.4409999999999998E-2"/>
    <n v="0.14838000000000001"/>
    <n v="0.19838"/>
    <n v="0.13566"/>
    <n v="0.18565999999999999"/>
    <m/>
    <m/>
    <m/>
    <m/>
    <m/>
    <m/>
    <m/>
    <n v="0"/>
    <n v="0"/>
    <n v="0"/>
    <n v="0"/>
    <m/>
    <n v="0.10397000000000001"/>
    <m/>
    <m/>
    <n v="330147"/>
    <n v="14880275"/>
    <m/>
    <m/>
    <n v="45.314"/>
    <n v="36287"/>
    <m/>
    <n v="158266"/>
    <n v="3213935"/>
    <m/>
    <n v="20.242999999999999"/>
    <m/>
    <m/>
    <m/>
    <m/>
    <m/>
    <m/>
    <m/>
    <m/>
    <m/>
    <n v="0"/>
    <m/>
    <m/>
    <n v="524700"/>
    <n v="0"/>
    <n v="0"/>
    <m/>
    <n v="49842560"/>
    <n v="2686236.8"/>
    <n v="37310204"/>
    <m/>
    <m/>
    <m/>
    <m/>
    <m/>
    <m/>
    <n v="50266720"/>
    <m/>
    <m/>
    <m/>
    <n v="1.2"/>
    <n v="0"/>
    <m/>
    <m/>
    <n v="-4.5999999999999999E-2"/>
    <n v="0.43"/>
    <n v="0.44"/>
    <n v="7.9000000000000001E-2"/>
    <n v="0.3"/>
    <n v="0.2"/>
    <n v="0.11899999999999999"/>
    <n v="0.08"/>
    <n v="0.08"/>
    <m/>
    <n v="0"/>
    <n v="0"/>
    <n v="0.109"/>
    <n v="0.09"/>
    <n v="0.09"/>
    <n v="1.4E-2"/>
    <n v="0.1"/>
    <n v="0.19"/>
    <m/>
    <n v="0"/>
    <n v="0"/>
    <m/>
    <n v="0"/>
    <n v="0"/>
    <m/>
    <n v="0"/>
    <n v="0"/>
  </r>
  <r>
    <x v="63"/>
    <x v="63"/>
    <x v="12"/>
    <s v="115 2013"/>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3-06-30T00:00:00"/>
    <d v="2013-06-30T00:00:00"/>
    <s v="Entry Age Normal"/>
    <s v="5-year smoothed market value."/>
    <s v="Level Percent Open"/>
    <n v="2.5000000000000001E-2"/>
    <n v="7.0000000000000007E-2"/>
    <n v="1"/>
    <n v="0"/>
    <n v="5"/>
    <n v="1"/>
    <n v="1"/>
    <n v="30"/>
    <m/>
    <m/>
    <s v="469911; -588208; 1062317; 608502; -2996320"/>
    <m/>
    <m/>
    <m/>
    <m/>
    <m/>
    <n v="54972736"/>
    <n v="52124581"/>
    <n v="-1158613"/>
    <n v="0"/>
    <n v="0"/>
    <n v="0"/>
    <n v="1"/>
    <n v="2"/>
    <m/>
    <n v="0"/>
    <n v="0.2"/>
    <n v="5"/>
    <n v="0"/>
    <n v="0"/>
    <n v="4"/>
    <n v="1"/>
    <n v="1"/>
    <m/>
    <m/>
    <m/>
    <m/>
    <m/>
    <n v="0.03"/>
    <m/>
    <n v="30"/>
    <m/>
    <n v="3.5000000000000003E-2"/>
    <n v="52124580"/>
    <n v="79077592"/>
    <n v="0.65910000000000002"/>
    <n v="26953010"/>
    <n v="0"/>
    <n v="15269079"/>
    <n v="2227090"/>
    <n v="0.75790000000000002"/>
    <m/>
    <m/>
    <m/>
    <n v="0"/>
    <n v="0"/>
    <n v="0"/>
    <x v="0"/>
    <m/>
    <s v="Albourne America"/>
    <n v="99"/>
    <n v="0.11799999999999999"/>
    <m/>
    <n v="0.105"/>
    <m/>
    <n v="0.04"/>
    <m/>
    <m/>
    <n v="7.5999999999999998E-2"/>
    <m/>
    <m/>
    <m/>
    <m/>
    <m/>
    <m/>
    <m/>
    <m/>
    <n v="4.7449999999999999E-2"/>
    <n v="0"/>
    <n v="0"/>
    <n v="0"/>
    <n v="0"/>
    <n v="0.108"/>
    <n v="5.0999999999999997E-2"/>
    <n v="8.4000000000000005E-2"/>
    <m/>
    <n v="572543"/>
    <n v="1689142"/>
    <m/>
    <m/>
    <m/>
    <n v="207695"/>
    <m/>
    <n v="0"/>
    <m/>
    <n v="2469380"/>
    <n v="4986008"/>
    <m/>
    <m/>
    <m/>
    <n v="1174220"/>
    <m/>
    <m/>
    <m/>
    <m/>
    <m/>
    <m/>
    <m/>
    <m/>
    <m/>
    <n v="-312799"/>
    <m/>
    <n v="19732"/>
    <n v="-2533"/>
    <m/>
    <m/>
    <n v="1547"/>
    <n v="8335555"/>
    <n v="-3516219"/>
    <n v="-3516219"/>
    <m/>
    <m/>
    <m/>
    <m/>
    <m/>
    <m/>
    <m/>
    <n v="-77588"/>
    <n v="-31154"/>
    <m/>
    <n v="-4579"/>
    <n v="-3629540"/>
    <m/>
    <n v="54972736"/>
    <n v="50266720"/>
    <n v="1689142"/>
    <n v="207695"/>
    <n v="4986008"/>
    <n v="1174220"/>
    <n v="-312799"/>
    <n v="17199"/>
    <n v="5864628"/>
    <n v="-4579"/>
    <n v="2016"/>
    <s v="Cavanaugh Macdonald"/>
    <n v="3"/>
    <n v="9.7409999999999997E-2"/>
    <n v="0.05"/>
    <n v="4.7410000000000001E-2"/>
    <n v="0.14729999999999999"/>
    <n v="0.1973"/>
    <n v="0.14729999999999999"/>
    <n v="0.1973"/>
    <m/>
    <m/>
    <m/>
    <m/>
    <m/>
    <m/>
    <m/>
    <n v="0"/>
    <n v="0"/>
    <n v="0"/>
    <n v="0"/>
    <m/>
    <n v="9.9890000000000007E-2"/>
    <m/>
    <m/>
    <n v="329042"/>
    <n v="15269079"/>
    <m/>
    <m/>
    <n v="46.512999999999998"/>
    <n v="39377"/>
    <m/>
    <n v="164759"/>
    <n v="3433557"/>
    <m/>
    <n v="20.747"/>
    <m/>
    <m/>
    <m/>
    <m/>
    <m/>
    <m/>
    <m/>
    <m/>
    <m/>
    <n v="0"/>
    <m/>
    <m/>
    <n v="533178"/>
    <n v="0"/>
    <n v="0"/>
    <m/>
    <m/>
    <m/>
    <m/>
    <m/>
    <m/>
    <m/>
    <m/>
    <m/>
    <m/>
    <n v="54972736"/>
    <m/>
    <m/>
    <m/>
    <n v="11.1"/>
    <n v="0"/>
    <m/>
    <m/>
    <n v="0.186"/>
    <n v="0.44"/>
    <n v="0.42"/>
    <n v="-1E-3"/>
    <n v="0.17899999999999999"/>
    <n v="0.18"/>
    <n v="0.107"/>
    <n v="9.4E-2"/>
    <n v="0.15"/>
    <m/>
    <n v="0"/>
    <n v="0"/>
    <n v="0.11700000000000001"/>
    <n v="8.5999999999999993E-2"/>
    <n v="0.12"/>
    <n v="0.10273"/>
    <n v="0.185"/>
    <n v="0.12"/>
    <m/>
    <n v="0"/>
    <n v="0"/>
    <m/>
    <n v="1.6E-2"/>
    <n v="0.01"/>
    <m/>
    <n v="0"/>
    <n v="0"/>
  </r>
  <r>
    <x v="63"/>
    <x v="63"/>
    <x v="13"/>
    <s v="115 2014"/>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4-06-30T00:00:00"/>
    <d v="2014-06-30T00:00:00"/>
    <s v="Entry Age Normal"/>
    <s v="5-year smoothed market value."/>
    <s v="Level Percent Open"/>
    <n v="2.5000000000000001E-2"/>
    <n v="7.0000000000000007E-2"/>
    <n v="1"/>
    <n v="0"/>
    <n v="5"/>
    <n v="1"/>
    <n v="1"/>
    <n v="30"/>
    <n v="7.0000000000000007E-2"/>
    <m/>
    <s v="941765; 469911; -588208; 1062317; 608502"/>
    <m/>
    <m/>
    <m/>
    <m/>
    <m/>
    <n v="62207257"/>
    <n v="57144567"/>
    <n v="-1324203"/>
    <n v="0"/>
    <n v="0"/>
    <n v="0"/>
    <n v="1"/>
    <n v="2"/>
    <m/>
    <n v="0"/>
    <n v="0.2"/>
    <n v="5"/>
    <n v="0"/>
    <n v="0"/>
    <n v="4"/>
    <n v="1"/>
    <n v="1"/>
    <m/>
    <m/>
    <m/>
    <m/>
    <m/>
    <n v="0.03"/>
    <m/>
    <n v="29"/>
    <m/>
    <n v="3.5000000000000003E-2"/>
    <n v="57144568"/>
    <n v="82083384"/>
    <n v="0.69618000000000002"/>
    <n v="24938816"/>
    <n v="0"/>
    <n v="15671359"/>
    <n v="2282942"/>
    <n v="0.75785000000000002"/>
    <n v="64294672"/>
    <n v="46300708"/>
    <n v="17993964"/>
    <n v="0"/>
    <n v="0"/>
    <n v="0"/>
    <x v="0"/>
    <n v="0.72013000000000005"/>
    <s v="Albourne America"/>
    <n v="99"/>
    <n v="0.157"/>
    <m/>
    <n v="9.5000000000000001E-2"/>
    <m/>
    <n v="0.123"/>
    <m/>
    <m/>
    <n v="7.3779999999999998E-2"/>
    <m/>
    <m/>
    <m/>
    <m/>
    <m/>
    <m/>
    <m/>
    <m/>
    <n v="5.4919999999999997E-2"/>
    <n v="0"/>
    <n v="0"/>
    <n v="0"/>
    <n v="1"/>
    <n v="9.6000000000000002E-2"/>
    <n v="0.124"/>
    <n v="8.1000000000000003E-2"/>
    <m/>
    <n v="701363"/>
    <n v="1736259"/>
    <m/>
    <m/>
    <m/>
    <n v="93468"/>
    <m/>
    <n v="0"/>
    <m/>
    <n v="2531090"/>
    <n v="7609977"/>
    <m/>
    <m/>
    <m/>
    <n v="1268418"/>
    <m/>
    <m/>
    <m/>
    <m/>
    <m/>
    <m/>
    <m/>
    <m/>
    <m/>
    <n v="-337283"/>
    <m/>
    <n v="20161"/>
    <n v="-2549"/>
    <m/>
    <m/>
    <n v="460"/>
    <n v="11090274"/>
    <n v="-3711208"/>
    <n v="-3711208"/>
    <m/>
    <m/>
    <m/>
    <m/>
    <m/>
    <m/>
    <m/>
    <n v="-98015"/>
    <n v="-39785"/>
    <m/>
    <n v="-6745"/>
    <n v="-3855753"/>
    <m/>
    <n v="62207256"/>
    <n v="54972736"/>
    <n v="1736259"/>
    <n v="93468"/>
    <n v="7609977"/>
    <n v="1268418"/>
    <n v="-337283"/>
    <n v="17612"/>
    <n v="8558724"/>
    <n v="-6745"/>
    <n v="2017"/>
    <s v="Cavanaugh Macdonald"/>
    <n v="3"/>
    <n v="9.2700000000000005E-2"/>
    <n v="4.9799999999999997E-2"/>
    <n v="4.2900000000000001E-2"/>
    <n v="0.1484"/>
    <n v="0.19819999999999999"/>
    <n v="0.14729999999999999"/>
    <n v="0.1971"/>
    <m/>
    <m/>
    <m/>
    <m/>
    <m/>
    <m/>
    <m/>
    <n v="0"/>
    <n v="0"/>
    <n v="0"/>
    <n v="0"/>
    <m/>
    <n v="0.1055"/>
    <m/>
    <m/>
    <n v="329677"/>
    <n v="15671359"/>
    <m/>
    <m/>
    <n v="47.707000000000001"/>
    <n v="40992"/>
    <m/>
    <n v="172005"/>
    <n v="3632652"/>
    <m/>
    <n v="21.036000000000001"/>
    <m/>
    <m/>
    <m/>
    <m/>
    <m/>
    <m/>
    <m/>
    <m/>
    <m/>
    <n v="0"/>
    <m/>
    <m/>
    <n v="542674"/>
    <n v="0"/>
    <n v="0"/>
    <m/>
    <m/>
    <m/>
    <m/>
    <m/>
    <m/>
    <m/>
    <m/>
    <m/>
    <m/>
    <m/>
    <m/>
    <m/>
    <m/>
    <n v="14.7"/>
    <n v="0"/>
    <m/>
    <m/>
    <n v="0.216"/>
    <n v="0.436"/>
    <n v="0.42"/>
    <n v="4.9000000000000002E-2"/>
    <n v="0.185"/>
    <n v="0.18"/>
    <n v="0.14199999999999999"/>
    <n v="0.105"/>
    <n v="0.15"/>
    <m/>
    <n v="0"/>
    <n v="0"/>
    <n v="0.23200000000000001"/>
    <n v="7.8E-2"/>
    <n v="0.12"/>
    <n v="0.11873"/>
    <n v="0.187"/>
    <n v="0.12"/>
    <m/>
    <n v="0"/>
    <n v="0"/>
    <m/>
    <n v="8.9999999999999993E-3"/>
    <n v="0.01"/>
    <m/>
    <n v="0"/>
    <n v="0"/>
  </r>
  <r>
    <x v="63"/>
    <x v="63"/>
    <x v="14"/>
    <s v="115 2015"/>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5-06-30T00:00:00"/>
    <d v="2015-06-30T00:00:00"/>
    <s v="Entry Age Normal"/>
    <s v="5-year smoothed market value."/>
    <s v="Level Percent Closed"/>
    <n v="2.5000000000000001E-2"/>
    <n v="7.0000000000000007E-2"/>
    <n v="1"/>
    <n v="0"/>
    <n v="5"/>
    <n v="1"/>
    <n v="3"/>
    <n v="30"/>
    <n v="7.0000000000000007E-2"/>
    <m/>
    <s v="-308710; 941765; 469911; -588208; 1062317"/>
    <m/>
    <m/>
    <m/>
    <m/>
    <m/>
    <n v="64025668"/>
    <n v="62083601"/>
    <n v="-997883"/>
    <n v="0"/>
    <n v="0"/>
    <n v="0"/>
    <n v="1"/>
    <n v="2"/>
    <m/>
    <n v="0"/>
    <n v="0.2"/>
    <n v="5"/>
    <n v="0"/>
    <n v="0"/>
    <n v="4"/>
    <n v="1"/>
    <n v="1"/>
    <m/>
    <m/>
    <m/>
    <m/>
    <m/>
    <n v="0.03"/>
    <m/>
    <n v="28"/>
    <m/>
    <m/>
    <n v="62083600"/>
    <n v="84711144"/>
    <n v="0.73289000000000004"/>
    <n v="22627540"/>
    <n v="0"/>
    <n v="15901380"/>
    <n v="2506841"/>
    <n v="0.83460000000000001"/>
    <n v="85386608"/>
    <n v="64025668"/>
    <n v="21360938"/>
    <n v="0"/>
    <n v="0"/>
    <n v="0"/>
    <x v="0"/>
    <n v="0.74983"/>
    <s v="Albourne America"/>
    <n v="99"/>
    <n v="4.7E-2"/>
    <m/>
    <n v="0.106"/>
    <m/>
    <n v="0.10299999999999999"/>
    <m/>
    <m/>
    <n v="6.7000000000000004E-2"/>
    <m/>
    <m/>
    <m/>
    <m/>
    <m/>
    <m/>
    <m/>
    <m/>
    <n v="5.4390000000000001E-2"/>
    <n v="0"/>
    <n v="0"/>
    <n v="0"/>
    <n v="0"/>
    <n v="0.107"/>
    <n v="0.105"/>
    <n v="7.3999999999999996E-2"/>
    <m/>
    <n v="745161"/>
    <n v="2281784"/>
    <m/>
    <m/>
    <m/>
    <n v="51006"/>
    <m/>
    <n v="0"/>
    <m/>
    <n v="3077951"/>
    <n v="1937700"/>
    <m/>
    <m/>
    <m/>
    <n v="1232264"/>
    <m/>
    <m/>
    <m/>
    <m/>
    <m/>
    <m/>
    <m/>
    <m/>
    <m/>
    <n v="-374185"/>
    <m/>
    <n v="23422"/>
    <n v="-2907"/>
    <m/>
    <m/>
    <n v="1723"/>
    <n v="5895968"/>
    <n v="-3935656"/>
    <n v="-3935656"/>
    <m/>
    <m/>
    <m/>
    <m/>
    <m/>
    <m/>
    <m/>
    <n v="-100680"/>
    <n v="-38898"/>
    <m/>
    <n v="-2323"/>
    <n v="-4077557"/>
    <m/>
    <n v="64025668"/>
    <n v="62207256"/>
    <n v="2281784"/>
    <n v="51006"/>
    <n v="1937700"/>
    <n v="1232264"/>
    <n v="-374185"/>
    <n v="20515"/>
    <n v="2816294"/>
    <n v="-2323"/>
    <n v="2018"/>
    <s v="Cavanaugh Macdonald"/>
    <n v="3"/>
    <n v="9.0999999999999998E-2"/>
    <n v="4.9200000000000001E-2"/>
    <n v="4.1799999999999997E-2"/>
    <n v="0.13872000000000001"/>
    <n v="0.18792"/>
    <n v="0.13872000000000001"/>
    <n v="0.18792"/>
    <m/>
    <m/>
    <m/>
    <m/>
    <m/>
    <m/>
    <m/>
    <n v="0"/>
    <n v="0"/>
    <n v="0"/>
    <n v="0"/>
    <m/>
    <n v="9.6920000000000006E-2"/>
    <m/>
    <m/>
    <n v="329393"/>
    <n v="15901380"/>
    <m/>
    <m/>
    <n v="48.356999999999999"/>
    <n v="43170"/>
    <m/>
    <n v="179257"/>
    <n v="3854951"/>
    <m/>
    <n v="21.42"/>
    <m/>
    <m/>
    <m/>
    <m/>
    <m/>
    <m/>
    <m/>
    <m/>
    <m/>
    <n v="0"/>
    <m/>
    <m/>
    <n v="551820"/>
    <n v="0"/>
    <n v="0"/>
    <m/>
    <m/>
    <m/>
    <m/>
    <m/>
    <m/>
    <m/>
    <m/>
    <m/>
    <m/>
    <m/>
    <m/>
    <m/>
    <m/>
    <n v="4.2"/>
    <n v="0"/>
    <m/>
    <m/>
    <n v="5.5E-2"/>
    <n v="0.42799999999999999"/>
    <n v="0.42"/>
    <n v="1.9E-2"/>
    <n v="0.18099999999999999"/>
    <n v="0.18"/>
    <n v="0.11799999999999999"/>
    <n v="0.114"/>
    <n v="0.15"/>
    <m/>
    <n v="0"/>
    <n v="0"/>
    <n v="8.3000000000000004E-2"/>
    <n v="7.3999999999999996E-2"/>
    <n v="0.12"/>
    <n v="1.214E-2"/>
    <n v="0.19"/>
    <n v="0.12"/>
    <m/>
    <n v="0"/>
    <n v="0"/>
    <m/>
    <n v="1.2999999999999999E-2"/>
    <n v="0.01"/>
    <m/>
    <n v="0"/>
    <n v="0"/>
  </r>
  <r>
    <x v="63"/>
    <x v="63"/>
    <x v="15"/>
    <s v="115 2016"/>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6-06-30T00:00:00"/>
    <d v="2016-06-30T00:00:00"/>
    <s v="Entry Age Normal"/>
    <s v="5-year smoothed market value."/>
    <s v="Level Percent Closed"/>
    <n v="2.5000000000000001E-2"/>
    <n v="7.0000000000000007E-2"/>
    <n v="1"/>
    <n v="0"/>
    <n v="5"/>
    <n v="1"/>
    <n v="3"/>
    <n v="30"/>
    <n v="7.0000000000000007E-2"/>
    <m/>
    <s v="-669222; -308710; 941765; 469911; -588208"/>
    <m/>
    <m/>
    <m/>
    <m/>
    <m/>
    <n v="63954159"/>
    <n v="65203736"/>
    <n v="-1166374"/>
    <n v="0"/>
    <n v="0"/>
    <n v="0"/>
    <n v="1"/>
    <n v="2"/>
    <m/>
    <n v="0"/>
    <n v="0.2"/>
    <n v="5"/>
    <n v="0"/>
    <n v="0"/>
    <n v="4"/>
    <n v="1"/>
    <n v="1"/>
    <m/>
    <m/>
    <m/>
    <m/>
    <m/>
    <n v="0.03"/>
    <m/>
    <n v="27"/>
    <m/>
    <m/>
    <n v="65203736"/>
    <n v="87118992"/>
    <n v="0.74844999999999995"/>
    <n v="21915256"/>
    <n v="0"/>
    <n v="16325998"/>
    <n v="2527802"/>
    <n v="0.86185"/>
    <n v="87958008"/>
    <n v="63954160"/>
    <n v="24003848"/>
    <n v="0"/>
    <n v="0"/>
    <n v="0"/>
    <x v="0"/>
    <n v="0.72709999999999997"/>
    <s v="Albourne America"/>
    <n v="99"/>
    <n v="1.9E-2"/>
    <m/>
    <n v="7.2999999999999995E-2"/>
    <m/>
    <n v="7.0000000000000007E-2"/>
    <m/>
    <m/>
    <n v="5.6000000000000001E-2"/>
    <m/>
    <n v="6.0999999999999999E-2"/>
    <n v="7.3999999999999996E-2"/>
    <n v="8.3000000000000004E-2"/>
    <m/>
    <m/>
    <m/>
    <m/>
    <n v="5.2139999999999999E-2"/>
    <n v="0"/>
    <n v="0"/>
    <n v="0"/>
    <n v="0"/>
    <n v="7.3999999999999996E-2"/>
    <n v="7.0999999999999994E-2"/>
    <n v="6.4000000000000001E-2"/>
    <m/>
    <n v="788969"/>
    <n v="2328902"/>
    <m/>
    <m/>
    <m/>
    <n v="23463"/>
    <m/>
    <n v="0"/>
    <m/>
    <n v="3141334"/>
    <n v="219623"/>
    <m/>
    <m/>
    <m/>
    <n v="1221935"/>
    <m/>
    <m/>
    <m/>
    <m/>
    <m/>
    <m/>
    <m/>
    <m/>
    <m/>
    <n v="-375501"/>
    <m/>
    <n v="33046"/>
    <n v="-4238"/>
    <m/>
    <m/>
    <n v="1789"/>
    <n v="4237988"/>
    <n v="-4169852"/>
    <n v="-4169852"/>
    <m/>
    <m/>
    <m/>
    <m/>
    <m/>
    <m/>
    <m/>
    <n v="-97687"/>
    <n v="-39695"/>
    <m/>
    <n v="-2263"/>
    <n v="-4309497"/>
    <m/>
    <n v="63954160"/>
    <n v="64025668"/>
    <n v="2328902"/>
    <n v="23463"/>
    <n v="219623"/>
    <n v="1221935"/>
    <n v="-375501"/>
    <n v="28808"/>
    <n v="1094865"/>
    <n v="-2263"/>
    <n v="2019"/>
    <s v="Cavanaugh Macdonald"/>
    <n v="3"/>
    <n v="8.8099999999999998E-2"/>
    <n v="4.8599999999999997E-2"/>
    <n v="3.95E-2"/>
    <n v="0.13072"/>
    <n v="0.17932000000000001"/>
    <n v="0.13872000000000001"/>
    <n v="0.18731999999999999"/>
    <m/>
    <m/>
    <m/>
    <m/>
    <m/>
    <m/>
    <m/>
    <n v="0"/>
    <n v="0"/>
    <n v="0"/>
    <n v="0"/>
    <m/>
    <n v="9.1219999999999996E-2"/>
    <m/>
    <m/>
    <n v="330159"/>
    <n v="16325998"/>
    <m/>
    <m/>
    <n v="49.433999999999997"/>
    <n v="45887"/>
    <m/>
    <n v="186599"/>
    <n v="4033957"/>
    <m/>
    <n v="21.518000000000001"/>
    <m/>
    <m/>
    <m/>
    <m/>
    <m/>
    <m/>
    <m/>
    <m/>
    <m/>
    <n v="0"/>
    <m/>
    <m/>
    <n v="562645"/>
    <n v="0"/>
    <n v="0"/>
    <m/>
    <m/>
    <m/>
    <m/>
    <m/>
    <m/>
    <m/>
    <m/>
    <m/>
    <m/>
    <m/>
    <m/>
    <m/>
    <m/>
    <n v="1.3"/>
    <n v="0"/>
    <m/>
    <m/>
    <n v="-3.2000000000000001E-2"/>
    <n v="0.39800000000000002"/>
    <n v="0.42"/>
    <n v="6.8000000000000005E-2"/>
    <n v="0.17599999999999999"/>
    <n v="0.21"/>
    <n v="0.11600000000000001"/>
    <n v="0.129"/>
    <n v="0.15"/>
    <m/>
    <n v="0"/>
    <n v="0"/>
    <n v="6.6000000000000003E-2"/>
    <n v="7.5999999999999998E-2"/>
    <n v="0.12"/>
    <n v="8.9700000000000005E-3"/>
    <n v="0.20200000000000001"/>
    <n v="0.09"/>
    <m/>
    <n v="0"/>
    <n v="0"/>
    <m/>
    <n v="1.9E-2"/>
    <n v="0.01"/>
    <m/>
    <n v="0"/>
    <n v="0"/>
  </r>
  <r>
    <x v="63"/>
    <x v="63"/>
    <x v="16"/>
    <s v="115 2017"/>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7-06-30T00:00:00"/>
    <d v="2017-06-30T00:00:00"/>
    <s v="Entry Age Normal"/>
    <s v="5-year smoothed market value."/>
    <s v="Level Percent Closed"/>
    <n v="2.5000000000000001E-2"/>
    <n v="7.0000000000000007E-2"/>
    <n v="1"/>
    <n v="0"/>
    <n v="5"/>
    <n v="1"/>
    <n v="3"/>
    <n v="30"/>
    <n v="7.0000000000000007E-2"/>
    <m/>
    <s v="657189;-669222;-308710;941765;469911"/>
    <m/>
    <m/>
    <m/>
    <m/>
    <m/>
    <n v="70159680"/>
    <n v="69214246"/>
    <n v="-1504554"/>
    <n v="0"/>
    <n v="0"/>
    <n v="0"/>
    <n v="1"/>
    <n v="2"/>
    <m/>
    <n v="0"/>
    <n v="0.2"/>
    <n v="5"/>
    <n v="0"/>
    <n v="0"/>
    <n v="4"/>
    <n v="1"/>
    <n v="1"/>
    <n v="1.2"/>
    <n v="0.8"/>
    <m/>
    <m/>
    <m/>
    <n v="0.03"/>
    <m/>
    <n v="26"/>
    <m/>
    <m/>
    <n v="69214248"/>
    <n v="89851280"/>
    <n v="0.77032"/>
    <n v="20637038"/>
    <n v="0"/>
    <n v="16764876"/>
    <n v="2317424"/>
    <n v="0.94374000000000002"/>
    <n v="90598936"/>
    <n v="70159680"/>
    <n v="20439256"/>
    <n v="0"/>
    <n v="0"/>
    <n v="0"/>
    <x v="0"/>
    <n v="0.77439999999999998"/>
    <s v="Albourne America"/>
    <n v="99"/>
    <n v="0.121"/>
    <m/>
    <n v="6.2E-2"/>
    <m/>
    <n v="9.0999999999999998E-2"/>
    <m/>
    <m/>
    <n v="4.9000000000000002E-2"/>
    <m/>
    <n v="7.4999999999999997E-2"/>
    <n v="7.0000000000000007E-2"/>
    <n v="8.3000000000000004E-2"/>
    <m/>
    <m/>
    <m/>
    <m/>
    <n v="5.6079999999999998E-2"/>
    <n v="0"/>
    <n v="0"/>
    <n v="0"/>
    <n v="0"/>
    <n v="6.2E-2"/>
    <n v="9.1999999999999998E-2"/>
    <n v="5.5E-2"/>
    <m/>
    <n v="832642"/>
    <n v="2150963"/>
    <m/>
    <m/>
    <m/>
    <n v="115"/>
    <m/>
    <n v="0"/>
    <m/>
    <n v="2983720"/>
    <n v="6838048"/>
    <m/>
    <m/>
    <m/>
    <n v="1233812"/>
    <m/>
    <m/>
    <m/>
    <m/>
    <m/>
    <m/>
    <m/>
    <m/>
    <m/>
    <n v="-397821"/>
    <m/>
    <n v="59725"/>
    <n v="-23689"/>
    <m/>
    <m/>
    <n v="1798"/>
    <n v="10695593"/>
    <n v="-4324025"/>
    <n v="-4324025"/>
    <m/>
    <m/>
    <m/>
    <m/>
    <m/>
    <m/>
    <m/>
    <n v="-112426"/>
    <n v="-44955"/>
    <m/>
    <n v="-8666"/>
    <n v="-4490072"/>
    <m/>
    <n v="70159680"/>
    <n v="63954160"/>
    <n v="2150963"/>
    <n v="115"/>
    <n v="6838048"/>
    <n v="1233812"/>
    <n v="-397821"/>
    <n v="36036"/>
    <n v="7710075"/>
    <n v="-8666"/>
    <n v="2020"/>
    <s v="Cavanaugh Macdonald"/>
    <n v="3"/>
    <n v="9.2899999999999996E-2"/>
    <n v="4.6800000000000001E-2"/>
    <n v="4.6100000000000002E-2"/>
    <n v="0.12698999999999999"/>
    <n v="0.17379"/>
    <n v="0.12698999999999999"/>
    <n v="0.17379"/>
    <m/>
    <m/>
    <m/>
    <m/>
    <m/>
    <m/>
    <m/>
    <n v="0"/>
    <n v="0"/>
    <n v="0"/>
    <n v="0"/>
    <m/>
    <n v="8.0890000000000004E-2"/>
    <m/>
    <m/>
    <n v="330231"/>
    <n v="16764876"/>
    <m/>
    <m/>
    <n v="50.414999999999999"/>
    <n v="49102"/>
    <m/>
    <n v="193226"/>
    <n v="4241621"/>
    <m/>
    <n v="21.852"/>
    <m/>
    <m/>
    <m/>
    <m/>
    <m/>
    <m/>
    <m/>
    <m/>
    <m/>
    <n v="0"/>
    <m/>
    <m/>
    <n v="572559"/>
    <n v="0"/>
    <n v="0"/>
    <m/>
    <m/>
    <m/>
    <m/>
    <m/>
    <m/>
    <m/>
    <m/>
    <m/>
    <m/>
    <m/>
    <m/>
    <m/>
    <m/>
    <n v="11.8"/>
    <n v="0"/>
    <m/>
    <m/>
    <n v="0.17699999999999999"/>
    <n v="0.41282999999999997"/>
    <n v="0.4"/>
    <n v="5.0000000000000001E-3"/>
    <n v="0.16733999999999999"/>
    <n v="0.15"/>
    <n v="0.108"/>
    <n v="0.12625"/>
    <n v="0.15"/>
    <m/>
    <n v="0"/>
    <n v="0"/>
    <n v="0.20599999999999999"/>
    <n v="8.7169999999999997E-2"/>
    <n v="0.15"/>
    <n v="9.8640000000000005E-2"/>
    <n v="0.2014"/>
    <n v="0.15"/>
    <m/>
    <n v="0"/>
    <n v="0"/>
    <m/>
    <n v="5.0099999999999997E-3"/>
    <n v="0"/>
    <m/>
    <n v="0"/>
    <n v="0"/>
  </r>
  <r>
    <x v="63"/>
    <x v="63"/>
    <x v="17"/>
    <s v="115 2018"/>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8-06-30T00:00:00"/>
    <d v="2018-06-30T00:00:00"/>
    <s v="Entry Age Normal"/>
    <s v="5-year smoothed market value."/>
    <s v="Level Percent Closed"/>
    <n v="2.5000000000000001E-2"/>
    <n v="7.0000000000000007E-2"/>
    <n v="1"/>
    <n v="0"/>
    <n v="5"/>
    <n v="1"/>
    <n v="3"/>
    <n v="30"/>
    <n v="7.0000000000000007E-2"/>
    <m/>
    <s v="56342;657189;-669222;-308710;941765"/>
    <m/>
    <m/>
    <m/>
    <m/>
    <m/>
    <n v="73754573"/>
    <n v="73204795"/>
    <n v="-1543959"/>
    <n v="0"/>
    <n v="0"/>
    <n v="0"/>
    <n v="1"/>
    <n v="2"/>
    <m/>
    <n v="0"/>
    <n v="0.2"/>
    <n v="5"/>
    <n v="0"/>
    <n v="0"/>
    <n v="4"/>
    <n v="1"/>
    <n v="1"/>
    <n v="1.2"/>
    <n v="0.8"/>
    <m/>
    <m/>
    <m/>
    <n v="0.03"/>
    <m/>
    <m/>
    <m/>
    <m/>
    <n v="73204792"/>
    <n v="93174816"/>
    <n v="0.78566999999999998"/>
    <n v="19970024"/>
    <n v="0"/>
    <n v="17614448"/>
    <n v="2384905"/>
    <n v="1"/>
    <n v="93123112"/>
    <n v="73754576"/>
    <n v="19368538"/>
    <n v="0"/>
    <n v="0"/>
    <n v="0"/>
    <x v="0"/>
    <n v="0.79200999999999999"/>
    <s v="Albourne America"/>
    <n v="99"/>
    <n v="7.4999999999999997E-2"/>
    <m/>
    <n v="7.0999999999999994E-2"/>
    <m/>
    <n v="8.3000000000000004E-2"/>
    <m/>
    <m/>
    <n v="6.0999999999999999E-2"/>
    <m/>
    <n v="7.8E-2"/>
    <n v="6.5000000000000002E-2"/>
    <n v="8.2000000000000003E-2"/>
    <m/>
    <m/>
    <m/>
    <m/>
    <n v="5.7119999999999997E-2"/>
    <n v="0"/>
    <n v="0"/>
    <n v="0"/>
    <n v="0"/>
    <n v="7.1999999999999995E-2"/>
    <n v="8.4000000000000005E-2"/>
    <n v="6.7000000000000004E-2"/>
    <m/>
    <n v="834750"/>
    <n v="2331431"/>
    <m/>
    <m/>
    <m/>
    <n v="0"/>
    <m/>
    <n v="0"/>
    <m/>
    <n v="3166181"/>
    <n v="4277617"/>
    <m/>
    <m/>
    <m/>
    <n v="1258420"/>
    <m/>
    <m/>
    <m/>
    <m/>
    <m/>
    <m/>
    <m/>
    <m/>
    <m/>
    <n v="-428285"/>
    <m/>
    <n v="86988"/>
    <n v="-55888"/>
    <m/>
    <m/>
    <n v="30728"/>
    <n v="8335761"/>
    <n v="-4548751"/>
    <n v="-4548751"/>
    <m/>
    <m/>
    <m/>
    <m/>
    <m/>
    <m/>
    <m/>
    <n v="-112139"/>
    <n v="-44661"/>
    <m/>
    <n v="-35317"/>
    <n v="-4740868"/>
    <m/>
    <n v="73754576"/>
    <n v="70159680"/>
    <n v="2331431"/>
    <n v="0"/>
    <n v="4277617"/>
    <n v="1258420"/>
    <n v="-428285"/>
    <n v="31100"/>
    <n v="5138852"/>
    <n v="-35317"/>
    <n v="2021"/>
    <s v="Cavanaugh Macdonald"/>
    <n v="3"/>
    <n v="9.1399999999999995E-2"/>
    <n v="4.6399999999999997E-2"/>
    <n v="4.4999999999999998E-2"/>
    <n v="0.12218999999999999"/>
    <n v="0.16858999999999999"/>
    <n v="0.12698999999999999"/>
    <n v="0.17338999999999999"/>
    <m/>
    <m/>
    <m/>
    <m/>
    <m/>
    <m/>
    <m/>
    <n v="0"/>
    <n v="0"/>
    <n v="0"/>
    <n v="0"/>
    <m/>
    <n v="7.7189999999999995E-2"/>
    <m/>
    <m/>
    <n v="331959"/>
    <n v="17614448"/>
    <m/>
    <m/>
    <n v="53.061999999999998"/>
    <n v="51283"/>
    <m/>
    <n v="200226"/>
    <n v="4497849"/>
    <m/>
    <n v="22.364000000000001"/>
    <m/>
    <m/>
    <m/>
    <m/>
    <m/>
    <m/>
    <m/>
    <m/>
    <m/>
    <n v="0"/>
    <m/>
    <m/>
    <n v="583468"/>
    <n v="1"/>
    <n v="0"/>
    <m/>
    <m/>
    <m/>
    <m/>
    <m/>
    <m/>
    <m/>
    <m/>
    <m/>
    <m/>
    <m/>
    <m/>
    <m/>
    <m/>
    <n v="7.7"/>
    <n v="0"/>
    <m/>
    <m/>
    <n v="9.7000000000000003E-2"/>
    <n v="0.40899999999999997"/>
    <n v="0.4"/>
    <n v="-1E-3"/>
    <n v="0.15745999999999999"/>
    <n v="0.15"/>
    <n v="9.5000000000000001E-2"/>
    <n v="0.13804"/>
    <n v="0.15"/>
    <m/>
    <n v="0"/>
    <n v="0"/>
    <n v="0.158"/>
    <n v="0.10224999999999999"/>
    <n v="0.15"/>
    <n v="5.4390000000000001E-2"/>
    <n v="0.18507000000000001"/>
    <n v="0.15"/>
    <m/>
    <n v="0"/>
    <n v="0"/>
    <m/>
    <n v="8.1799999999999998E-3"/>
    <n v="0"/>
    <m/>
    <n v="0"/>
    <n v="0"/>
  </r>
  <r>
    <x v="63"/>
    <x v="63"/>
    <x v="18"/>
    <s v="115 2019"/>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9-06-30T00:00:00"/>
    <d v="2019-06-30T00:00:00"/>
    <s v="Entry Age Normal"/>
    <s v="5-year smoothed market value."/>
    <s v="Level Percent Closed"/>
    <n v="2.5000000000000001E-2"/>
    <n v="6.7500000000000004E-2"/>
    <n v="1"/>
    <n v="0"/>
    <n v="5"/>
    <n v="1"/>
    <n v="3"/>
    <n v="30"/>
    <n v="7.0000000000000007E-2"/>
    <m/>
    <m/>
    <m/>
    <m/>
    <m/>
    <m/>
    <m/>
    <n v="76871911"/>
    <n v="76244148"/>
    <n v="-1751171"/>
    <n v="0"/>
    <n v="0"/>
    <n v="0"/>
    <n v="1"/>
    <n v="2"/>
    <m/>
    <n v="0"/>
    <n v="0.2"/>
    <n v="5"/>
    <n v="0"/>
    <n v="0"/>
    <n v="4"/>
    <n v="1"/>
    <n v="1"/>
    <n v="1.2"/>
    <n v="0.8"/>
    <m/>
    <m/>
    <m/>
    <n v="0.03"/>
    <m/>
    <m/>
    <m/>
    <m/>
    <n v="76244144"/>
    <n v="99133968"/>
    <n v="0.76910000000000001"/>
    <n v="22889824"/>
    <n v="0"/>
    <n v="18242016"/>
    <n v="2398514"/>
    <n v="1"/>
    <n v="99299944"/>
    <n v="76871912"/>
    <n v="22428030"/>
    <n v="0"/>
    <n v="0"/>
    <n v="0"/>
    <x v="0"/>
    <n v="0.77414000000000005"/>
    <s v="Albourne America"/>
    <n v="99"/>
    <n v="6.7000000000000004E-2"/>
    <m/>
    <n v="8.7999999999999995E-2"/>
    <m/>
    <n v="6.5000000000000002E-2"/>
    <m/>
    <m/>
    <n v="9.4E-2"/>
    <m/>
    <n v="7.0999999999999994E-2"/>
    <n v="6.2E-2"/>
    <n v="8.4000000000000005E-2"/>
    <m/>
    <m/>
    <m/>
    <m/>
    <n v="5.7639999999999997E-2"/>
    <n v="0"/>
    <n v="0"/>
    <n v="0"/>
    <n v="0"/>
    <n v="8.7999999999999995E-2"/>
    <n v="6.6000000000000003E-2"/>
    <n v="9.5000000000000001E-2"/>
    <m/>
    <n v="953343"/>
    <n v="2399465"/>
    <m/>
    <m/>
    <m/>
    <n v="0"/>
    <m/>
    <n v="0"/>
    <m/>
    <n v="3352808"/>
    <n v="3966439"/>
    <m/>
    <m/>
    <m/>
    <n v="1359483"/>
    <m/>
    <m/>
    <m/>
    <m/>
    <m/>
    <m/>
    <m/>
    <m/>
    <m/>
    <n v="-550279"/>
    <m/>
    <n v="122664"/>
    <m/>
    <m/>
    <m/>
    <n v="2299"/>
    <n v="8253414"/>
    <n v="-4774864"/>
    <n v="-4774864"/>
    <m/>
    <m/>
    <m/>
    <m/>
    <m/>
    <m/>
    <m/>
    <n v="-112169"/>
    <n v="-48586"/>
    <m/>
    <n v="-9282"/>
    <n v="-4944701"/>
    <m/>
    <n v="77392856"/>
    <n v="74084144"/>
    <n v="2399465"/>
    <n v="0"/>
    <n v="3966439"/>
    <n v="1359483"/>
    <n v="-550279"/>
    <n v="122664"/>
    <n v="4898307"/>
    <n v="-9282"/>
    <n v="2022"/>
    <s v="Cavanaugh Macdonald"/>
    <n v="3"/>
    <n v="9.3899999999999997E-2"/>
    <n v="4.5999999999999999E-2"/>
    <n v="4.7899999999999998E-2"/>
    <n v="0.13414000000000001"/>
    <n v="0.18013999999999999"/>
    <n v="0.13414000000000001"/>
    <n v="0.18013999999999999"/>
    <m/>
    <m/>
    <m/>
    <m/>
    <m/>
    <m/>
    <m/>
    <n v="0"/>
    <n v="0"/>
    <n v="0"/>
    <n v="0"/>
    <m/>
    <n v="8.6239999999999997E-2"/>
    <m/>
    <m/>
    <n v="335170"/>
    <n v="18242016"/>
    <m/>
    <m/>
    <n v="54.426000000000002"/>
    <n v="51756"/>
    <m/>
    <n v="207614"/>
    <n v="4787253"/>
    <m/>
    <n v="22.911999999999999"/>
    <m/>
    <m/>
    <m/>
    <m/>
    <m/>
    <m/>
    <m/>
    <m/>
    <m/>
    <n v="0"/>
    <m/>
    <m/>
    <n v="594540"/>
    <n v="1"/>
    <n v="0"/>
    <m/>
    <n v="58380692"/>
    <n v="4562765.5"/>
    <n v="56318016"/>
    <m/>
    <m/>
    <m/>
    <m/>
    <m/>
    <m/>
    <m/>
    <m/>
    <m/>
    <m/>
    <n v="6.8"/>
    <n v="0"/>
    <m/>
    <m/>
    <n v="3.9E-2"/>
    <n v="0.40050000000000002"/>
    <n v="0.34"/>
    <n v="8.3000000000000004E-2"/>
    <n v="0.1595"/>
    <n v="0.15"/>
    <n v="7.8E-2"/>
    <n v="0.13539999999999999"/>
    <n v="0.14000000000000001"/>
    <m/>
    <n v="0"/>
    <n v="0"/>
    <n v="0.14000000000000001"/>
    <n v="0.1152"/>
    <n v="0.14000000000000001"/>
    <n v="6.0810000000000003E-2"/>
    <n v="0.17150000000000001"/>
    <n v="0.2"/>
    <m/>
    <n v="0"/>
    <n v="0"/>
    <m/>
    <n v="5.1000000000000004E-3"/>
    <n v="0"/>
    <n v="6.7000000000000004E-2"/>
    <n v="1.2800000000000001E-2"/>
    <n v="0.03"/>
  </r>
  <r>
    <x v="63"/>
    <x v="63"/>
    <x v="19"/>
    <s v="115 2020"/>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20-06-30T00:00:00"/>
    <d v="2020-06-30T00:00:00"/>
    <s v="Entry Age Normal"/>
    <s v="5-year smoothed market value."/>
    <s v="Level Percent Closed"/>
    <n v="2.5000000000000001E-2"/>
    <n v="6.7500000000000004E-2"/>
    <n v="1"/>
    <n v="0"/>
    <n v="5"/>
    <n v="1"/>
    <n v="3"/>
    <n v="30"/>
    <n v="6.7500000000000004E-2"/>
    <m/>
    <m/>
    <m/>
    <m/>
    <m/>
    <m/>
    <m/>
    <m/>
    <m/>
    <m/>
    <m/>
    <m/>
    <m/>
    <m/>
    <m/>
    <m/>
    <m/>
    <m/>
    <m/>
    <m/>
    <m/>
    <m/>
    <m/>
    <m/>
    <m/>
    <m/>
    <m/>
    <m/>
    <m/>
    <m/>
    <m/>
    <m/>
    <m/>
    <m/>
    <n v="78759720"/>
    <n v="101893256"/>
    <n v="0.77295999999999998"/>
    <n v="23133534"/>
    <n v="0"/>
    <n v="18749344"/>
    <n v="2522301"/>
    <n v="1"/>
    <n v="102466096"/>
    <n v="76453384"/>
    <n v="26012708"/>
    <n v="0"/>
    <n v="0"/>
    <n v="0"/>
    <x v="0"/>
    <n v="0.74612999999999996"/>
    <s v="Albourne America"/>
    <n v="99"/>
    <n v="1.4E-2"/>
    <m/>
    <n v="5.1999999999999998E-2"/>
    <m/>
    <n v="5.8000000000000003E-2"/>
    <m/>
    <m/>
    <n v="8.1000000000000003E-2"/>
    <m/>
    <n v="6.4000000000000001E-2"/>
    <n v="5.5E-2"/>
    <n v="7.8E-2"/>
    <m/>
    <m/>
    <m/>
    <m/>
    <n v="5.5410000000000001E-2"/>
    <n v="0"/>
    <n v="0"/>
    <n v="0"/>
    <n v="0"/>
    <n v="5.1999999999999998E-2"/>
    <n v="5.8999999999999997E-2"/>
    <n v="8.2000000000000003E-2"/>
    <m/>
    <n v="888213"/>
    <n v="2425760"/>
    <m/>
    <m/>
    <m/>
    <n v="0"/>
    <m/>
    <n v="0"/>
    <m/>
    <n v="3313973"/>
    <n v="1220266"/>
    <m/>
    <m/>
    <m/>
    <n v="681958"/>
    <m/>
    <m/>
    <m/>
    <m/>
    <m/>
    <m/>
    <m/>
    <m/>
    <m/>
    <n v="-519761"/>
    <m/>
    <n v="72659"/>
    <m/>
    <m/>
    <m/>
    <n v="1723"/>
    <n v="4770818"/>
    <n v="-5033582"/>
    <n v="-5033582"/>
    <m/>
    <m/>
    <m/>
    <m/>
    <m/>
    <m/>
    <m/>
    <n v="-101961"/>
    <n v="-50094"/>
    <m/>
    <n v="-3705"/>
    <n v="-5189342"/>
    <m/>
    <n v="76453384"/>
    <n v="76871912"/>
    <n v="2425760"/>
    <n v="0"/>
    <n v="1220266"/>
    <n v="681958"/>
    <n v="-519761"/>
    <n v="72659"/>
    <n v="1455122"/>
    <n v="-3705"/>
    <n v="2023"/>
    <s v="Cavanaugh Macdonald"/>
    <n v="3"/>
    <n v="9.2600000000000002E-2"/>
    <n v="4.5699999999999998E-2"/>
    <n v="4.6899999999999997E-2"/>
    <n v="0.13483999999999999"/>
    <n v="0.18054000000000001"/>
    <n v="0.13414000000000001"/>
    <n v="0.17984"/>
    <m/>
    <m/>
    <m/>
    <m/>
    <m/>
    <m/>
    <m/>
    <n v="0"/>
    <n v="0"/>
    <n v="0"/>
    <n v="0"/>
    <m/>
    <n v="8.7940000000000004E-2"/>
    <m/>
    <m/>
    <n v="336604"/>
    <n v="18749344"/>
    <m/>
    <m/>
    <n v="55.701000000000001"/>
    <n v="71200"/>
    <m/>
    <n v="211980"/>
    <n v="5045910"/>
    <m/>
    <n v="23.353999999999999"/>
    <m/>
    <m/>
    <m/>
    <m/>
    <m/>
    <m/>
    <m/>
    <m/>
    <m/>
    <n v="0"/>
    <m/>
    <m/>
    <n v="619784"/>
    <n v="1"/>
    <n v="0"/>
    <m/>
    <m/>
    <m/>
    <m/>
    <m/>
    <m/>
    <m/>
    <m/>
    <m/>
    <m/>
    <m/>
    <m/>
    <m/>
    <m/>
    <n v="1"/>
    <n v="0"/>
    <m/>
    <m/>
    <n v="-7.0000000000000001E-3"/>
    <n v="0.372"/>
    <n v="0.34"/>
    <n v="9.5000000000000001E-2"/>
    <n v="0.16800000000000001"/>
    <n v="0.15"/>
    <n v="0.01"/>
    <n v="0.13800000000000001"/>
    <n v="0.14000000000000001"/>
    <m/>
    <n v="0"/>
    <n v="0"/>
    <n v="8.0000000000000002E-3"/>
    <n v="0.125"/>
    <n v="0.14000000000000001"/>
    <n v="-3.2499999999999999E-3"/>
    <n v="0.16800000000000001"/>
    <n v="0.2"/>
    <m/>
    <n v="0"/>
    <n v="0"/>
    <m/>
    <n v="1.4E-2"/>
    <n v="0"/>
    <n v="-6.4000000000000001E-2"/>
    <n v="1.4999999999999999E-2"/>
    <n v="0.03"/>
  </r>
  <r>
    <x v="63"/>
    <x v="63"/>
    <x v="20"/>
    <s v="115 2021"/>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21-06-30T00:00:00"/>
    <d v="2021-06-30T00:00:00"/>
    <s v="Entry Age Normal"/>
    <s v="5-year smoothed market value."/>
    <s v="Level Percent Closed"/>
    <n v="2.5000000000000001E-2"/>
    <n v="6.7500000000000004E-2"/>
    <n v="1"/>
    <n v="0"/>
    <n v="5"/>
    <n v="1"/>
    <n v="3"/>
    <n v="30"/>
    <n v="6.7500000000000004E-2"/>
    <m/>
    <m/>
    <m/>
    <m/>
    <m/>
    <m/>
    <m/>
    <m/>
    <m/>
    <m/>
    <m/>
    <m/>
    <m/>
    <m/>
    <m/>
    <m/>
    <m/>
    <m/>
    <m/>
    <m/>
    <m/>
    <m/>
    <m/>
    <m/>
    <m/>
    <m/>
    <m/>
    <m/>
    <m/>
    <m/>
    <m/>
    <m/>
    <m/>
    <m/>
    <n v="85027968"/>
    <n v="106643384"/>
    <n v="0.79730999999999996"/>
    <n v="21615416"/>
    <n v="0"/>
    <n v="19060680"/>
    <n v="2716524"/>
    <n v="1.0000100000000001"/>
    <n v="107430456"/>
    <n v="95288648"/>
    <n v="12141809"/>
    <n v="0"/>
    <n v="0"/>
    <n v="0"/>
    <x v="0"/>
    <n v="0.88697999999999999"/>
    <s v="Albourne America"/>
    <n v="99"/>
    <n v="0.27500000000000002"/>
    <m/>
    <n v="0.113"/>
    <m/>
    <n v="0.107"/>
    <m/>
    <m/>
    <n v="8.7999999999999995E-2"/>
    <m/>
    <n v="7.2999999999999995E-2"/>
    <n v="7.1999999999999995E-2"/>
    <n v="8.1000000000000003E-2"/>
    <m/>
    <m/>
    <m/>
    <m/>
    <n v="6.4949999999999994E-2"/>
    <n v="0"/>
    <n v="0"/>
    <n v="0"/>
    <n v="0"/>
    <n v="0.11899999999999999"/>
    <n v="0.11"/>
    <n v="9.0999999999999998E-2"/>
    <m/>
    <n v="910989"/>
    <n v="2738973"/>
    <m/>
    <m/>
    <m/>
    <n v="61344"/>
    <m/>
    <n v="0"/>
    <m/>
    <n v="3711306"/>
    <n v="1209011"/>
    <m/>
    <m/>
    <m/>
    <n v="20813996"/>
    <m/>
    <m/>
    <m/>
    <m/>
    <m/>
    <m/>
    <m/>
    <m/>
    <m/>
    <n v="-537058"/>
    <m/>
    <n v="17344"/>
    <m/>
    <m/>
    <m/>
    <n v="1860"/>
    <n v="25216460"/>
    <n v="-5522199"/>
    <n v="-5522199"/>
    <m/>
    <m/>
    <m/>
    <m/>
    <m/>
    <m/>
    <m/>
    <n v="-116186"/>
    <n v="-53676"/>
    <m/>
    <n v="-1604"/>
    <n v="-5693665"/>
    <m/>
    <n v="98880864"/>
    <n v="79358072"/>
    <n v="2738973"/>
    <n v="61344"/>
    <n v="1209011"/>
    <n v="20813996"/>
    <n v="-537058"/>
    <n v="17344"/>
    <n v="21503294"/>
    <n v="-1604"/>
    <n v="2024"/>
    <s v="Cavanaugh Macdonald"/>
    <n v="3"/>
    <n v="9.2899999999999996E-2"/>
    <n v="4.53E-2"/>
    <n v="4.7600000000000003E-2"/>
    <n v="0.12659000000000001"/>
    <n v="0.17188999999999999"/>
    <n v="0.13288"/>
    <n v="0.17818000000000001"/>
    <m/>
    <m/>
    <m/>
    <m/>
    <m/>
    <m/>
    <m/>
    <n v="0"/>
    <n v="0"/>
    <n v="0"/>
    <n v="0"/>
    <m/>
    <n v="7.8990000000000005E-2"/>
    <m/>
    <m/>
    <n v="332092"/>
    <n v="19060680"/>
    <m/>
    <m/>
    <n v="57.396000000000001"/>
    <n v="58457"/>
    <m/>
    <n v="217534"/>
    <n v="5264742"/>
    <m/>
    <n v="23.675000000000001"/>
    <m/>
    <m/>
    <m/>
    <m/>
    <m/>
    <m/>
    <m/>
    <m/>
    <m/>
    <n v="0"/>
    <m/>
    <m/>
    <n v="608083"/>
    <n v="1"/>
    <n v="0"/>
    <m/>
    <m/>
    <m/>
    <m/>
    <m/>
    <m/>
    <m/>
    <m/>
    <m/>
    <m/>
    <m/>
    <m/>
    <m/>
    <m/>
    <n v="25.3"/>
    <n v="0"/>
    <m/>
    <m/>
    <n v="0.41"/>
    <n v="0.371"/>
    <n v="0.34"/>
    <n v="3.3000000000000002E-2"/>
    <n v="0.14799999999999999"/>
    <n v="0.15"/>
    <n v="0.113"/>
    <n v="0.11899999999999999"/>
    <n v="0.14000000000000001"/>
    <m/>
    <n v="0"/>
    <n v="0"/>
    <n v="0.54100000000000004"/>
    <n v="0.156"/>
    <n v="0.14000000000000001"/>
    <n v="0.18753"/>
    <n v="0.17"/>
    <n v="0.2"/>
    <m/>
    <n v="0"/>
    <n v="0"/>
    <m/>
    <n v="1.6E-2"/>
    <n v="0"/>
    <n v="0.308"/>
    <n v="0.02"/>
    <n v="0.03"/>
  </r>
  <r>
    <x v="63"/>
    <x v="63"/>
    <x v="21"/>
    <s v="115 2022"/>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21-06-30T00:00:00"/>
    <m/>
    <s v="Entry Age Normal"/>
    <s v="5-year smoothed market value."/>
    <s v="Level Percent Closed"/>
    <n v="2.5000000000000001E-2"/>
    <n v="6.7500000000000004E-2"/>
    <n v="1"/>
    <n v="0"/>
    <n v="5"/>
    <n v="1"/>
    <n v="3"/>
    <n v="30"/>
    <n v="6.7500000000000004E-2"/>
    <m/>
    <m/>
    <m/>
    <m/>
    <m/>
    <m/>
    <m/>
    <m/>
    <m/>
    <m/>
    <m/>
    <m/>
    <m/>
    <m/>
    <m/>
    <m/>
    <m/>
    <m/>
    <m/>
    <m/>
    <m/>
    <m/>
    <m/>
    <m/>
    <m/>
    <m/>
    <m/>
    <m/>
    <m/>
    <m/>
    <m/>
    <m/>
    <m/>
    <m/>
    <n v="85027968"/>
    <n v="106643384"/>
    <n v="0.79730999999999996"/>
    <n v="21615416"/>
    <n v="0"/>
    <n v="19680848"/>
    <n v="2866811"/>
    <n v="1"/>
    <n v="109999432"/>
    <n v="93836088"/>
    <n v="16163343"/>
    <n v="0"/>
    <n v="0"/>
    <n v="0"/>
    <x v="0"/>
    <n v="0.85306000000000004"/>
    <s v="Albourne America"/>
    <n v="99"/>
    <n v="6.0000000000000001E-3"/>
    <m/>
    <n v="9.1999999999999998E-2"/>
    <m/>
    <n v="8.3000000000000004E-2"/>
    <m/>
    <m/>
    <n v="8.6999999999999994E-2"/>
    <m/>
    <n v="0.06"/>
    <n v="7.6999999999999999E-2"/>
    <n v="7.2999999999999995E-2"/>
    <m/>
    <m/>
    <m/>
    <m/>
    <n v="6.2199999999999998E-2"/>
    <n v="0"/>
    <n v="0"/>
    <n v="0"/>
    <n v="0"/>
    <n v="9.8000000000000004E-2"/>
    <n v="8.6999999999999994E-2"/>
    <n v="0.09"/>
    <m/>
    <n v="959874"/>
    <n v="2862394"/>
    <m/>
    <m/>
    <m/>
    <n v="698622"/>
    <m/>
    <n v="0"/>
    <m/>
    <n v="4520890"/>
    <n v="-736839"/>
    <m/>
    <m/>
    <m/>
    <n v="1189368"/>
    <m/>
    <m/>
    <m/>
    <m/>
    <m/>
    <m/>
    <m/>
    <m/>
    <m/>
    <n v="-590944"/>
    <m/>
    <n v="25790"/>
    <n v="-4852"/>
    <m/>
    <m/>
    <n v="2073"/>
    <n v="4405486"/>
    <n v="-5729308"/>
    <n v="-5729308"/>
    <m/>
    <m/>
    <m/>
    <m/>
    <m/>
    <m/>
    <m/>
    <n v="-130117"/>
    <n v="-60765"/>
    <m/>
    <n v="-687"/>
    <n v="-5920877"/>
    <m/>
    <n v="97365480"/>
    <n v="98880864"/>
    <n v="2862394"/>
    <n v="698622"/>
    <n v="-736839"/>
    <n v="1189368"/>
    <n v="-590944"/>
    <n v="20938"/>
    <n v="-117477"/>
    <n v="-687"/>
    <m/>
    <m/>
    <m/>
    <n v="9.2899999999999996E-2"/>
    <n v="4.53E-2"/>
    <n v="4.7600000000000003E-2"/>
    <n v="0.12659000000000001"/>
    <n v="0.17188999999999999"/>
    <n v="0.13288"/>
    <n v="0.17818000000000001"/>
    <m/>
    <m/>
    <m/>
    <m/>
    <m/>
    <m/>
    <m/>
    <n v="0"/>
    <n v="0"/>
    <n v="0"/>
    <n v="0"/>
    <m/>
    <m/>
    <m/>
    <m/>
    <n v="332092"/>
    <n v="19060680"/>
    <m/>
    <m/>
    <n v="57.396000000000001"/>
    <n v="58457"/>
    <m/>
    <n v="217534"/>
    <n v="5264742"/>
    <m/>
    <n v="23.675000000000001"/>
    <m/>
    <m/>
    <m/>
    <m/>
    <m/>
    <m/>
    <m/>
    <m/>
    <m/>
    <n v="0"/>
    <m/>
    <m/>
    <n v="608083"/>
    <n v="0"/>
    <n v="0"/>
    <m/>
    <m/>
    <m/>
    <m/>
    <m/>
    <m/>
    <m/>
    <m/>
    <m/>
    <m/>
    <m/>
    <m/>
    <m/>
    <m/>
    <n v="-5.5"/>
    <n v="0"/>
    <m/>
    <m/>
    <n v="-0.14799999999999999"/>
    <n v="0.30399999999999999"/>
    <n v="0.34"/>
    <n v="-0.106"/>
    <n v="0.13100000000000001"/>
    <n v="0.15"/>
    <n v="0.217"/>
    <n v="0.14899999999999999"/>
    <n v="0.14000000000000001"/>
    <m/>
    <n v="0"/>
    <n v="0"/>
    <n v="0.27400000000000002"/>
    <n v="0.188"/>
    <n v="0.14000000000000001"/>
    <n v="-8.1999999999999998E-4"/>
    <n v="0.192"/>
    <n v="0.2"/>
    <m/>
    <n v="0"/>
    <n v="0"/>
    <m/>
    <n v="0.01"/>
    <n v="0"/>
    <n v="0.17"/>
    <n v="2.5999999999999999E-2"/>
    <n v="0.03"/>
  </r>
  <r>
    <x v="64"/>
    <x v="64"/>
    <x v="0"/>
    <s v="119 2001"/>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1-09-30T00:00:00"/>
    <d v="2001-06-30T00:00:00"/>
    <s v="Aggregate Cost"/>
    <s v="4-year smoothing"/>
    <m/>
    <n v="3.5000000000000003E-2"/>
    <n v="0.08"/>
    <n v="4"/>
    <n v="0"/>
    <n v="4"/>
    <m/>
    <m/>
    <m/>
    <m/>
    <m/>
    <m/>
    <m/>
    <m/>
    <m/>
    <m/>
    <m/>
    <m/>
    <m/>
    <m/>
    <m/>
    <m/>
    <m/>
    <m/>
    <m/>
    <m/>
    <m/>
    <m/>
    <m/>
    <m/>
    <m/>
    <m/>
    <m/>
    <m/>
    <m/>
    <m/>
    <m/>
    <m/>
    <m/>
    <m/>
    <m/>
    <m/>
    <m/>
    <n v="4.4999999999999998E-2"/>
    <n v="11031600"/>
    <n v="6158000"/>
    <n v="1.7914300000000001"/>
    <n v="-4873600"/>
    <n v="0"/>
    <n v="5249000"/>
    <n v="55600"/>
    <n v="2.0699999999999998"/>
    <m/>
    <m/>
    <m/>
    <n v="0"/>
    <n v="0"/>
    <n v="0"/>
    <x v="0"/>
    <m/>
    <s v="Watson Wyatt"/>
    <n v="9"/>
    <n v="-5.96E-2"/>
    <m/>
    <n v="6.2300000000000001E-2"/>
    <m/>
    <n v="0.1108"/>
    <m/>
    <m/>
    <m/>
    <m/>
    <m/>
    <m/>
    <m/>
    <m/>
    <m/>
    <m/>
    <m/>
    <n v="-5.96E-2"/>
    <n v="0"/>
    <n v="0"/>
    <n v="0"/>
    <n v="0"/>
    <m/>
    <m/>
    <m/>
    <m/>
    <n v="116564.45"/>
    <n v="115039"/>
    <m/>
    <m/>
    <n v="880.87300000000005"/>
    <m/>
    <m/>
    <n v="0"/>
    <m/>
    <n v="232484.31"/>
    <n v="-873428.19"/>
    <m/>
    <n v="208701.55"/>
    <n v="75548.516000000003"/>
    <n v="284250.06"/>
    <m/>
    <m/>
    <m/>
    <m/>
    <m/>
    <m/>
    <m/>
    <m/>
    <m/>
    <n v="-9369.8320000000003"/>
    <m/>
    <n v="25877.41"/>
    <n v="-26652.969000000001"/>
    <m/>
    <m/>
    <n v="7010.5389999999998"/>
    <n v="-359828.66"/>
    <n v="-50797.925999999999"/>
    <n v="-50797.925999999999"/>
    <m/>
    <m/>
    <m/>
    <m/>
    <m/>
    <m/>
    <m/>
    <n v="-48311.241999999998"/>
    <n v="-6638.4440000000004"/>
    <m/>
    <n v="-1903537.5"/>
    <n v="-2009285.1"/>
    <m/>
    <n v="10162327"/>
    <n v="12531441"/>
    <n v="115039"/>
    <n v="880.87300000000005"/>
    <n v="-873428.19"/>
    <n v="284250.06"/>
    <n v="-9369.8320000000003"/>
    <n v="-775.55899999999997"/>
    <n v="-599323.5"/>
    <n v="-1903537.5"/>
    <n v="2003"/>
    <s v="Internal actuarial services"/>
    <n v="7"/>
    <n v="2.8199999999999999E-2"/>
    <n v="1.41E-2"/>
    <n v="1.41E-2"/>
    <n v="2.0500000000000001E-2"/>
    <n v="3.4599999999999999E-2"/>
    <n v="2.0500000000000001E-2"/>
    <n v="3.4599999999999999E-2"/>
    <m/>
    <m/>
    <m/>
    <m/>
    <m/>
    <m/>
    <m/>
    <n v="0"/>
    <n v="0"/>
    <n v="0"/>
    <n v="0"/>
    <m/>
    <n v="6.4000000000000003E-3"/>
    <m/>
    <m/>
    <n v="128955"/>
    <n v="5249000"/>
    <m/>
    <m/>
    <n v="40.704000000000001"/>
    <n v="15102"/>
    <n v="76733"/>
    <n v="8651"/>
    <n v="57000"/>
    <m/>
    <n v="6.5890000000000004"/>
    <n v="8651"/>
    <m/>
    <m/>
    <m/>
    <m/>
    <m/>
    <m/>
    <m/>
    <m/>
    <n v="0"/>
    <m/>
    <m/>
    <n v="152708"/>
    <n v="1"/>
    <n v="1"/>
    <m/>
    <m/>
    <m/>
    <m/>
    <m/>
    <m/>
    <m/>
    <m/>
    <m/>
    <m/>
    <m/>
    <m/>
    <m/>
    <m/>
    <n v="-6.35"/>
    <n v="0"/>
    <m/>
    <m/>
    <n v="-0.16372999999999999"/>
    <n v="0.51102000000000003"/>
    <n v="0.51"/>
    <n v="0.1241"/>
    <n v="0.25651000000000002"/>
    <n v="0.25"/>
    <n v="0.1331"/>
    <n v="8.5169999999999996E-2"/>
    <n v="0.09"/>
    <m/>
    <n v="0"/>
    <n v="0"/>
    <n v="-6.9000000000000006E-2"/>
    <n v="0.13427"/>
    <n v="0.15"/>
    <m/>
    <n v="0"/>
    <n v="0"/>
    <m/>
    <n v="0"/>
    <n v="0"/>
    <n v="9.4999999999999998E-3"/>
    <n v="1.303E-2"/>
    <n v="0"/>
    <m/>
    <n v="0"/>
    <n v="0"/>
  </r>
  <r>
    <x v="64"/>
    <x v="64"/>
    <x v="1"/>
    <s v="119 2002"/>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2-09-30T00:00:00"/>
    <d v="2002-06-30T00:00:00"/>
    <s v="Aggregate Cost"/>
    <s v="8-year maximum graded smoothed fair value"/>
    <m/>
    <n v="3.5000000000000003E-2"/>
    <n v="0.08"/>
    <n v="4"/>
    <n v="0"/>
    <n v="8"/>
    <m/>
    <m/>
    <m/>
    <m/>
    <m/>
    <m/>
    <m/>
    <m/>
    <m/>
    <m/>
    <m/>
    <m/>
    <m/>
    <m/>
    <m/>
    <m/>
    <m/>
    <m/>
    <m/>
    <m/>
    <m/>
    <m/>
    <m/>
    <m/>
    <m/>
    <m/>
    <m/>
    <m/>
    <m/>
    <m/>
    <m/>
    <m/>
    <m/>
    <m/>
    <m/>
    <m/>
    <m/>
    <n v="4.4999999999999998E-2"/>
    <n v="10700800"/>
    <n v="6777000"/>
    <n v="1.5789899999999999"/>
    <n v="-3923800"/>
    <n v="0"/>
    <n v="5661000"/>
    <n v="72000"/>
    <n v="0.71"/>
    <m/>
    <m/>
    <m/>
    <n v="0"/>
    <n v="0"/>
    <n v="0"/>
    <x v="0"/>
    <m/>
    <s v="PCA"/>
    <n v="4"/>
    <n v="-6.4000000000000001E-2"/>
    <m/>
    <n v="1.6999999999999999E-3"/>
    <m/>
    <n v="5.5300000000000002E-2"/>
    <m/>
    <m/>
    <m/>
    <m/>
    <m/>
    <m/>
    <m/>
    <m/>
    <m/>
    <m/>
    <m/>
    <n v="-6.1800000000000001E-2"/>
    <n v="0"/>
    <n v="0"/>
    <n v="0"/>
    <n v="0"/>
    <m/>
    <m/>
    <m/>
    <m/>
    <n v="48579.195"/>
    <n v="50953.226999999999"/>
    <m/>
    <m/>
    <n v="3976.835"/>
    <m/>
    <m/>
    <n v="0"/>
    <m/>
    <n v="103509.26"/>
    <n v="-907523.88"/>
    <m/>
    <n v="175123.95"/>
    <n v="82396.679999999993"/>
    <n v="257520.63"/>
    <m/>
    <m/>
    <m/>
    <m/>
    <m/>
    <m/>
    <m/>
    <m/>
    <m/>
    <n v="-10367.421"/>
    <m/>
    <n v="12688.107"/>
    <n v="-11884.032999999999"/>
    <m/>
    <m/>
    <n v="6592.183"/>
    <n v="-549465.13"/>
    <n v="-60551.538999999997"/>
    <n v="-60551.538999999997"/>
    <m/>
    <m/>
    <m/>
    <m/>
    <m/>
    <m/>
    <m/>
    <n v="-42086.741999999998"/>
    <n v="-6270.5379999999996"/>
    <m/>
    <n v="-31164.646000000001"/>
    <n v="-140073.47"/>
    <m/>
    <n v="9472789"/>
    <n v="10162327"/>
    <n v="50953.226999999999"/>
    <n v="3976.835"/>
    <n v="-907523.88"/>
    <n v="257520.63"/>
    <n v="-10367.421"/>
    <n v="804.07399999999996"/>
    <n v="-659566.63"/>
    <n v="-31164.646000000001"/>
    <n v="2004"/>
    <s v="Internal actuarial services"/>
    <n v="7"/>
    <n v="5.2600000000000001E-2"/>
    <n v="2.63E-2"/>
    <n v="2.63E-2"/>
    <n v="3.78E-2"/>
    <n v="6.4100000000000004E-2"/>
    <n v="2.0500000000000001E-2"/>
    <n v="4.6800000000000001E-2"/>
    <m/>
    <m/>
    <m/>
    <m/>
    <m/>
    <m/>
    <m/>
    <n v="0"/>
    <n v="0"/>
    <n v="0"/>
    <n v="0"/>
    <m/>
    <n v="1.15E-2"/>
    <m/>
    <m/>
    <n v="132448"/>
    <n v="5661000"/>
    <m/>
    <m/>
    <n v="42.741"/>
    <n v="15872"/>
    <n v="77151"/>
    <n v="9750"/>
    <n v="68000"/>
    <m/>
    <n v="6.9740000000000002"/>
    <n v="9750"/>
    <m/>
    <m/>
    <m/>
    <m/>
    <m/>
    <m/>
    <m/>
    <m/>
    <n v="0"/>
    <m/>
    <m/>
    <n v="158070"/>
    <n v="1"/>
    <n v="1"/>
    <m/>
    <m/>
    <m/>
    <n v="720000"/>
    <m/>
    <m/>
    <m/>
    <m/>
    <m/>
    <m/>
    <m/>
    <m/>
    <m/>
    <m/>
    <n v="-6.17"/>
    <n v="0"/>
    <m/>
    <m/>
    <n v="-0.13938999999999999"/>
    <n v="0.48299999999999998"/>
    <n v="0.46"/>
    <n v="6.5600000000000006E-2"/>
    <n v="0.28000000000000003"/>
    <n v="0.25"/>
    <n v="9.8299999999999998E-2"/>
    <n v="9.1999999999999998E-2"/>
    <n v="0.12"/>
    <m/>
    <n v="0"/>
    <n v="0"/>
    <n v="-0.129"/>
    <n v="0.13200000000000001"/>
    <n v="0.17"/>
    <m/>
    <n v="0"/>
    <n v="0"/>
    <m/>
    <n v="0"/>
    <n v="0"/>
    <n v="1.9E-2"/>
    <n v="1.2999999999999999E-2"/>
    <n v="0"/>
    <m/>
    <n v="0"/>
    <n v="0"/>
  </r>
  <r>
    <x v="64"/>
    <x v="64"/>
    <x v="2"/>
    <s v="119 2003"/>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3-09-30T00:00:00"/>
    <d v="2003-06-30T00:00:00"/>
    <s v="Aggregate Cost"/>
    <s v="8-year maximum graded smoothed fair value"/>
    <m/>
    <n v="3.5000000000000003E-2"/>
    <n v="0.08"/>
    <n v="4"/>
    <n v="0"/>
    <n v="8"/>
    <m/>
    <m/>
    <m/>
    <m/>
    <m/>
    <m/>
    <m/>
    <m/>
    <m/>
    <m/>
    <m/>
    <m/>
    <m/>
    <m/>
    <m/>
    <m/>
    <m/>
    <m/>
    <m/>
    <m/>
    <m/>
    <m/>
    <m/>
    <m/>
    <m/>
    <m/>
    <m/>
    <m/>
    <m/>
    <m/>
    <m/>
    <m/>
    <m/>
    <m/>
    <m/>
    <m/>
    <m/>
    <n v="4.4999999999999998E-2"/>
    <n v="10842300"/>
    <n v="7606000"/>
    <n v="1.4254899999999999"/>
    <n v="-3236300"/>
    <n v="0"/>
    <n v="5930000"/>
    <n v="141700"/>
    <n v="0.27"/>
    <m/>
    <m/>
    <m/>
    <n v="0"/>
    <n v="0"/>
    <n v="0"/>
    <x v="0"/>
    <m/>
    <s v="PCA"/>
    <n v="4"/>
    <n v="4.1500000000000002E-2"/>
    <m/>
    <n v="-2.8500000000000001E-2"/>
    <m/>
    <n v="3.1699999999999999E-2"/>
    <m/>
    <m/>
    <m/>
    <m/>
    <m/>
    <m/>
    <m/>
    <m/>
    <m/>
    <m/>
    <m/>
    <n v="-2.8559999999999999E-2"/>
    <n v="0"/>
    <n v="0"/>
    <n v="0"/>
    <n v="0"/>
    <n v="-2.7E-2"/>
    <m/>
    <m/>
    <m/>
    <n v="34498.035000000003"/>
    <n v="38287.504000000001"/>
    <m/>
    <m/>
    <n v="2169.8209999999999"/>
    <m/>
    <m/>
    <n v="0"/>
    <m/>
    <n v="74955.358999999997"/>
    <n v="148963.35999999999"/>
    <m/>
    <n v="144340.19"/>
    <n v="81534.516000000003"/>
    <n v="225874.7"/>
    <m/>
    <m/>
    <m/>
    <m/>
    <m/>
    <m/>
    <m/>
    <m/>
    <m/>
    <n v="-9209.4549999999999"/>
    <m/>
    <n v="12221.722"/>
    <n v="-11935.367"/>
    <m/>
    <m/>
    <n v="6831.8760000000002"/>
    <n v="447702.28"/>
    <n v="-72459.991999999998"/>
    <n v="-72459.991999999998"/>
    <m/>
    <m/>
    <m/>
    <m/>
    <m/>
    <m/>
    <m/>
    <n v="-30835.243999999999"/>
    <n v="-6054.241"/>
    <m/>
    <n v="-611866.63"/>
    <n v="-721216.13"/>
    <m/>
    <n v="9199276"/>
    <n v="9472789"/>
    <n v="38287.504000000001"/>
    <n v="2169.8209999999999"/>
    <n v="148963.35999999999"/>
    <n v="225874.7"/>
    <n v="-9209.4549999999999"/>
    <n v="286.35500000000002"/>
    <n v="365914.94"/>
    <n v="-611866.63"/>
    <n v="2005"/>
    <s v="Internal actuarial services"/>
    <n v="7"/>
    <n v="7.0099999999999996E-2"/>
    <n v="3.3799999999999997E-2"/>
    <n v="3.6299999999999999E-2"/>
    <n v="5.7299999999999997E-2"/>
    <n v="9.11E-2"/>
    <n v="5.7299999999999997E-2"/>
    <n v="9.11E-2"/>
    <m/>
    <m/>
    <m/>
    <m/>
    <m/>
    <m/>
    <m/>
    <n v="0"/>
    <n v="0"/>
    <n v="0"/>
    <n v="0"/>
    <m/>
    <n v="2.1000000000000001E-2"/>
    <m/>
    <m/>
    <n v="134810"/>
    <n v="5930000"/>
    <m/>
    <m/>
    <n v="43.988"/>
    <n v="16859"/>
    <n v="78853"/>
    <n v="10990"/>
    <n v="81000"/>
    <m/>
    <n v="7.37"/>
    <n v="10990"/>
    <m/>
    <m/>
    <m/>
    <m/>
    <m/>
    <m/>
    <m/>
    <m/>
    <n v="0"/>
    <m/>
    <m/>
    <n v="162659"/>
    <n v="1"/>
    <n v="1"/>
    <m/>
    <m/>
    <m/>
    <n v="860000"/>
    <m/>
    <m/>
    <m/>
    <m/>
    <m/>
    <m/>
    <m/>
    <m/>
    <m/>
    <m/>
    <n v="3.67"/>
    <n v="0"/>
    <m/>
    <m/>
    <n v="-5.5300000000000002E-3"/>
    <n v="0.47699999999999998"/>
    <n v="0.46"/>
    <n v="0.1353"/>
    <n v="0.27300000000000002"/>
    <n v="0.25"/>
    <n v="0.1133"/>
    <n v="9.4E-2"/>
    <n v="0.12"/>
    <m/>
    <n v="0"/>
    <n v="0"/>
    <n v="-3.9899999999999998E-2"/>
    <n v="0.14399999999999999"/>
    <n v="0.17"/>
    <m/>
    <n v="0"/>
    <n v="0"/>
    <m/>
    <n v="0"/>
    <n v="0"/>
    <n v="1.4800000000000001E-2"/>
    <n v="1.2E-2"/>
    <n v="0"/>
    <m/>
    <n v="0"/>
    <n v="0"/>
  </r>
  <r>
    <x v="64"/>
    <x v="64"/>
    <x v="3"/>
    <s v="119 2004"/>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4-09-30T00:00:00"/>
    <d v="2004-06-30T00:00:00"/>
    <s v="Aggregate Cost"/>
    <s v="8-year maximum graded smoothed fair value"/>
    <m/>
    <n v="3.5000000000000003E-2"/>
    <n v="0.08"/>
    <n v="4"/>
    <n v="0"/>
    <n v="8"/>
    <m/>
    <m/>
    <m/>
    <m/>
    <m/>
    <m/>
    <m/>
    <m/>
    <m/>
    <m/>
    <m/>
    <m/>
    <m/>
    <m/>
    <m/>
    <m/>
    <m/>
    <m/>
    <m/>
    <m/>
    <m/>
    <m/>
    <m/>
    <m/>
    <m/>
    <m/>
    <m/>
    <m/>
    <m/>
    <m/>
    <m/>
    <m/>
    <m/>
    <m/>
    <m/>
    <m/>
    <m/>
    <n v="4.4999999999999998E-2"/>
    <n v="11431100"/>
    <n v="8504000"/>
    <n v="1.3442000000000001"/>
    <n v="-2927100"/>
    <n v="0"/>
    <n v="6221000"/>
    <n v="192600"/>
    <n v="0.36"/>
    <m/>
    <m/>
    <m/>
    <n v="0"/>
    <n v="0"/>
    <n v="0"/>
    <x v="0"/>
    <m/>
    <s v="PCA"/>
    <n v="4"/>
    <n v="0.16059999999999999"/>
    <m/>
    <n v="4.2099999999999999E-2"/>
    <m/>
    <n v="3.9699999999999999E-2"/>
    <m/>
    <m/>
    <m/>
    <m/>
    <m/>
    <m/>
    <m/>
    <m/>
    <m/>
    <m/>
    <m/>
    <n v="1.562E-2"/>
    <n v="0"/>
    <n v="0"/>
    <n v="0"/>
    <n v="0"/>
    <n v="4.5999999999999999E-2"/>
    <m/>
    <m/>
    <m/>
    <n v="60953"/>
    <n v="69377"/>
    <m/>
    <m/>
    <n v="2917"/>
    <m/>
    <m/>
    <n v="0"/>
    <m/>
    <n v="133247"/>
    <n v="1225571"/>
    <m/>
    <n v="127101"/>
    <n v="106481"/>
    <n v="233582"/>
    <m/>
    <m/>
    <m/>
    <m/>
    <m/>
    <m/>
    <m/>
    <m/>
    <m/>
    <n v="-5081"/>
    <m/>
    <n v="7851"/>
    <n v="-8014"/>
    <m/>
    <m/>
    <n v="7083"/>
    <n v="1594239"/>
    <n v="-86174"/>
    <n v="-86174"/>
    <m/>
    <m/>
    <m/>
    <m/>
    <m/>
    <m/>
    <m/>
    <n v="-27082"/>
    <n v="-5779"/>
    <m/>
    <n v="-22918"/>
    <n v="-141953"/>
    <m/>
    <n v="10651561"/>
    <n v="9199276"/>
    <n v="69377"/>
    <n v="2917"/>
    <n v="1225571"/>
    <n v="233582"/>
    <n v="-5081"/>
    <n v="-163"/>
    <n v="1453909"/>
    <n v="-22918"/>
    <n v="2006"/>
    <s v="Internal actuarial services"/>
    <n v="7"/>
    <n v="6.8400000000000002E-2"/>
    <n v="3.4200000000000001E-2"/>
    <n v="3.4200000000000001E-2"/>
    <n v="5.6500000000000002E-2"/>
    <n v="9.0700000000000003E-2"/>
    <n v="5.7299999999999997E-2"/>
    <n v="9.1499999999999998E-2"/>
    <m/>
    <m/>
    <m/>
    <m/>
    <m/>
    <m/>
    <m/>
    <n v="0"/>
    <n v="0"/>
    <n v="0"/>
    <n v="0"/>
    <m/>
    <n v="2.23E-2"/>
    <m/>
    <m/>
    <n v="138427"/>
    <n v="6221000"/>
    <m/>
    <m/>
    <n v="44.941000000000003"/>
    <n v="18038"/>
    <n v="78411"/>
    <n v="12328"/>
    <n v="96000"/>
    <m/>
    <n v="7.7869999999999999"/>
    <n v="12328"/>
    <m/>
    <m/>
    <m/>
    <m/>
    <m/>
    <m/>
    <m/>
    <m/>
    <n v="0"/>
    <m/>
    <m/>
    <n v="168793"/>
    <n v="1"/>
    <n v="1"/>
    <m/>
    <m/>
    <m/>
    <n v="1019000"/>
    <m/>
    <m/>
    <m/>
    <m/>
    <m/>
    <m/>
    <m/>
    <m/>
    <m/>
    <m/>
    <n v="17.53"/>
    <n v="0"/>
    <m/>
    <m/>
    <n v="0.24313000000000001"/>
    <n v="0.50968000000000002"/>
    <n v="0.46"/>
    <n v="1.54E-2"/>
    <n v="0.26096000000000003"/>
    <n v="0.25"/>
    <n v="0.10580000000000001"/>
    <n v="9.5820000000000002E-2"/>
    <n v="0.12"/>
    <m/>
    <n v="0"/>
    <n v="0"/>
    <n v="0.21479999999999999"/>
    <n v="0.12232"/>
    <n v="0.17"/>
    <m/>
    <n v="0"/>
    <n v="0"/>
    <m/>
    <n v="0"/>
    <n v="0"/>
    <n v="1.03E-2"/>
    <n v="1.1209999999999999E-2"/>
    <n v="0"/>
    <m/>
    <n v="0"/>
    <n v="0"/>
  </r>
  <r>
    <x v="64"/>
    <x v="64"/>
    <x v="4"/>
    <s v="119 2005"/>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5-09-30T00:00:00"/>
    <d v="2005-06-30T00:00:00"/>
    <s v="Aggregate Cost"/>
    <s v="8-year maximum graded smoothed fair value"/>
    <m/>
    <n v="3.5000000000000003E-2"/>
    <n v="0.08"/>
    <n v="4"/>
    <n v="0"/>
    <n v="8"/>
    <m/>
    <m/>
    <m/>
    <m/>
    <m/>
    <m/>
    <m/>
    <m/>
    <m/>
    <m/>
    <m/>
    <m/>
    <m/>
    <m/>
    <m/>
    <m/>
    <m/>
    <m/>
    <m/>
    <m/>
    <m/>
    <m/>
    <m/>
    <m/>
    <m/>
    <m/>
    <m/>
    <m/>
    <m/>
    <m/>
    <m/>
    <m/>
    <m/>
    <m/>
    <m/>
    <m/>
    <m/>
    <n v="4.4999999999999998E-2"/>
    <n v="12274000"/>
    <n v="9663000"/>
    <n v="1.2702100000000001"/>
    <n v="-2611000"/>
    <n v="0"/>
    <n v="6445000"/>
    <n v="227700"/>
    <n v="0.33"/>
    <m/>
    <m/>
    <m/>
    <n v="0"/>
    <n v="0"/>
    <n v="0"/>
    <x v="0"/>
    <m/>
    <s v="PCA"/>
    <n v="4"/>
    <n v="0.13339999999999999"/>
    <m/>
    <n v="0.1071"/>
    <m/>
    <n v="3.6299999999999999E-2"/>
    <m/>
    <m/>
    <m/>
    <m/>
    <m/>
    <m/>
    <m/>
    <m/>
    <m/>
    <m/>
    <m/>
    <n v="3.8159999999999999E-2"/>
    <n v="0"/>
    <n v="0"/>
    <n v="0"/>
    <n v="0"/>
    <n v="0.112"/>
    <n v="4.2000000000000003E-2"/>
    <m/>
    <m/>
    <n v="63806"/>
    <n v="74720"/>
    <m/>
    <m/>
    <n v="3403"/>
    <m/>
    <m/>
    <n v="0"/>
    <m/>
    <n v="141929"/>
    <n v="1144775"/>
    <m/>
    <n v="135443"/>
    <n v="139352"/>
    <n v="274795"/>
    <m/>
    <m/>
    <m/>
    <m/>
    <m/>
    <m/>
    <m/>
    <m/>
    <m/>
    <n v="-3827"/>
    <m/>
    <n v="23395"/>
    <n v="-24002"/>
    <m/>
    <m/>
    <n v="6460"/>
    <n v="1563525"/>
    <n v="-102742"/>
    <n v="-102742"/>
    <m/>
    <m/>
    <m/>
    <m/>
    <m/>
    <m/>
    <m/>
    <n v="-24086"/>
    <n v="-5960"/>
    <m/>
    <n v="-4718"/>
    <n v="-137506"/>
    <m/>
    <n v="12077580"/>
    <n v="10651561"/>
    <n v="74720"/>
    <n v="3403"/>
    <n v="1144775"/>
    <n v="274795"/>
    <n v="-3827"/>
    <n v="-607"/>
    <n v="1415136"/>
    <n v="-4718"/>
    <n v="2007"/>
    <s v="Internal actuarial services"/>
    <n v="7"/>
    <n v="8.0600000000000005E-2"/>
    <n v="3.9199999999999999E-2"/>
    <n v="4.1399999999999999E-2"/>
    <n v="7.1099999999999997E-2"/>
    <n v="0.1103"/>
    <n v="7.1220000000000006E-2"/>
    <n v="0.11042"/>
    <m/>
    <m/>
    <m/>
    <m/>
    <m/>
    <m/>
    <m/>
    <n v="0"/>
    <n v="0"/>
    <n v="0"/>
    <n v="0"/>
    <m/>
    <n v="2.9700000000000001E-2"/>
    <m/>
    <m/>
    <n v="139616"/>
    <n v="6445000"/>
    <m/>
    <m/>
    <n v="46.161999999999999"/>
    <n v="19734"/>
    <n v="81020"/>
    <n v="13814"/>
    <n v="114000"/>
    <m/>
    <n v="8.2520000000000007"/>
    <n v="13814"/>
    <m/>
    <m/>
    <m/>
    <m/>
    <m/>
    <m/>
    <m/>
    <m/>
    <n v="0"/>
    <m/>
    <m/>
    <n v="173164"/>
    <n v="1"/>
    <n v="1"/>
    <m/>
    <m/>
    <m/>
    <n v="1234000"/>
    <m/>
    <m/>
    <m/>
    <m/>
    <m/>
    <m/>
    <m/>
    <m/>
    <m/>
    <m/>
    <n v="9.41"/>
    <n v="0"/>
    <m/>
    <m/>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r>
  <r>
    <x v="64"/>
    <x v="64"/>
    <x v="5"/>
    <s v="119 2006"/>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6-09-30T00:00:00"/>
    <d v="2006-06-30T00:00:00"/>
    <s v="Aggregate Cost"/>
    <s v="8-year maximum graded smoothed fair value"/>
    <m/>
    <n v="3.5000000000000003E-2"/>
    <n v="0.08"/>
    <n v="4"/>
    <n v="0"/>
    <n v="8"/>
    <m/>
    <m/>
    <m/>
    <m/>
    <m/>
    <m/>
    <m/>
    <m/>
    <m/>
    <m/>
    <m/>
    <m/>
    <m/>
    <m/>
    <m/>
    <m/>
    <m/>
    <m/>
    <m/>
    <m/>
    <m/>
    <m/>
    <m/>
    <m/>
    <m/>
    <m/>
    <m/>
    <m/>
    <m/>
    <m/>
    <m/>
    <m/>
    <m/>
    <m/>
    <m/>
    <m/>
    <m/>
    <n v="4.4999999999999998E-2"/>
    <n v="13528900"/>
    <n v="11152000"/>
    <n v="1.2131400000000001"/>
    <n v="-2376900"/>
    <n v="0"/>
    <n v="6771000"/>
    <n v="307600"/>
    <n v="0.49"/>
    <m/>
    <m/>
    <m/>
    <n v="0"/>
    <n v="0"/>
    <n v="0"/>
    <x v="0"/>
    <m/>
    <s v="PCA"/>
    <n v="4"/>
    <n v="0.16689999999999999"/>
    <m/>
    <n v="0.1547"/>
    <m/>
    <n v="8.5099999999999995E-2"/>
    <m/>
    <m/>
    <m/>
    <m/>
    <m/>
    <m/>
    <m/>
    <m/>
    <m/>
    <m/>
    <m/>
    <n v="5.858E-2"/>
    <n v="0"/>
    <n v="0"/>
    <n v="0"/>
    <n v="0"/>
    <n v="0.154"/>
    <n v="8.7999999999999995E-2"/>
    <m/>
    <m/>
    <n v="127800"/>
    <n v="149579"/>
    <m/>
    <m/>
    <n v="3583"/>
    <m/>
    <m/>
    <n v="0"/>
    <m/>
    <n v="280962"/>
    <n v="1644879"/>
    <m/>
    <n v="160534"/>
    <n v="220613"/>
    <n v="381147"/>
    <m/>
    <m/>
    <m/>
    <m/>
    <m/>
    <m/>
    <m/>
    <m/>
    <m/>
    <n v="-8784"/>
    <m/>
    <n v="58445"/>
    <n v="-54985"/>
    <m/>
    <m/>
    <n v="7311"/>
    <n v="2308975"/>
    <n v="-121096"/>
    <n v="-121096"/>
    <m/>
    <m/>
    <m/>
    <m/>
    <m/>
    <m/>
    <m/>
    <n v="-26476"/>
    <n v="-6599"/>
    <m/>
    <n v="-4296"/>
    <n v="-158467"/>
    <m/>
    <n v="14228088"/>
    <n v="12077580"/>
    <n v="149579"/>
    <n v="3583"/>
    <n v="1644879"/>
    <n v="381147"/>
    <n v="-8784"/>
    <n v="3460"/>
    <n v="2020702"/>
    <n v="-4296"/>
    <n v="2008"/>
    <s v="Internal actuarial services"/>
    <n v="7"/>
    <n v="9.3399999999999997E-2"/>
    <n v="4.6199999999999998E-2"/>
    <n v="4.7199999999999999E-2"/>
    <n v="7.7200000000000005E-2"/>
    <n v="0.1234"/>
    <n v="7.1220000000000006E-2"/>
    <n v="0.11742"/>
    <m/>
    <m/>
    <m/>
    <m/>
    <m/>
    <m/>
    <m/>
    <n v="0"/>
    <n v="0"/>
    <n v="0"/>
    <n v="0"/>
    <m/>
    <n v="0.03"/>
    <m/>
    <m/>
    <n v="140814"/>
    <n v="6771000"/>
    <m/>
    <m/>
    <n v="48.085000000000001"/>
    <n v="22935"/>
    <n v="83220"/>
    <n v="15367"/>
    <n v="135000"/>
    <m/>
    <n v="8.7850000000000001"/>
    <n v="15367"/>
    <m/>
    <m/>
    <m/>
    <m/>
    <m/>
    <m/>
    <m/>
    <m/>
    <n v="0"/>
    <m/>
    <m/>
    <n v="179116"/>
    <n v="1"/>
    <n v="1"/>
    <m/>
    <m/>
    <m/>
    <n v="1453000"/>
    <m/>
    <m/>
    <m/>
    <m/>
    <m/>
    <m/>
    <m/>
    <m/>
    <m/>
    <m/>
    <n v="10.92"/>
    <n v="0"/>
    <m/>
    <m/>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r>
  <r>
    <x v="64"/>
    <x v="64"/>
    <x v="6"/>
    <s v="119 2007"/>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7-06-30T00:00:00"/>
    <d v="2007-06-30T00:00:00"/>
    <s v="Aggregate Cost"/>
    <s v="8-year maximum graded smoothed fair value"/>
    <m/>
    <n v="3.5000000000000003E-2"/>
    <n v="0.08"/>
    <n v="4"/>
    <n v="0"/>
    <n v="8"/>
    <m/>
    <m/>
    <m/>
    <m/>
    <m/>
    <m/>
    <m/>
    <m/>
    <m/>
    <m/>
    <m/>
    <m/>
    <m/>
    <m/>
    <m/>
    <m/>
    <m/>
    <m/>
    <m/>
    <m/>
    <m/>
    <m/>
    <m/>
    <m/>
    <m/>
    <m/>
    <m/>
    <m/>
    <m/>
    <m/>
    <m/>
    <m/>
    <m/>
    <m/>
    <m/>
    <m/>
    <m/>
    <n v="4.4999999999999998E-2"/>
    <n v="14888000"/>
    <n v="12418000"/>
    <n v="1.1990000000000001"/>
    <n v="-2470000"/>
    <n v="0"/>
    <n v="7157000"/>
    <n v="331300"/>
    <n v="0.73"/>
    <m/>
    <m/>
    <m/>
    <n v="0"/>
    <n v="0"/>
    <n v="0"/>
    <x v="0"/>
    <m/>
    <s v="PCA"/>
    <n v="4"/>
    <n v="0.21329999999999999"/>
    <m/>
    <n v="0.16969999999999999"/>
    <m/>
    <n v="0.1399"/>
    <m/>
    <m/>
    <m/>
    <m/>
    <m/>
    <m/>
    <m/>
    <m/>
    <m/>
    <m/>
    <m/>
    <n v="7.9409999999999994E-2"/>
    <n v="0"/>
    <n v="0"/>
    <n v="0"/>
    <n v="0"/>
    <n v="0.17100000000000001"/>
    <n v="0.14299999999999999"/>
    <m/>
    <m/>
    <n v="207144"/>
    <n v="242544"/>
    <m/>
    <m/>
    <n v="4527"/>
    <m/>
    <m/>
    <n v="0"/>
    <m/>
    <n v="454215"/>
    <n v="2476276"/>
    <m/>
    <n v="245723"/>
    <n v="339257"/>
    <n v="584980"/>
    <m/>
    <m/>
    <m/>
    <m/>
    <m/>
    <m/>
    <m/>
    <m/>
    <m/>
    <n v="-10825"/>
    <m/>
    <n v="89416"/>
    <n v="-85140"/>
    <m/>
    <m/>
    <n v="7590"/>
    <n v="3516512"/>
    <n v="-143802"/>
    <n v="-143802"/>
    <m/>
    <m/>
    <m/>
    <m/>
    <m/>
    <m/>
    <m/>
    <n v="-26465"/>
    <n v="-7344"/>
    <m/>
    <n v="-3904"/>
    <n v="-181515"/>
    <m/>
    <n v="17563084"/>
    <n v="14228088"/>
    <n v="242544"/>
    <n v="4527"/>
    <n v="2476276"/>
    <n v="584980"/>
    <n v="-10825"/>
    <n v="4276"/>
    <n v="3054707"/>
    <n v="-3904"/>
    <n v="2009"/>
    <s v="Internal actuarial services"/>
    <n v="7"/>
    <n v="9.3299999999999994E-2"/>
    <n v="4.6100000000000002E-2"/>
    <n v="4.7199999999999999E-2"/>
    <n v="7.8399999999999997E-2"/>
    <n v="0.1245"/>
    <n v="7.8399999999999997E-2"/>
    <n v="0.1245"/>
    <m/>
    <m/>
    <m/>
    <m/>
    <m/>
    <m/>
    <m/>
    <n v="0"/>
    <n v="0"/>
    <n v="0"/>
    <n v="0"/>
    <m/>
    <n v="3.1199999999999999E-2"/>
    <m/>
    <m/>
    <n v="145047"/>
    <n v="7157000"/>
    <m/>
    <m/>
    <n v="49.343000000000004"/>
    <n v="23927"/>
    <n v="84461"/>
    <n v="16558"/>
    <n v="150000"/>
    <m/>
    <n v="9.0589999999999993"/>
    <n v="16558"/>
    <m/>
    <m/>
    <m/>
    <m/>
    <m/>
    <m/>
    <m/>
    <m/>
    <n v="0"/>
    <m/>
    <m/>
    <n v="185532"/>
    <n v="1"/>
    <n v="1"/>
    <m/>
    <m/>
    <m/>
    <n v="1738000"/>
    <m/>
    <m/>
    <m/>
    <m/>
    <m/>
    <m/>
    <n v="17559000"/>
    <m/>
    <m/>
    <m/>
    <n v="19.03"/>
    <n v="0"/>
    <m/>
    <m/>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r>
  <r>
    <x v="64"/>
    <x v="64"/>
    <x v="7"/>
    <s v="119 2008"/>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8-06-30T00:00:00"/>
    <d v="2008-06-30T00:00:00"/>
    <s v="Aggregate Cost"/>
    <s v="8-year maximum graded smoothed fair value"/>
    <m/>
    <n v="3.5000000000000003E-2"/>
    <n v="0.08"/>
    <n v="4"/>
    <n v="0"/>
    <n v="8"/>
    <m/>
    <m/>
    <m/>
    <m/>
    <m/>
    <m/>
    <m/>
    <m/>
    <m/>
    <m/>
    <m/>
    <m/>
    <m/>
    <m/>
    <m/>
    <m/>
    <m/>
    <m/>
    <m/>
    <m/>
    <m/>
    <m/>
    <m/>
    <m/>
    <m/>
    <m/>
    <m/>
    <m/>
    <m/>
    <m/>
    <m/>
    <m/>
    <m/>
    <m/>
    <m/>
    <m/>
    <m/>
    <n v="4.4999999999999998E-2"/>
    <n v="16693000"/>
    <n v="14065000"/>
    <n v="1.1870000000000001"/>
    <n v="-2627000"/>
    <n v="0"/>
    <n v="7869000"/>
    <n v="363300"/>
    <n v="0.88"/>
    <m/>
    <m/>
    <m/>
    <n v="0"/>
    <n v="0"/>
    <n v="0"/>
    <x v="0"/>
    <m/>
    <s v="PCA"/>
    <n v="4"/>
    <n v="-1.24E-2"/>
    <m/>
    <n v="0.1182"/>
    <m/>
    <n v="0.1303"/>
    <m/>
    <m/>
    <m/>
    <m/>
    <m/>
    <m/>
    <m/>
    <m/>
    <m/>
    <m/>
    <m/>
    <n v="6.7489999999999994E-2"/>
    <n v="0"/>
    <n v="0"/>
    <n v="0"/>
    <n v="0"/>
    <n v="0.123"/>
    <n v="0.13200000000000001"/>
    <m/>
    <m/>
    <n v="268573"/>
    <n v="318740"/>
    <m/>
    <m/>
    <n v="9872"/>
    <m/>
    <m/>
    <n v="0"/>
    <m/>
    <n v="597185"/>
    <n v="-713629"/>
    <m/>
    <n v="166960"/>
    <n v="332377"/>
    <n v="499337"/>
    <m/>
    <m/>
    <m/>
    <m/>
    <m/>
    <m/>
    <m/>
    <m/>
    <m/>
    <n v="-20117"/>
    <m/>
    <n v="55784"/>
    <n v="-46099"/>
    <m/>
    <m/>
    <n v="7689"/>
    <n v="380150"/>
    <n v="-170317"/>
    <n v="-170317"/>
    <m/>
    <m/>
    <m/>
    <m/>
    <m/>
    <m/>
    <m/>
    <n v="-26574"/>
    <n v="-9889"/>
    <m/>
    <n v="-70935"/>
    <n v="-277715"/>
    <m/>
    <n v="17665520"/>
    <n v="17563084"/>
    <n v="318740"/>
    <n v="9872"/>
    <n v="-713629"/>
    <n v="499337"/>
    <n v="-20117"/>
    <n v="9685"/>
    <n v="-224724"/>
    <n v="-70935"/>
    <n v="2010"/>
    <s v="Internal actuarial services"/>
    <n v="7"/>
    <n v="9.01E-2"/>
    <n v="4.4499999999999998E-2"/>
    <n v="4.5600000000000002E-2"/>
    <n v="5.8400000000000001E-2"/>
    <n v="0.10290000000000001"/>
    <n v="7.8399999999999997E-2"/>
    <n v="0.1229"/>
    <m/>
    <m/>
    <m/>
    <m/>
    <m/>
    <m/>
    <m/>
    <n v="0"/>
    <n v="0"/>
    <n v="0"/>
    <n v="0"/>
    <m/>
    <n v="1.2800000000000001E-2"/>
    <m/>
    <m/>
    <n v="150005"/>
    <n v="7869000"/>
    <m/>
    <m/>
    <n v="52.457999999999998"/>
    <n v="24996"/>
    <n v="87437"/>
    <n v="18541"/>
    <n v="179000"/>
    <m/>
    <n v="9.6539999999999999"/>
    <n v="18541"/>
    <m/>
    <m/>
    <m/>
    <m/>
    <m/>
    <m/>
    <m/>
    <m/>
    <n v="0"/>
    <m/>
    <m/>
    <n v="193542"/>
    <n v="1"/>
    <n v="1"/>
    <m/>
    <m/>
    <m/>
    <n v="2057000"/>
    <m/>
    <m/>
    <m/>
    <m/>
    <m/>
    <m/>
    <n v="17661000"/>
    <m/>
    <m/>
    <m/>
    <n v="-5.81"/>
    <n v="0"/>
    <m/>
    <m/>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r>
  <r>
    <x v="64"/>
    <x v="64"/>
    <x v="8"/>
    <s v="119 2009"/>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9-06-30T00:00:00"/>
    <d v="2009-06-30T00:00:00"/>
    <s v="Aggregate Cost"/>
    <s v="8-year maximum graded smoothed fair value"/>
    <m/>
    <n v="3.5000000000000003E-2"/>
    <n v="0.08"/>
    <n v="4"/>
    <n v="0"/>
    <n v="8"/>
    <m/>
    <m/>
    <m/>
    <m/>
    <m/>
    <m/>
    <m/>
    <m/>
    <m/>
    <m/>
    <m/>
    <m/>
    <m/>
    <m/>
    <m/>
    <m/>
    <m/>
    <m/>
    <m/>
    <m/>
    <m/>
    <m/>
    <m/>
    <m/>
    <m/>
    <m/>
    <m/>
    <m/>
    <m/>
    <m/>
    <m/>
    <m/>
    <m/>
    <m/>
    <m/>
    <m/>
    <m/>
    <n v="4.4999999999999998E-2"/>
    <n v="18260000"/>
    <n v="15701000"/>
    <n v="1.163"/>
    <n v="-2560000"/>
    <n v="0"/>
    <n v="8132000"/>
    <n v="369700"/>
    <n v="1.19"/>
    <m/>
    <m/>
    <m/>
    <n v="0"/>
    <n v="0"/>
    <n v="0"/>
    <x v="0"/>
    <m/>
    <s v="PCA"/>
    <n v="4"/>
    <n v="-0.22839999999999999"/>
    <m/>
    <n v="-2.58E-2"/>
    <m/>
    <n v="4.0500000000000001E-2"/>
    <m/>
    <m/>
    <m/>
    <m/>
    <m/>
    <m/>
    <m/>
    <m/>
    <m/>
    <m/>
    <m/>
    <n v="2.9669999999999998E-2"/>
    <n v="0"/>
    <n v="0"/>
    <n v="0"/>
    <n v="0"/>
    <n v="-8.9999999999999993E-3"/>
    <n v="5.5E-2"/>
    <m/>
    <m/>
    <n v="368127"/>
    <n v="439744"/>
    <m/>
    <m/>
    <n v="6221"/>
    <m/>
    <m/>
    <n v="0"/>
    <m/>
    <n v="814092"/>
    <n v="-4274108"/>
    <m/>
    <n v="92018"/>
    <n v="193191"/>
    <n v="285209"/>
    <m/>
    <m/>
    <m/>
    <m/>
    <m/>
    <m/>
    <m/>
    <m/>
    <m/>
    <n v="-82079"/>
    <m/>
    <n v="23327"/>
    <n v="-10980"/>
    <m/>
    <m/>
    <n v="8658"/>
    <n v="-3235881"/>
    <n v="-207319"/>
    <n v="-207319"/>
    <m/>
    <m/>
    <m/>
    <m/>
    <m/>
    <m/>
    <m/>
    <n v="-26442"/>
    <n v="-8277"/>
    <m/>
    <n v="-8903"/>
    <n v="-250941"/>
    <m/>
    <n v="14178698"/>
    <n v="17665520"/>
    <n v="439744"/>
    <n v="6221"/>
    <n v="-4274108"/>
    <n v="285209"/>
    <n v="-82079"/>
    <n v="12347"/>
    <n v="-4058631"/>
    <n v="-8903"/>
    <n v="2011"/>
    <s v="Internal actuarial services"/>
    <n v="7"/>
    <n v="9.2899999999999996E-2"/>
    <n v="4.5900000000000003E-2"/>
    <n v="4.7E-2"/>
    <n v="8.4500000000000006E-2"/>
    <n v="0.13039999999999999"/>
    <n v="8.4500000000000006E-2"/>
    <n v="0.13039999999999999"/>
    <m/>
    <m/>
    <m/>
    <m/>
    <m/>
    <m/>
    <m/>
    <n v="0"/>
    <n v="0"/>
    <n v="0"/>
    <n v="0"/>
    <m/>
    <n v="3.7499999999999999E-2"/>
    <m/>
    <m/>
    <n v="148881"/>
    <n v="8132000"/>
    <m/>
    <m/>
    <n v="54.621000000000002"/>
    <n v="25949"/>
    <n v="90339"/>
    <n v="20710"/>
    <n v="219000"/>
    <m/>
    <n v="10.574999999999999"/>
    <n v="20710"/>
    <m/>
    <m/>
    <m/>
    <m/>
    <m/>
    <m/>
    <m/>
    <m/>
    <n v="0"/>
    <m/>
    <m/>
    <n v="195540"/>
    <n v="1"/>
    <n v="1"/>
    <m/>
    <m/>
    <m/>
    <n v="2424000"/>
    <m/>
    <m/>
    <m/>
    <m/>
    <m/>
    <m/>
    <n v="14177000"/>
    <m/>
    <m/>
    <m/>
    <n v="-18.579999999999998"/>
    <n v="0"/>
    <m/>
    <m/>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r>
  <r>
    <x v="64"/>
    <x v="64"/>
    <x v="9"/>
    <s v="119 2010"/>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0-06-30T00:00:00"/>
    <d v="2010-06-30T00:00:00"/>
    <s v="Aggregate Cost"/>
    <s v="8-year maximum graded smoothed fair value"/>
    <m/>
    <n v="3.5000000000000003E-2"/>
    <n v="0.08"/>
    <n v="4"/>
    <n v="0"/>
    <n v="8"/>
    <m/>
    <m/>
    <m/>
    <m/>
    <m/>
    <m/>
    <m/>
    <m/>
    <m/>
    <m/>
    <m/>
    <m/>
    <m/>
    <m/>
    <m/>
    <m/>
    <m/>
    <m/>
    <m/>
    <m/>
    <m/>
    <m/>
    <m/>
    <m/>
    <m/>
    <m/>
    <m/>
    <m/>
    <m/>
    <m/>
    <m/>
    <m/>
    <m/>
    <m/>
    <m/>
    <m/>
    <m/>
    <n v="4.4999999999999998E-2"/>
    <n v="19474000"/>
    <n v="17272000"/>
    <n v="1.127"/>
    <n v="-2202000"/>
    <n v="0"/>
    <n v="8206000"/>
    <n v="383100"/>
    <n v="0.85"/>
    <m/>
    <m/>
    <m/>
    <n v="0"/>
    <n v="0"/>
    <n v="0"/>
    <x v="0"/>
    <m/>
    <s v="PCA"/>
    <n v="4"/>
    <n v="0.13220000000000001"/>
    <m/>
    <n v="-4.8000000000000001E-2"/>
    <m/>
    <n v="4.0800000000000003E-2"/>
    <m/>
    <m/>
    <n v="3.9489999999999997E-2"/>
    <m/>
    <m/>
    <m/>
    <m/>
    <m/>
    <m/>
    <m/>
    <m/>
    <n v="3.9489999999999997E-2"/>
    <n v="0"/>
    <n v="0"/>
    <n v="0"/>
    <n v="1"/>
    <n v="-3.5999999999999997E-2"/>
    <n v="5.3999999999999999E-2"/>
    <n v="4.8000000000000001E-2"/>
    <m/>
    <n v="264231"/>
    <n v="327460"/>
    <m/>
    <m/>
    <n v="7319"/>
    <m/>
    <m/>
    <n v="0"/>
    <m/>
    <n v="599010"/>
    <n v="1468001"/>
    <m/>
    <n v="202548"/>
    <n v="258874"/>
    <n v="461422"/>
    <m/>
    <m/>
    <m/>
    <m/>
    <m/>
    <m/>
    <m/>
    <m/>
    <m/>
    <n v="-65432"/>
    <m/>
    <n v="5982"/>
    <n v="-1819"/>
    <m/>
    <m/>
    <n v="20041"/>
    <n v="2487205"/>
    <n v="-251765"/>
    <n v="-251765"/>
    <m/>
    <m/>
    <m/>
    <m/>
    <m/>
    <m/>
    <m/>
    <n v="-31425"/>
    <n v="-8643"/>
    <m/>
    <n v="-5407"/>
    <n v="-297240"/>
    <m/>
    <n v="16368663"/>
    <n v="14178698"/>
    <n v="327460"/>
    <n v="7319"/>
    <n v="1468001"/>
    <n v="461422"/>
    <n v="-65432"/>
    <n v="4163"/>
    <n v="1868154"/>
    <n v="-5407"/>
    <n v="2012"/>
    <s v="Internal actuarial services"/>
    <n v="7"/>
    <n v="9.9299999999999999E-2"/>
    <n v="4.9099999999999998E-2"/>
    <n v="5.0200000000000002E-2"/>
    <n v="8.4099999999999994E-2"/>
    <n v="0.13320000000000001"/>
    <n v="8.4500000000000006E-2"/>
    <n v="0.1336"/>
    <m/>
    <m/>
    <m/>
    <m/>
    <m/>
    <m/>
    <m/>
    <n v="0"/>
    <n v="0"/>
    <n v="0"/>
    <n v="0"/>
    <m/>
    <n v="3.39E-2"/>
    <m/>
    <m/>
    <n v="147519"/>
    <n v="8206000"/>
    <m/>
    <m/>
    <n v="55.627000000000002"/>
    <n v="26881"/>
    <n v="92421"/>
    <n v="23157"/>
    <n v="268000"/>
    <m/>
    <n v="11.573"/>
    <n v="23157"/>
    <m/>
    <m/>
    <m/>
    <m/>
    <m/>
    <m/>
    <m/>
    <m/>
    <n v="0"/>
    <m/>
    <m/>
    <n v="197557"/>
    <n v="1"/>
    <n v="1"/>
    <m/>
    <m/>
    <m/>
    <n v="3095000"/>
    <m/>
    <m/>
    <m/>
    <m/>
    <m/>
    <m/>
    <n v="16367000"/>
    <m/>
    <m/>
    <m/>
    <n v="13.2"/>
    <n v="0"/>
    <m/>
    <m/>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r>
  <r>
    <x v="64"/>
    <x v="64"/>
    <x v="10"/>
    <s v="119 2011"/>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1-06-30T00:00:00"/>
    <d v="2011-06-30T00:00:00"/>
    <s v="Aggregate Cost"/>
    <s v="8-year maximum graded smoothed fair value"/>
    <m/>
    <n v="0.03"/>
    <n v="7.9000000000000001E-2"/>
    <n v="4"/>
    <n v="0"/>
    <n v="8"/>
    <m/>
    <m/>
    <m/>
    <m/>
    <m/>
    <m/>
    <m/>
    <m/>
    <m/>
    <m/>
    <m/>
    <m/>
    <m/>
    <m/>
    <m/>
    <m/>
    <m/>
    <m/>
    <m/>
    <m/>
    <m/>
    <m/>
    <m/>
    <m/>
    <m/>
    <m/>
    <m/>
    <m/>
    <m/>
    <m/>
    <m/>
    <m/>
    <m/>
    <m/>
    <m/>
    <m/>
    <m/>
    <n v="3.7499999999999999E-2"/>
    <n v="20997000"/>
    <n v="18815000"/>
    <n v="1.1160000000000001"/>
    <n v="-2182000"/>
    <n v="0"/>
    <n v="8148000"/>
    <n v="408600"/>
    <n v="0.8"/>
    <m/>
    <m/>
    <m/>
    <n v="0"/>
    <n v="0"/>
    <n v="0"/>
    <x v="0"/>
    <m/>
    <s v="PCA"/>
    <n v="4"/>
    <n v="0.2114"/>
    <m/>
    <n v="1.9E-2"/>
    <m/>
    <n v="4.8599999999999997E-2"/>
    <m/>
    <m/>
    <n v="6.615E-2"/>
    <m/>
    <m/>
    <m/>
    <m/>
    <m/>
    <m/>
    <m/>
    <n v="1"/>
    <n v="5.4059999999999997E-2"/>
    <n v="0"/>
    <n v="0"/>
    <n v="0"/>
    <n v="1"/>
    <n v="3.7999999999999999E-2"/>
    <n v="6.3E-2"/>
    <n v="7.4999999999999997E-2"/>
    <m/>
    <n v="263885"/>
    <n v="328258"/>
    <m/>
    <m/>
    <n v="18407"/>
    <m/>
    <m/>
    <n v="0"/>
    <m/>
    <n v="610550"/>
    <n v="3035259"/>
    <m/>
    <n v="202183"/>
    <n v="292092"/>
    <n v="494275"/>
    <m/>
    <m/>
    <m/>
    <m/>
    <m/>
    <m/>
    <m/>
    <m/>
    <m/>
    <n v="-66056"/>
    <m/>
    <n v="5325"/>
    <n v="-345"/>
    <m/>
    <m/>
    <n v="12447"/>
    <n v="4091455"/>
    <n v="-310943"/>
    <n v="-310943"/>
    <m/>
    <m/>
    <m/>
    <m/>
    <m/>
    <m/>
    <m/>
    <n v="-33686"/>
    <n v="-8325"/>
    <m/>
    <n v="-8528"/>
    <n v="-361482"/>
    <m/>
    <n v="20098636"/>
    <n v="16368663"/>
    <n v="328258"/>
    <n v="18407"/>
    <n v="3035259"/>
    <n v="494275"/>
    <n v="-66056"/>
    <n v="4980"/>
    <n v="3468458"/>
    <n v="-8528"/>
    <n v="2013"/>
    <s v="Internal actuarial services"/>
    <n v="7"/>
    <n v="9.9500000000000005E-2"/>
    <n v="4.9200000000000001E-2"/>
    <n v="5.0299999999999997E-2"/>
    <n v="9.0300000000000005E-2"/>
    <n v="0.13950000000000001"/>
    <n v="9.0300000000000005E-2"/>
    <n v="0.13950000000000001"/>
    <m/>
    <m/>
    <m/>
    <m/>
    <m/>
    <m/>
    <m/>
    <n v="0"/>
    <n v="0"/>
    <n v="0"/>
    <n v="0"/>
    <m/>
    <n v="0.04"/>
    <m/>
    <m/>
    <n v="144684"/>
    <n v="8148000"/>
    <m/>
    <m/>
    <n v="56.316000000000003"/>
    <n v="28136"/>
    <n v="94340"/>
    <n v="26099"/>
    <n v="331000"/>
    <m/>
    <n v="12.682"/>
    <n v="26099"/>
    <m/>
    <m/>
    <m/>
    <m/>
    <m/>
    <m/>
    <m/>
    <m/>
    <n v="0"/>
    <m/>
    <m/>
    <n v="198919"/>
    <n v="1"/>
    <n v="1"/>
    <m/>
    <m/>
    <m/>
    <n v="3886000"/>
    <m/>
    <m/>
    <m/>
    <m/>
    <m/>
    <m/>
    <n v="20097000"/>
    <m/>
    <m/>
    <m/>
    <n v="22.69"/>
    <n v="0"/>
    <m/>
    <m/>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r>
  <r>
    <x v="64"/>
    <x v="64"/>
    <x v="11"/>
    <s v="119 2012"/>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2-06-30T00:00:00"/>
    <d v="2012-06-30T00:00:00"/>
    <s v="Aggregate Cost"/>
    <s v="8-year maximum graded smoothed fair value"/>
    <m/>
    <n v="0.03"/>
    <n v="7.9000000000000001E-2"/>
    <n v="4"/>
    <n v="0"/>
    <n v="8"/>
    <m/>
    <m/>
    <m/>
    <m/>
    <m/>
    <s v="-1122000; 1619000; 365000; -2742000; -615000; 397000; 124000"/>
    <s v="Gain and losses are recognized over various lengths of time depending on the magnitude of the gain loss.  Larger fluctuations are recognized over longer periods than smaller fluctuations.  The maximum recognition period is 8 years and minimum is 1 year."/>
    <m/>
    <m/>
    <m/>
    <m/>
    <n v="20678000"/>
    <n v="22653000"/>
    <n v="281000"/>
    <n v="0"/>
    <n v="0"/>
    <n v="0"/>
    <n v="1"/>
    <n v="2"/>
    <m/>
    <n v="0"/>
    <n v="0.85714000000000001"/>
    <n v="7"/>
    <n v="0"/>
    <n v="1"/>
    <n v="1"/>
    <m/>
    <n v="0"/>
    <n v="1.3"/>
    <n v="0.7"/>
    <m/>
    <m/>
    <m/>
    <m/>
    <m/>
    <m/>
    <m/>
    <n v="3.7499999999999999E-2"/>
    <n v="22653000"/>
    <n v="20347000"/>
    <n v="1.113"/>
    <n v="-2306000"/>
    <n v="0"/>
    <n v="8193000"/>
    <n v="407700"/>
    <n v="0.94"/>
    <m/>
    <m/>
    <m/>
    <n v="0"/>
    <n v="0"/>
    <n v="0"/>
    <x v="0"/>
    <m/>
    <s v="PCA"/>
    <n v="4"/>
    <n v="1.4E-2"/>
    <m/>
    <n v="0.1162"/>
    <m/>
    <n v="1.17E-2"/>
    <m/>
    <m/>
    <n v="7.4719999999999995E-2"/>
    <m/>
    <m/>
    <m/>
    <m/>
    <m/>
    <m/>
    <m/>
    <n v="1"/>
    <n v="5.0659999999999997E-2"/>
    <n v="0"/>
    <n v="0"/>
    <n v="0"/>
    <n v="1"/>
    <n v="0.11899999999999999"/>
    <n v="2.3E-2"/>
    <n v="8.3000000000000004E-2"/>
    <m/>
    <n v="310160"/>
    <n v="385253"/>
    <m/>
    <m/>
    <n v="15969"/>
    <m/>
    <m/>
    <n v="0"/>
    <m/>
    <n v="711382"/>
    <n v="-125496"/>
    <m/>
    <n v="204652"/>
    <n v="290733"/>
    <n v="495385"/>
    <m/>
    <m/>
    <m/>
    <m/>
    <m/>
    <m/>
    <m/>
    <m/>
    <m/>
    <n v="-85208"/>
    <m/>
    <n v="8724"/>
    <m/>
    <m/>
    <m/>
    <n v="342"/>
    <n v="1005129"/>
    <n v="-376999"/>
    <n v="-376999"/>
    <m/>
    <m/>
    <m/>
    <m/>
    <m/>
    <m/>
    <m/>
    <n v="-35716"/>
    <n v="-9082"/>
    <m/>
    <n v="-2180"/>
    <n v="-423977"/>
    <m/>
    <n v="20679788"/>
    <n v="20098636"/>
    <n v="385253"/>
    <n v="15969"/>
    <n v="-125496"/>
    <n v="495385"/>
    <n v="-85208"/>
    <n v="8724"/>
    <n v="293405"/>
    <n v="-2180"/>
    <n v="2014"/>
    <s v="Internal actuarial services"/>
    <n v="7"/>
    <n v="9.7699999999999995E-2"/>
    <n v="4.8300000000000003E-2"/>
    <n v="4.9399999999999999E-2"/>
    <n v="9.1499999999999998E-2"/>
    <n v="0.13980000000000001"/>
    <n v="9.0300000000000005E-2"/>
    <n v="0.1386"/>
    <m/>
    <m/>
    <m/>
    <m/>
    <m/>
    <m/>
    <m/>
    <n v="0"/>
    <n v="0"/>
    <n v="0"/>
    <n v="0"/>
    <m/>
    <n v="4.2099999999999999E-2"/>
    <m/>
    <m/>
    <n v="143955"/>
    <n v="8193000"/>
    <m/>
    <m/>
    <n v="56.914000000000001"/>
    <n v="28921"/>
    <n v="95834"/>
    <n v="29570"/>
    <n v="401000"/>
    <m/>
    <n v="13.561"/>
    <n v="29570"/>
    <m/>
    <m/>
    <m/>
    <m/>
    <m/>
    <m/>
    <m/>
    <m/>
    <n v="0"/>
    <m/>
    <m/>
    <n v="202446"/>
    <n v="1"/>
    <n v="1"/>
    <m/>
    <n v="22086000"/>
    <n v="1987000"/>
    <n v="4723000"/>
    <m/>
    <m/>
    <m/>
    <m/>
    <m/>
    <m/>
    <n v="20678000"/>
    <m/>
    <m/>
    <m/>
    <n v="-2.11"/>
    <n v="0"/>
    <m/>
    <m/>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r>
  <r>
    <x v="64"/>
    <x v="64"/>
    <x v="12"/>
    <s v="119 2013"/>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3-06-30T00:00:00"/>
    <d v="2013-06-30T00:00:00"/>
    <s v="Aggregate Cost"/>
    <s v="8-year maximum graded smoothed fair value"/>
    <m/>
    <n v="0.03"/>
    <n v="7.8E-2"/>
    <n v="4"/>
    <n v="0"/>
    <n v="8"/>
    <m/>
    <m/>
    <m/>
    <m/>
    <m/>
    <s v="735000; -935000; 1350000; 243000; -2057000; -410000; 198000"/>
    <s v="Gain and losses are recognized over various lengths of time depending on the magnitude of the gain loss.  Larger fluctuations are recognized over longer periods than smaller fluctuations.  The maximum recognition period is 8 years and minimum is 1 year."/>
    <m/>
    <m/>
    <m/>
    <m/>
    <n v="23459000"/>
    <n v="24335000"/>
    <n v="221000"/>
    <n v="0"/>
    <n v="0"/>
    <n v="0"/>
    <n v="1"/>
    <n v="2"/>
    <n v="919000"/>
    <n v="0"/>
    <n v="0.8"/>
    <n v="7"/>
    <n v="0"/>
    <n v="1"/>
    <n v="1"/>
    <m/>
    <n v="0"/>
    <n v="1.3"/>
    <n v="0.7"/>
    <m/>
    <m/>
    <m/>
    <m/>
    <m/>
    <m/>
    <m/>
    <n v="3.7499999999999999E-2"/>
    <n v="24335000"/>
    <n v="23798000"/>
    <n v="1.0229999999999999"/>
    <n v="-537000"/>
    <n v="0"/>
    <n v="8339000"/>
    <n v="408300"/>
    <n v="0.95277999999999996"/>
    <n v="27729076"/>
    <n v="23456060"/>
    <n v="4273015"/>
    <n v="0"/>
    <n v="0"/>
    <n v="0"/>
    <x v="0"/>
    <n v="0.84589999999999999"/>
    <s v="PCA"/>
    <n v="4"/>
    <n v="0.1236"/>
    <m/>
    <n v="0.1133"/>
    <m/>
    <n v="3.8100000000000002E-2"/>
    <m/>
    <m/>
    <n v="8.2900000000000001E-2"/>
    <m/>
    <m/>
    <m/>
    <m/>
    <m/>
    <m/>
    <m/>
    <n v="1"/>
    <n v="5.6099999999999997E-2"/>
    <n v="0"/>
    <n v="0"/>
    <n v="0"/>
    <n v="1"/>
    <n v="0.11600000000000001"/>
    <n v="5.0999999999999997E-2"/>
    <n v="9.0999999999999998E-2"/>
    <m/>
    <n v="315755"/>
    <n v="389020"/>
    <m/>
    <m/>
    <n v="19832"/>
    <m/>
    <m/>
    <n v="0"/>
    <m/>
    <n v="724607"/>
    <n v="2018293"/>
    <m/>
    <n v="191007"/>
    <n v="431516"/>
    <n v="622523"/>
    <m/>
    <m/>
    <m/>
    <m/>
    <m/>
    <m/>
    <m/>
    <m/>
    <m/>
    <n v="-84685"/>
    <m/>
    <n v="293"/>
    <n v="10061"/>
    <m/>
    <m/>
    <n v="29"/>
    <n v="3291121"/>
    <n v="-460074"/>
    <n v="-460074"/>
    <m/>
    <m/>
    <m/>
    <m/>
    <m/>
    <m/>
    <m/>
    <n v="-35679"/>
    <n v="-10560"/>
    <m/>
    <n v="-5538"/>
    <n v="-511851"/>
    <m/>
    <n v="23459058"/>
    <n v="20679788"/>
    <n v="389020"/>
    <n v="19832"/>
    <n v="2018293"/>
    <n v="622523"/>
    <n v="-84685"/>
    <n v="10354"/>
    <n v="2566485"/>
    <n v="-5538"/>
    <n v="2015"/>
    <s v="Internal actuarial services"/>
    <n v="7"/>
    <n v="0.1411"/>
    <n v="7.0000000000000007E-2"/>
    <n v="7.1099999999999997E-2"/>
    <n v="0.1229"/>
    <n v="0.19289999999999999"/>
    <n v="0.1229"/>
    <n v="0.19289999999999999"/>
    <m/>
    <m/>
    <m/>
    <m/>
    <m/>
    <m/>
    <m/>
    <n v="0"/>
    <n v="0"/>
    <n v="0"/>
    <n v="0"/>
    <m/>
    <n v="5.1799999999999999E-2"/>
    <m/>
    <m/>
    <n v="145053"/>
    <n v="8339000"/>
    <m/>
    <m/>
    <n v="57.488999999999997"/>
    <n v="29663"/>
    <n v="97381"/>
    <n v="33468"/>
    <n v="491000"/>
    <m/>
    <n v="14.670999999999999"/>
    <n v="33468"/>
    <m/>
    <m/>
    <m/>
    <m/>
    <m/>
    <m/>
    <m/>
    <m/>
    <n v="0"/>
    <m/>
    <m/>
    <n v="208184"/>
    <n v="1"/>
    <n v="1"/>
    <m/>
    <m/>
    <m/>
    <n v="6099000"/>
    <m/>
    <m/>
    <m/>
    <m/>
    <m/>
    <m/>
    <m/>
    <m/>
    <m/>
    <m/>
    <n v="11.89"/>
    <n v="0"/>
    <m/>
    <m/>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r>
  <r>
    <x v="64"/>
    <x v="64"/>
    <x v="13"/>
    <s v="119 2014"/>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4-06-30T00:00:00"/>
    <d v="2014-06-30T00:00:00"/>
    <s v="Aggregate Cost"/>
    <s v="8-year graded smoothed fair value"/>
    <m/>
    <n v="0.03"/>
    <n v="7.8E-2"/>
    <n v="4"/>
    <n v="0"/>
    <n v="8"/>
    <m/>
    <m/>
    <m/>
    <n v="7.4999999999999997E-2"/>
    <m/>
    <s v="2284000; 551000; -748000; 1080000; 12000; -1371000; -205000"/>
    <s v="Gain and losses are recognized over various lengths of time depending on the magnitude of the gain loss.  Larger fluctuations are recognized over longer periods than smaller fluctuations.  The maximum recognition period is 8 years and minimum is 1 year."/>
    <m/>
    <m/>
    <m/>
    <m/>
    <n v="28099000"/>
    <n v="26386000"/>
    <n v="177000"/>
    <n v="0"/>
    <n v="0"/>
    <n v="0"/>
    <n v="1"/>
    <n v="2"/>
    <n v="2610000"/>
    <n v="0"/>
    <n v="0.8"/>
    <n v="7"/>
    <n v="0"/>
    <n v="1"/>
    <n v="1"/>
    <m/>
    <n v="0"/>
    <n v="1.3"/>
    <n v="0.7"/>
    <m/>
    <m/>
    <m/>
    <m/>
    <m/>
    <m/>
    <m/>
    <n v="3.7499999999999999E-2"/>
    <n v="26386300"/>
    <n v="29321300"/>
    <n v="0.9"/>
    <n v="2935000"/>
    <n v="0"/>
    <n v="8718700"/>
    <n v="441677"/>
    <n v="0.97433999999999998"/>
    <n v="30120170"/>
    <n v="28098808"/>
    <n v="2021361"/>
    <n v="0"/>
    <n v="0"/>
    <n v="0"/>
    <x v="0"/>
    <n v="0.93289"/>
    <s v="PCA"/>
    <n v="4"/>
    <n v="0.1706"/>
    <m/>
    <n v="0.1007"/>
    <m/>
    <n v="0.1283"/>
    <m/>
    <m/>
    <n v="8.3500000000000005E-2"/>
    <m/>
    <m/>
    <m/>
    <m/>
    <m/>
    <m/>
    <m/>
    <n v="1"/>
    <n v="6.3890000000000002E-2"/>
    <n v="0"/>
    <n v="0"/>
    <n v="0"/>
    <n v="0"/>
    <n v="0.10299999999999999"/>
    <n v="0.13"/>
    <n v="9.1999999999999998E-2"/>
    <m/>
    <n v="346270"/>
    <n v="430345"/>
    <m/>
    <m/>
    <n v="21981"/>
    <m/>
    <m/>
    <n v="0"/>
    <m/>
    <n v="798596"/>
    <n v="3922917"/>
    <m/>
    <n v="434023"/>
    <n v="195390"/>
    <n v="629413"/>
    <m/>
    <m/>
    <m/>
    <m/>
    <m/>
    <m/>
    <m/>
    <m/>
    <m/>
    <n v="-107393"/>
    <m/>
    <n v="141"/>
    <n v="10805"/>
    <m/>
    <m/>
    <n v="44"/>
    <n v="5254523"/>
    <n v="-565660"/>
    <n v="-565660"/>
    <m/>
    <m/>
    <m/>
    <m/>
    <m/>
    <m/>
    <m/>
    <n v="-35202"/>
    <n v="-9977"/>
    <m/>
    <n v="-2441"/>
    <n v="-613280"/>
    <m/>
    <n v="28100300"/>
    <n v="23459058"/>
    <n v="430345"/>
    <n v="21981"/>
    <n v="3922917"/>
    <n v="629413"/>
    <n v="-107393"/>
    <n v="10946"/>
    <n v="4455883"/>
    <n v="-2441"/>
    <n v="2016"/>
    <s v="Internal actuarial services"/>
    <n v="7"/>
    <n v="0.14630000000000001"/>
    <n v="7.2599999999999998E-2"/>
    <n v="7.3700000000000002E-2"/>
    <n v="0.12479999999999999"/>
    <n v="0.19739999999999999"/>
    <n v="0.1229"/>
    <n v="0.19550000000000001"/>
    <m/>
    <m/>
    <m/>
    <m/>
    <m/>
    <m/>
    <m/>
    <n v="0"/>
    <n v="0"/>
    <n v="0"/>
    <n v="0"/>
    <m/>
    <n v="5.11E-2"/>
    <m/>
    <m/>
    <n v="147679"/>
    <n v="8718000"/>
    <m/>
    <m/>
    <n v="59.033000000000001"/>
    <n v="30538"/>
    <n v="98841"/>
    <n v="37776"/>
    <m/>
    <m/>
    <n v="14.974"/>
    <n v="37776"/>
    <m/>
    <m/>
    <m/>
    <m/>
    <m/>
    <m/>
    <m/>
    <m/>
    <m/>
    <m/>
    <m/>
    <n v="215993"/>
    <n v="1"/>
    <n v="1"/>
    <m/>
    <m/>
    <m/>
    <m/>
    <m/>
    <m/>
    <m/>
    <m/>
    <m/>
    <m/>
    <m/>
    <m/>
    <m/>
    <m/>
    <n v="17.78"/>
    <n v="0"/>
    <m/>
    <m/>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r>
  <r>
    <x v="64"/>
    <x v="64"/>
    <x v="14"/>
    <s v="119 2015"/>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5-06-30T00:00:00"/>
    <d v="2015-06-30T00:00:00"/>
    <s v="Aggregate Cost"/>
    <s v="8-year graded smoothed fair value"/>
    <m/>
    <n v="0.03"/>
    <n v="7.6999999999999999E-2"/>
    <n v="4"/>
    <n v="0"/>
    <n v="8"/>
    <m/>
    <m/>
    <m/>
    <n v="7.4999999999999997E-2"/>
    <m/>
    <s v="-669000; 1958000; 368000; -561000; 810000; 0; -686000"/>
    <s v="Gain and losses are recognized over various lengths of time depending on the magnitude of the gain loss.  Larger fluctuations are recognized over longer periods than smaller fluctuations.  The maximum recognition period is 8 years and minimum is 1 year."/>
    <m/>
    <m/>
    <m/>
    <m/>
    <n v="29512000"/>
    <n v="28292000"/>
    <n v="117000"/>
    <n v="0"/>
    <n v="0"/>
    <n v="0"/>
    <n v="1"/>
    <n v="2"/>
    <n v="-892000"/>
    <n v="0"/>
    <n v="0.8"/>
    <n v="7"/>
    <n v="0"/>
    <n v="1"/>
    <n v="1"/>
    <m/>
    <n v="0"/>
    <n v="1.3"/>
    <n v="0.7"/>
    <m/>
    <m/>
    <m/>
    <m/>
    <m/>
    <m/>
    <m/>
    <n v="3.7499999999999999E-2"/>
    <n v="28292300"/>
    <n v="32007600"/>
    <n v="0.88"/>
    <n v="3715300"/>
    <n v="0"/>
    <n v="8984400"/>
    <n v="462098"/>
    <n v="0.96543999999999996"/>
    <n v="33085016"/>
    <n v="29511960"/>
    <n v="3573057"/>
    <n v="0"/>
    <n v="0"/>
    <n v="0"/>
    <x v="0"/>
    <n v="0.89200000000000002"/>
    <s v="PCA"/>
    <n v="4"/>
    <n v="4.9299999999999997E-2"/>
    <m/>
    <n v="0.1134"/>
    <m/>
    <n v="0.1113"/>
    <m/>
    <m/>
    <n v="7.5499999999999998E-2"/>
    <m/>
    <m/>
    <m/>
    <m/>
    <m/>
    <m/>
    <m/>
    <n v="1"/>
    <n v="6.2909999999999994E-2"/>
    <n v="0"/>
    <n v="0"/>
    <n v="0"/>
    <n v="0"/>
    <n v="0.115"/>
    <n v="0.114"/>
    <n v="8.4000000000000005E-2"/>
    <m/>
    <n v="355350"/>
    <n v="446127"/>
    <m/>
    <m/>
    <n v="19475"/>
    <m/>
    <m/>
    <n v="0"/>
    <m/>
    <n v="820952"/>
    <n v="756342"/>
    <m/>
    <n v="462292"/>
    <n v="186704"/>
    <n v="648996"/>
    <m/>
    <m/>
    <m/>
    <m/>
    <m/>
    <m/>
    <m/>
    <m/>
    <m/>
    <n v="-110018"/>
    <m/>
    <n v="206"/>
    <n v="11681"/>
    <m/>
    <m/>
    <n v="20"/>
    <n v="2128179"/>
    <n v="-665408"/>
    <n v="-665408"/>
    <m/>
    <m/>
    <m/>
    <m/>
    <m/>
    <m/>
    <m/>
    <n v="-35497"/>
    <n v="-10591"/>
    <m/>
    <n v="-1823"/>
    <n v="-713319"/>
    <m/>
    <n v="29515160"/>
    <n v="28100300"/>
    <n v="446127"/>
    <n v="19475"/>
    <n v="756342"/>
    <n v="648996"/>
    <n v="-110018"/>
    <n v="11887"/>
    <n v="1307207"/>
    <n v="-1823"/>
    <n v="2017"/>
    <s v="Internal actuarial services"/>
    <n v="7"/>
    <n v="0.1595"/>
    <n v="7.9200000000000007E-2"/>
    <n v="8.0299999999999996E-2"/>
    <n v="0.13250000000000001"/>
    <n v="0.2117"/>
    <n v="0.13250000000000001"/>
    <n v="0.2117"/>
    <m/>
    <m/>
    <m/>
    <m/>
    <m/>
    <m/>
    <m/>
    <n v="0"/>
    <n v="0"/>
    <n v="0"/>
    <n v="0"/>
    <m/>
    <n v="5.2200000000000003E-2"/>
    <m/>
    <m/>
    <n v="149370"/>
    <n v="8985000"/>
    <m/>
    <m/>
    <n v="60.152999999999999"/>
    <n v="31791"/>
    <n v="101538"/>
    <n v="41879"/>
    <m/>
    <m/>
    <n v="15.888999999999999"/>
    <m/>
    <m/>
    <m/>
    <m/>
    <m/>
    <m/>
    <m/>
    <m/>
    <m/>
    <m/>
    <m/>
    <m/>
    <n v="223040"/>
    <n v="1"/>
    <n v="1"/>
    <m/>
    <m/>
    <m/>
    <m/>
    <m/>
    <m/>
    <m/>
    <m/>
    <m/>
    <m/>
    <m/>
    <m/>
    <m/>
    <m/>
    <n v="1.34"/>
    <n v="0"/>
    <m/>
    <m/>
    <n v="1.37E-2"/>
    <n v="0.37269999999999998"/>
    <n v="0.37"/>
    <n v="3.0000000000000001E-3"/>
    <n v="0.23760000000000001"/>
    <n v="0.2"/>
    <n v="0.1429"/>
    <n v="0.14449999999999999"/>
    <n v="0.15"/>
    <m/>
    <n v="0"/>
    <n v="0"/>
    <n v="0.1124"/>
    <n v="0.22040000000000001"/>
    <n v="0.23"/>
    <n v="-0.1038"/>
    <n v="3.2000000000000002E-3"/>
    <n v="0"/>
    <n v="3.6299999999999999E-2"/>
    <n v="1.95E-2"/>
    <n v="0.05"/>
    <n v="1E-3"/>
    <n v="2.0999999999999999E-3"/>
    <n v="0"/>
    <m/>
    <n v="0"/>
    <n v="0"/>
  </r>
  <r>
    <x v="64"/>
    <x v="64"/>
    <x v="15"/>
    <s v="119 2016"/>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6-06-30T00:00:00"/>
    <d v="2016-06-30T00:00:00"/>
    <s v="Aggregate Cost"/>
    <s v="8-year graded smoothed fair value"/>
    <m/>
    <n v="0.03"/>
    <n v="7.6999999999999999E-2"/>
    <n v="4"/>
    <n v="0"/>
    <n v="8"/>
    <m/>
    <m/>
    <m/>
    <n v="7.4999999999999997E-2"/>
    <m/>
    <s v="-1293000;-446000;1632000;184000;-374000;540000;0"/>
    <s v="Gain and losses are recognized over various lengths of time depending on the magnitude of the gain loss.  Larger fluctuations are recognized over longer periods than smaller fluctuations.  The maximum recognition period is 8 years and minimum is 1 year."/>
    <m/>
    <m/>
    <m/>
    <m/>
    <n v="30483000"/>
    <n v="30262000"/>
    <n v="251000"/>
    <n v="0"/>
    <n v="0"/>
    <n v="0"/>
    <n v="1"/>
    <n v="2"/>
    <n v="242000"/>
    <n v="0"/>
    <n v="0.8"/>
    <n v="7"/>
    <n v="0"/>
    <n v="1"/>
    <n v="1"/>
    <m/>
    <n v="0"/>
    <n v="1.3"/>
    <n v="0.7"/>
    <m/>
    <m/>
    <m/>
    <m/>
    <m/>
    <m/>
    <m/>
    <n v="3.7499999999999999E-2"/>
    <n v="30262000"/>
    <n v="34759000"/>
    <n v="0.87"/>
    <n v="4497000"/>
    <n v="0"/>
    <n v="9502000"/>
    <n v="662898"/>
    <n v="0.8498"/>
    <n v="35517544"/>
    <n v="30482624"/>
    <n v="5034921"/>
    <n v="0"/>
    <n v="0"/>
    <n v="0"/>
    <x v="0"/>
    <n v="0.85824"/>
    <s v="PCA"/>
    <n v="4"/>
    <n v="2.6499999999999999E-2"/>
    <m/>
    <n v="8.0299999999999996E-2"/>
    <m/>
    <n v="7.51E-2"/>
    <m/>
    <m/>
    <n v="6.1800000000000001E-2"/>
    <m/>
    <m/>
    <m/>
    <m/>
    <m/>
    <m/>
    <m/>
    <n v="1"/>
    <n v="6.0600000000000001E-2"/>
    <n v="0"/>
    <n v="0"/>
    <n v="0"/>
    <n v="0"/>
    <n v="8.2000000000000003E-2"/>
    <n v="7.6999999999999999E-2"/>
    <n v="7.0000000000000007E-2"/>
    <m/>
    <n v="472528"/>
    <n v="563328"/>
    <m/>
    <m/>
    <n v="24745"/>
    <m/>
    <m/>
    <n v="0"/>
    <m/>
    <n v="1060601"/>
    <n v="168034"/>
    <m/>
    <n v="482056"/>
    <n v="192607"/>
    <n v="674663"/>
    <m/>
    <m/>
    <m/>
    <m/>
    <m/>
    <m/>
    <m/>
    <m/>
    <m/>
    <n v="-120667"/>
    <m/>
    <n v="5048"/>
    <n v="-1602"/>
    <m/>
    <m/>
    <n v="13092"/>
    <n v="1799169"/>
    <n v="-776213"/>
    <n v="-776213"/>
    <m/>
    <m/>
    <m/>
    <m/>
    <m/>
    <m/>
    <m/>
    <n v="-36302"/>
    <n v="-12023"/>
    <m/>
    <n v="-4740"/>
    <n v="-829278"/>
    <m/>
    <n v="30485052"/>
    <n v="29515160"/>
    <n v="563328"/>
    <n v="24745"/>
    <n v="168034"/>
    <n v="674663"/>
    <n v="-120667"/>
    <n v="3446"/>
    <n v="725476"/>
    <n v="-4740"/>
    <n v="2018"/>
    <s v="Internal actuarial services"/>
    <n v="7"/>
    <n v="0.16789999999999999"/>
    <n v="8.3400000000000002E-2"/>
    <n v="8.4500000000000006E-2"/>
    <n v="0.13500000000000001"/>
    <n v="0.21840000000000001"/>
    <n v="0.13250000000000001"/>
    <n v="0.21590000000000001"/>
    <m/>
    <m/>
    <m/>
    <m/>
    <m/>
    <m/>
    <m/>
    <n v="0"/>
    <n v="0"/>
    <n v="0"/>
    <n v="0"/>
    <m/>
    <n v="5.0500000000000003E-2"/>
    <m/>
    <m/>
    <n v="152917"/>
    <n v="9502000"/>
    <m/>
    <m/>
    <n v="62.137999999999998"/>
    <n v="32669"/>
    <n v="104588"/>
    <n v="46275"/>
    <m/>
    <m/>
    <n v="16.774000000000001"/>
    <m/>
    <m/>
    <m/>
    <m/>
    <m/>
    <m/>
    <m/>
    <m/>
    <m/>
    <m/>
    <m/>
    <m/>
    <n v="231861"/>
    <n v="1"/>
    <n v="1"/>
    <m/>
    <m/>
    <m/>
    <m/>
    <m/>
    <m/>
    <m/>
    <m/>
    <m/>
    <m/>
    <m/>
    <m/>
    <m/>
    <m/>
    <n v="-0.51"/>
    <n v="0"/>
    <m/>
    <m/>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r>
  <r>
    <x v="64"/>
    <x v="64"/>
    <x v="16"/>
    <s v="119 2017"/>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7-06-30T00:00:00"/>
    <d v="2017-06-30T00:00:00"/>
    <s v="Aggregate Cost"/>
    <s v="8 Year Smoothing Period"/>
    <m/>
    <n v="2.75E-2"/>
    <n v="7.4999999999999997E-2"/>
    <n v="4"/>
    <n v="0"/>
    <n v="8"/>
    <m/>
    <m/>
    <m/>
    <n v="7.4999999999999997E-2"/>
    <m/>
    <s v="1679000;-1035000;-223000;1305000;0;-187000;270000"/>
    <s v="Gain and losses are recognized over various lengths of time depending on the magnitude of the gain loss.  Larger fluctuations are recognized over longer periods than smaller fluctuations.  The maximum recognition period is 8 years and minimum is 1 year."/>
    <m/>
    <m/>
    <m/>
    <m/>
    <n v="35001000"/>
    <n v="33191000"/>
    <n v="210000"/>
    <n v="0"/>
    <n v="0"/>
    <n v="0"/>
    <n v="1"/>
    <n v="2"/>
    <n v="1809000"/>
    <n v="0"/>
    <n v="0.8"/>
    <n v="7"/>
    <n v="0"/>
    <n v="1"/>
    <n v="1"/>
    <m/>
    <n v="0"/>
    <n v="1.3"/>
    <n v="0.7"/>
    <m/>
    <m/>
    <m/>
    <m/>
    <m/>
    <m/>
    <m/>
    <n v="3.5000000000000003E-2"/>
    <n v="33191000"/>
    <n v="37166000"/>
    <n v="0.89"/>
    <n v="3975000"/>
    <n v="0"/>
    <n v="10016000"/>
    <n v="700769"/>
    <n v="0.88749"/>
    <n v="38475324"/>
    <n v="35000804"/>
    <n v="3474522"/>
    <n v="0"/>
    <n v="0"/>
    <n v="0"/>
    <x v="0"/>
    <n v="0.90969999999999995"/>
    <s v="PCA"/>
    <n v="4"/>
    <n v="0.13439999999999999"/>
    <m/>
    <n v="6.9099999999999995E-2"/>
    <m/>
    <n v="9.9500000000000005E-2"/>
    <m/>
    <m/>
    <n v="5.4699999999999999E-2"/>
    <m/>
    <m/>
    <m/>
    <m/>
    <m/>
    <m/>
    <m/>
    <n v="1"/>
    <n v="6.4799999999999996E-2"/>
    <n v="0"/>
    <n v="0"/>
    <n v="0"/>
    <n v="0"/>
    <n v="7.0000000000000007E-2"/>
    <n v="0.10100000000000001"/>
    <n v="6.2E-2"/>
    <m/>
    <n v="486407"/>
    <n v="621927"/>
    <m/>
    <m/>
    <n v="32159"/>
    <m/>
    <m/>
    <n v="0"/>
    <m/>
    <n v="1140493"/>
    <n v="3670712"/>
    <m/>
    <n v="569960"/>
    <n v="213459"/>
    <n v="783419"/>
    <m/>
    <m/>
    <m/>
    <m/>
    <m/>
    <m/>
    <m/>
    <m/>
    <m/>
    <n v="-144035"/>
    <m/>
    <n v="5145"/>
    <n v="-2306"/>
    <m/>
    <m/>
    <n v="14573"/>
    <n v="5468001"/>
    <n v="-894229"/>
    <n v="-894229"/>
    <m/>
    <m/>
    <m/>
    <m/>
    <m/>
    <m/>
    <m/>
    <n v="-37374"/>
    <n v="-14218"/>
    <m/>
    <n v="-5999"/>
    <n v="-951820"/>
    <m/>
    <n v="35001232"/>
    <n v="30485052"/>
    <n v="621927"/>
    <n v="32159"/>
    <n v="3670712"/>
    <n v="783419"/>
    <n v="-144035"/>
    <n v="2839"/>
    <n v="4312935"/>
    <n v="-5999"/>
    <n v="2019"/>
    <s v="Internal actuarial services"/>
    <n v="7"/>
    <n v="0.15820000000000001"/>
    <n v="7.9000000000000001E-2"/>
    <n v="7.9200000000000007E-2"/>
    <n v="0.1268"/>
    <n v="0.20580000000000001"/>
    <n v="0.1268"/>
    <n v="0.20580000000000001"/>
    <m/>
    <m/>
    <m/>
    <m/>
    <m/>
    <m/>
    <m/>
    <n v="0"/>
    <n v="0"/>
    <n v="0"/>
    <n v="0"/>
    <m/>
    <n v="4.7600000000000003E-2"/>
    <m/>
    <m/>
    <n v="156877"/>
    <n v="10016000"/>
    <m/>
    <m/>
    <n v="63.845999999999997"/>
    <n v="33394"/>
    <n v="107483"/>
    <n v="50799"/>
    <m/>
    <m/>
    <n v="17.603000000000002"/>
    <m/>
    <m/>
    <m/>
    <m/>
    <m/>
    <m/>
    <m/>
    <m/>
    <m/>
    <n v="0"/>
    <m/>
    <m/>
    <n v="241070"/>
    <n v="1"/>
    <n v="1"/>
    <m/>
    <m/>
    <m/>
    <m/>
    <m/>
    <m/>
    <m/>
    <m/>
    <m/>
    <m/>
    <m/>
    <m/>
    <m/>
    <m/>
    <n v="13.38"/>
    <n v="0"/>
    <m/>
    <m/>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r>
  <r>
    <x v="64"/>
    <x v="64"/>
    <x v="17"/>
    <s v="119 2018"/>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8-06-30T00:00:00"/>
    <d v="2018-06-30T00:00:00"/>
    <s v="Aggregate Cost"/>
    <s v="8-year graded smoothed fair value"/>
    <m/>
    <n v="2.75E-2"/>
    <n v="7.4999999999999997E-2"/>
    <n v="4"/>
    <n v="0"/>
    <n v="8"/>
    <m/>
    <m/>
    <m/>
    <n v="7.3999999999999996E-2"/>
    <m/>
    <m/>
    <s v="Gain and losses are recognized over various lengths of time depending on the magnitude of the gain loss.  Larger fluctuations are recognized over longer periods than smaller fluctuations.  The maximum recognition period is 8 years and minimum is 1 year."/>
    <m/>
    <m/>
    <m/>
    <m/>
    <n v="38685000"/>
    <n v="36601000"/>
    <n v="325000"/>
    <m/>
    <m/>
    <m/>
    <m/>
    <n v="2"/>
    <m/>
    <m/>
    <n v="0.8"/>
    <n v="7"/>
    <m/>
    <n v="1"/>
    <n v="1"/>
    <m/>
    <n v="0"/>
    <n v="1.3"/>
    <n v="0.7"/>
    <m/>
    <m/>
    <m/>
    <m/>
    <m/>
    <m/>
    <m/>
    <n v="3.5000000000000003E-2"/>
    <n v="36601000"/>
    <n v="40024000"/>
    <n v="0.91"/>
    <n v="3423000"/>
    <n v="0"/>
    <n v="10530000"/>
    <n v="836652"/>
    <n v="0.93052000000000001"/>
    <n v="40392728"/>
    <n v="38685316"/>
    <n v="1707411"/>
    <n v="0"/>
    <n v="0"/>
    <n v="0"/>
    <x v="0"/>
    <n v="0.95772999999999997"/>
    <s v="PCA"/>
    <n v="4"/>
    <n v="0.10199999999999999"/>
    <m/>
    <n v="8.6699999999999999E-2"/>
    <m/>
    <n v="9.5299999999999996E-2"/>
    <m/>
    <m/>
    <n v="6.6299999999999998E-2"/>
    <m/>
    <m/>
    <m/>
    <m/>
    <m/>
    <m/>
    <m/>
    <n v="1"/>
    <n v="6.6839999999999997E-2"/>
    <n v="0"/>
    <n v="0"/>
    <n v="0"/>
    <n v="0"/>
    <n v="8.7999999999999995E-2"/>
    <n v="9.7000000000000003E-2"/>
    <n v="7.3999999999999996E-2"/>
    <m/>
    <n v="601333"/>
    <n v="778525"/>
    <m/>
    <m/>
    <n v="35074"/>
    <m/>
    <m/>
    <n v="0"/>
    <m/>
    <n v="1414932"/>
    <n v="2672265"/>
    <m/>
    <n v="649307"/>
    <n v="220434"/>
    <n v="869741"/>
    <m/>
    <m/>
    <m/>
    <m/>
    <m/>
    <m/>
    <m/>
    <m/>
    <m/>
    <n v="-194575"/>
    <m/>
    <n v="7300"/>
    <n v="-4606"/>
    <m/>
    <m/>
    <n v="16146"/>
    <n v="4781203"/>
    <n v="-1033728"/>
    <n v="-1033728"/>
    <m/>
    <m/>
    <m/>
    <m/>
    <m/>
    <m/>
    <m/>
    <n v="-42277"/>
    <n v="-13774"/>
    <m/>
    <n v="-4695"/>
    <n v="-1094474"/>
    <m/>
    <n v="38687960"/>
    <n v="35001232"/>
    <n v="778525"/>
    <n v="35074"/>
    <n v="2672265"/>
    <n v="869741"/>
    <n v="-194575"/>
    <n v="2694"/>
    <n v="3350125"/>
    <n v="-4695"/>
    <n v="2020"/>
    <s v="Internal actuarial services"/>
    <n v="7"/>
    <n v="0.14940000000000001"/>
    <n v="7.46E-2"/>
    <n v="7.4800000000000005E-2"/>
    <n v="0.11559999999999999"/>
    <n v="0.19020000000000001"/>
    <n v="0.1268"/>
    <n v="0.2014"/>
    <m/>
    <m/>
    <m/>
    <m/>
    <m/>
    <m/>
    <m/>
    <n v="0"/>
    <n v="0"/>
    <n v="0"/>
    <n v="0"/>
    <m/>
    <n v="4.0800000000000003E-2"/>
    <m/>
    <m/>
    <n v="158872"/>
    <n v="10530000"/>
    <m/>
    <m/>
    <n v="66.28"/>
    <n v="34146"/>
    <n v="110579"/>
    <n v="55629"/>
    <m/>
    <m/>
    <n v="18.582999999999998"/>
    <m/>
    <m/>
    <m/>
    <m/>
    <m/>
    <m/>
    <m/>
    <m/>
    <m/>
    <n v="0"/>
    <m/>
    <m/>
    <n v="248647"/>
    <n v="1"/>
    <n v="1"/>
    <m/>
    <m/>
    <m/>
    <m/>
    <m/>
    <m/>
    <m/>
    <m/>
    <m/>
    <m/>
    <m/>
    <m/>
    <m/>
    <m/>
    <n v="7.78"/>
    <n v="0"/>
    <m/>
    <m/>
    <n v="0.1142"/>
    <n v="0.34239999999999998"/>
    <n v="0.32"/>
    <n v="2.0000000000000001E-4"/>
    <n v="0.23519999999999999"/>
    <n v="0.2"/>
    <n v="0.1484"/>
    <n v="0.17169999999999999"/>
    <n v="0.18"/>
    <m/>
    <n v="0"/>
    <n v="0"/>
    <n v="0.1668"/>
    <n v="0.2059"/>
    <n v="0.23"/>
    <n v="-0.45800000000000002"/>
    <n v="4.0000000000000002E-4"/>
    <n v="0"/>
    <n v="4.2700000000000002E-2"/>
    <n v="4.36E-2"/>
    <n v="7.0000000000000007E-2"/>
    <n v="1.49E-2"/>
    <n v="8.0000000000000004E-4"/>
    <n v="0"/>
    <m/>
    <n v="0"/>
    <n v="0"/>
  </r>
  <r>
    <x v="64"/>
    <x v="64"/>
    <x v="18"/>
    <s v="119 2019"/>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9-06-30T00:00:00"/>
    <d v="2019-06-30T00:00:00"/>
    <s v="Aggregate Cost"/>
    <s v="8-year graded smoothed fair value"/>
    <m/>
    <n v="2.75E-2"/>
    <n v="7.4999999999999997E-2"/>
    <n v="4"/>
    <n v="0"/>
    <n v="8"/>
    <m/>
    <m/>
    <m/>
    <n v="7.3999999999999996E-2"/>
    <m/>
    <m/>
    <m/>
    <m/>
    <m/>
    <m/>
    <m/>
    <m/>
    <m/>
    <m/>
    <m/>
    <m/>
    <m/>
    <m/>
    <m/>
    <m/>
    <m/>
    <m/>
    <m/>
    <m/>
    <m/>
    <m/>
    <m/>
    <m/>
    <m/>
    <m/>
    <m/>
    <m/>
    <m/>
    <m/>
    <m/>
    <m/>
    <m/>
    <n v="3.5000000000000003E-2"/>
    <n v="40766000"/>
    <n v="42600000"/>
    <n v="0.96"/>
    <n v="1833000"/>
    <n v="0"/>
    <n v="11031000"/>
    <n v="883433"/>
    <n v="0.92840999999999996"/>
    <n v="43503168"/>
    <n v="42531828"/>
    <n v="971340"/>
    <n v="0"/>
    <n v="0"/>
    <n v="0"/>
    <x v="0"/>
    <n v="0.97767000000000004"/>
    <s v="PCA"/>
    <n v="4"/>
    <n v="8.3599999999999994E-2"/>
    <m/>
    <n v="0.1065"/>
    <m/>
    <n v="7.85E-2"/>
    <m/>
    <m/>
    <n v="0.1031"/>
    <m/>
    <m/>
    <m/>
    <m/>
    <m/>
    <m/>
    <m/>
    <n v="1"/>
    <n v="6.7710000000000006E-2"/>
    <n v="0"/>
    <n v="0"/>
    <n v="0"/>
    <n v="0"/>
    <n v="0.107"/>
    <n v="7.9000000000000001E-2"/>
    <n v="0.105"/>
    <m/>
    <n v="641756"/>
    <n v="820188"/>
    <m/>
    <m/>
    <n v="26980"/>
    <m/>
    <m/>
    <n v="0"/>
    <m/>
    <n v="1488924"/>
    <n v="2794610"/>
    <m/>
    <n v="697768"/>
    <n v="241298"/>
    <n v="939066"/>
    <m/>
    <m/>
    <m/>
    <m/>
    <m/>
    <m/>
    <m/>
    <m/>
    <m/>
    <n v="-283229"/>
    <m/>
    <n v="10311"/>
    <n v="-7610"/>
    <m/>
    <m/>
    <n v="49266"/>
    <n v="4991338"/>
    <n v="-1196473"/>
    <n v="-1196473"/>
    <m/>
    <m/>
    <m/>
    <m/>
    <m/>
    <m/>
    <m/>
    <n v="-47782"/>
    <n v="-15108"/>
    <m/>
    <n v="-14871"/>
    <n v="-1274234"/>
    <m/>
    <n v="42536796"/>
    <n v="38819692"/>
    <n v="820188"/>
    <n v="26980"/>
    <n v="2794610"/>
    <n v="939066"/>
    <n v="-283229"/>
    <n v="2701"/>
    <n v="3453148"/>
    <n v="-14871"/>
    <n v="2021"/>
    <s v="Internal actuarial services"/>
    <n v="7"/>
    <n v="0.12720000000000001"/>
    <n v="6.3600000000000004E-2"/>
    <n v="6.3600000000000004E-2"/>
    <n v="0.1007"/>
    <n v="0.1643"/>
    <n v="0.1007"/>
    <n v="0.1643"/>
    <m/>
    <m/>
    <m/>
    <m/>
    <m/>
    <m/>
    <m/>
    <n v="0"/>
    <n v="0"/>
    <n v="0"/>
    <n v="0"/>
    <m/>
    <n v="3.7100000000000001E-2"/>
    <m/>
    <m/>
    <n v="160501"/>
    <n v="11031000"/>
    <m/>
    <m/>
    <n v="68.728999999999999"/>
    <n v="35012"/>
    <n v="113586"/>
    <n v="54948"/>
    <m/>
    <m/>
    <n v="21.774999999999999"/>
    <m/>
    <m/>
    <m/>
    <m/>
    <m/>
    <m/>
    <m/>
    <m/>
    <m/>
    <n v="0"/>
    <m/>
    <m/>
    <n v="250461"/>
    <n v="1"/>
    <n v="1"/>
    <n v="316000"/>
    <n v="32648000"/>
    <n v="3264000"/>
    <n v="15365000"/>
    <m/>
    <m/>
    <m/>
    <m/>
    <m/>
    <m/>
    <m/>
    <m/>
    <m/>
    <m/>
    <n v="6.19"/>
    <n v="0"/>
    <m/>
    <m/>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r>
  <r>
    <x v="64"/>
    <x v="64"/>
    <x v="19"/>
    <s v="119 2020"/>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20-06-30T00:00:00"/>
    <d v="2020-06-30T00:00:00"/>
    <s v="Aggregate Cost"/>
    <s v="8- year graded smoothed fair value"/>
    <m/>
    <n v="2.75E-2"/>
    <n v="7.4999999999999997E-2"/>
    <n v="4"/>
    <n v="0"/>
    <n v="8"/>
    <m/>
    <m/>
    <m/>
    <n v="7.3999999999999996E-2"/>
    <m/>
    <m/>
    <m/>
    <m/>
    <m/>
    <m/>
    <m/>
    <m/>
    <m/>
    <m/>
    <m/>
    <m/>
    <m/>
    <m/>
    <m/>
    <m/>
    <m/>
    <m/>
    <m/>
    <m/>
    <m/>
    <m/>
    <m/>
    <m/>
    <m/>
    <m/>
    <m/>
    <m/>
    <m/>
    <m/>
    <m/>
    <m/>
    <m/>
    <m/>
    <n v="44497000"/>
    <n v="45559000"/>
    <n v="0.97699999999999998"/>
    <n v="1062000"/>
    <n v="0"/>
    <n v="12148000"/>
    <n v="919540"/>
    <n v="1.00627"/>
    <n v="46030536"/>
    <n v="44751592"/>
    <n v="1278943"/>
    <n v="0"/>
    <n v="0"/>
    <n v="0"/>
    <x v="0"/>
    <n v="0.97221999999999997"/>
    <s v="PCA"/>
    <n v="4"/>
    <n v="3.7100000000000001E-2"/>
    <m/>
    <n v="7.3899999999999993E-2"/>
    <m/>
    <n v="7.5999999999999998E-2"/>
    <m/>
    <m/>
    <n v="9.35E-2"/>
    <m/>
    <m/>
    <m/>
    <m/>
    <m/>
    <m/>
    <m/>
    <n v="1"/>
    <n v="6.6159999999999997E-2"/>
    <n v="0"/>
    <n v="0"/>
    <n v="0"/>
    <n v="0"/>
    <n v="7.3999999999999996E-2"/>
    <n v="7.6999999999999999E-2"/>
    <n v="9.5000000000000001E-2"/>
    <m/>
    <n v="721305"/>
    <n v="925303"/>
    <m/>
    <m/>
    <n v="33314"/>
    <m/>
    <m/>
    <n v="0"/>
    <m/>
    <n v="1679922"/>
    <n v="1235167"/>
    <m/>
    <n v="713296"/>
    <n v="215161"/>
    <n v="928457"/>
    <m/>
    <m/>
    <m/>
    <m/>
    <m/>
    <m/>
    <m/>
    <m/>
    <m/>
    <n v="-234372"/>
    <m/>
    <n v="6784"/>
    <n v="-3984"/>
    <m/>
    <m/>
    <n v="54059"/>
    <n v="3666033"/>
    <n v="-1366899"/>
    <n v="-1366899"/>
    <m/>
    <m/>
    <m/>
    <m/>
    <m/>
    <m/>
    <m/>
    <n v="-44008"/>
    <n v="-17144"/>
    <m/>
    <n v="-17636"/>
    <n v="-1445687"/>
    <m/>
    <n v="44757144"/>
    <n v="42536796"/>
    <n v="925303"/>
    <n v="33314"/>
    <n v="1235167"/>
    <n v="928457"/>
    <n v="-234372"/>
    <n v="2800"/>
    <n v="1932052"/>
    <n v="-17636"/>
    <n v="2022"/>
    <s v="Internal actuarial services"/>
    <n v="7"/>
    <n v="0.10979999999999999"/>
    <n v="5.4899999999999997E-2"/>
    <n v="5.4899999999999997E-2"/>
    <n v="9.1999999999999998E-2"/>
    <n v="0.1469"/>
    <n v="0.1007"/>
    <n v="0.15559999999999999"/>
    <m/>
    <m/>
    <m/>
    <m/>
    <m/>
    <m/>
    <m/>
    <n v="0"/>
    <n v="0"/>
    <n v="0"/>
    <n v="0"/>
    <m/>
    <n v="3.7100000000000001E-2"/>
    <m/>
    <m/>
    <n v="162837"/>
    <n v="12148000"/>
    <n v="46.1"/>
    <n v="10.8"/>
    <n v="73.206000000000003"/>
    <n v="37705"/>
    <n v="125132"/>
    <n v="64852"/>
    <m/>
    <m/>
    <n v="21.077000000000002"/>
    <m/>
    <m/>
    <m/>
    <m/>
    <m/>
    <m/>
    <m/>
    <m/>
    <m/>
    <m/>
    <m/>
    <m/>
    <n v="265394"/>
    <n v="0"/>
    <n v="1"/>
    <m/>
    <m/>
    <m/>
    <m/>
    <m/>
    <m/>
    <m/>
    <m/>
    <m/>
    <m/>
    <m/>
    <m/>
    <m/>
    <m/>
    <n v="3.92"/>
    <n v="0"/>
    <m/>
    <m/>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r>
  <r>
    <x v="64"/>
    <x v="64"/>
    <x v="20"/>
    <s v="119 2021"/>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21-06-30T00:00:00"/>
    <d v="2021-06-30T00:00:00"/>
    <s v="Aggregate Cost"/>
    <s v="8 Year Smoothing Period"/>
    <m/>
    <n v="2.75E-2"/>
    <n v="7.0000000000000007E-2"/>
    <n v="4"/>
    <n v="0"/>
    <n v="8"/>
    <m/>
    <m/>
    <m/>
    <n v="7.3999999999999996E-2"/>
    <m/>
    <m/>
    <m/>
    <m/>
    <m/>
    <m/>
    <m/>
    <m/>
    <m/>
    <m/>
    <m/>
    <m/>
    <m/>
    <m/>
    <m/>
    <m/>
    <m/>
    <m/>
    <m/>
    <m/>
    <m/>
    <m/>
    <m/>
    <m/>
    <m/>
    <m/>
    <m/>
    <m/>
    <m/>
    <m/>
    <m/>
    <m/>
    <m/>
    <m/>
    <n v="49451000"/>
    <n v="52039000"/>
    <n v="0.95"/>
    <n v="2588000"/>
    <n v="0"/>
    <n v="12169000"/>
    <n v="950009"/>
    <n v="0.99939999999999996"/>
    <n v="49095728"/>
    <n v="59057336"/>
    <n v="-9961609"/>
    <n v="0"/>
    <n v="0"/>
    <n v="0"/>
    <x v="0"/>
    <n v="1.2029000000000001"/>
    <s v="PCA"/>
    <n v="4"/>
    <n v="0.2868"/>
    <m/>
    <n v="0.13089999999999999"/>
    <m/>
    <n v="0.12570000000000001"/>
    <m/>
    <m/>
    <n v="0.10009999999999999"/>
    <m/>
    <m/>
    <m/>
    <m/>
    <m/>
    <m/>
    <m/>
    <n v="1"/>
    <n v="7.5749999999999998E-2"/>
    <n v="0"/>
    <n v="0"/>
    <n v="0"/>
    <n v="0"/>
    <n v="0.13600000000000001"/>
    <n v="0.129"/>
    <n v="0.10299999999999999"/>
    <m/>
    <n v="740949"/>
    <n v="949437"/>
    <m/>
    <m/>
    <n v="34420"/>
    <m/>
    <m/>
    <n v="0"/>
    <m/>
    <n v="1724806"/>
    <n v="13441470"/>
    <m/>
    <n v="765144"/>
    <n v="224729"/>
    <n v="989873"/>
    <m/>
    <m/>
    <m/>
    <m/>
    <m/>
    <m/>
    <m/>
    <m/>
    <m/>
    <n v="-262823"/>
    <m/>
    <n v="2317"/>
    <n v="-399"/>
    <m/>
    <m/>
    <n v="48197"/>
    <n v="15943441"/>
    <n v="-1555890"/>
    <n v="-1555890"/>
    <m/>
    <m/>
    <m/>
    <m/>
    <m/>
    <m/>
    <m/>
    <n v="-44454"/>
    <n v="-18741"/>
    <m/>
    <n v="-17947"/>
    <n v="-1637032"/>
    <m/>
    <n v="59063552"/>
    <n v="44757144"/>
    <n v="949437"/>
    <n v="34420"/>
    <n v="13441470"/>
    <n v="989873"/>
    <n v="-262823"/>
    <n v="1918"/>
    <n v="14170438"/>
    <n v="-17947"/>
    <n v="2023"/>
    <s v="Internal actuarial services"/>
    <n v="7"/>
    <n v="0.14399999999999999"/>
    <n v="7.1999999999999995E-2"/>
    <n v="7.1999999999999995E-2"/>
    <n v="0.1105"/>
    <n v="0.1825"/>
    <n v="0.1021"/>
    <n v="0.1741"/>
    <m/>
    <m/>
    <m/>
    <m/>
    <m/>
    <m/>
    <m/>
    <n v="0"/>
    <n v="0"/>
    <n v="0"/>
    <n v="0"/>
    <m/>
    <n v="3.85E-2"/>
    <m/>
    <m/>
    <n v="162757"/>
    <n v="12169000"/>
    <n v="46.6"/>
    <n v="10.9"/>
    <n v="74.765000000000001"/>
    <n v="35706"/>
    <n v="122008"/>
    <n v="70638"/>
    <m/>
    <m/>
    <n v="22.026"/>
    <m/>
    <m/>
    <m/>
    <m/>
    <m/>
    <m/>
    <m/>
    <m/>
    <m/>
    <m/>
    <m/>
    <m/>
    <n v="269101"/>
    <n v="0"/>
    <n v="1"/>
    <m/>
    <m/>
    <m/>
    <m/>
    <m/>
    <m/>
    <m/>
    <m/>
    <m/>
    <m/>
    <m/>
    <m/>
    <m/>
    <m/>
    <n v="27.7"/>
    <n v="0"/>
    <m/>
    <m/>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r>
  <r>
    <x v="64"/>
    <x v="64"/>
    <x v="21"/>
    <s v="119 2022"/>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21-06-30T00:00:00"/>
    <d v="2022-06-30T00:00:00"/>
    <s v="Aggregate Cost"/>
    <s v="8 Year Smoothing Period"/>
    <m/>
    <n v="2.75E-2"/>
    <n v="7.0000000000000007E-2"/>
    <n v="4"/>
    <n v="0"/>
    <n v="8"/>
    <m/>
    <m/>
    <m/>
    <n v="7.0000000000000007E-2"/>
    <m/>
    <m/>
    <m/>
    <m/>
    <m/>
    <m/>
    <m/>
    <m/>
    <m/>
    <m/>
    <m/>
    <m/>
    <m/>
    <m/>
    <m/>
    <m/>
    <m/>
    <m/>
    <m/>
    <m/>
    <m/>
    <m/>
    <m/>
    <m/>
    <m/>
    <m/>
    <m/>
    <m/>
    <m/>
    <m/>
    <m/>
    <m/>
    <m/>
    <m/>
    <n v="49451000"/>
    <n v="52039000"/>
    <n v="0.95"/>
    <n v="2588000"/>
    <n v="0"/>
    <n v="12520612"/>
    <n v="796311"/>
    <n v="1.00976"/>
    <n v="55125196"/>
    <n v="58833976"/>
    <n v="-3708781"/>
    <n v="0"/>
    <n v="0"/>
    <n v="0"/>
    <x v="0"/>
    <n v="1.06728"/>
    <s v="PCA"/>
    <n v="4"/>
    <n v="5.3900000000000003E-2"/>
    <m/>
    <n v="0.12039999999999999"/>
    <m/>
    <n v="0.10929999999999999"/>
    <m/>
    <m/>
    <n v="0.10440000000000001"/>
    <m/>
    <m/>
    <m/>
    <m/>
    <m/>
    <m/>
    <m/>
    <n v="1"/>
    <n v="7.4749999999999997E-2"/>
    <n v="0"/>
    <n v="0"/>
    <n v="0"/>
    <n v="0"/>
    <n v="0.126"/>
    <n v="0.113"/>
    <n v="0.107"/>
    <m/>
    <n v="624984"/>
    <n v="804081"/>
    <m/>
    <m/>
    <n v="43771"/>
    <m/>
    <m/>
    <n v="0"/>
    <m/>
    <n v="1472836"/>
    <n v="-1010787"/>
    <m/>
    <n v="1083537"/>
    <n v="304126"/>
    <n v="1387663"/>
    <m/>
    <m/>
    <m/>
    <m/>
    <m/>
    <m/>
    <m/>
    <m/>
    <m/>
    <n v="-263081"/>
    <m/>
    <n v="1738"/>
    <n v="-354"/>
    <m/>
    <m/>
    <n v="62744"/>
    <n v="1650759"/>
    <n v="-1757554"/>
    <n v="-1757554"/>
    <m/>
    <m/>
    <m/>
    <m/>
    <m/>
    <m/>
    <m/>
    <n v="-72009"/>
    <n v="-17815"/>
    <m/>
    <n v="-19352"/>
    <n v="-1867503"/>
    <m/>
    <n v="58846808"/>
    <n v="59063552"/>
    <n v="804081"/>
    <n v="43771"/>
    <n v="-1010787"/>
    <n v="1387663"/>
    <n v="-263081"/>
    <n v="1384"/>
    <n v="115179"/>
    <n v="-19352"/>
    <m/>
    <m/>
    <m/>
    <n v="0.14399999999999999"/>
    <n v="7.1999999999999995E-2"/>
    <n v="7.1999999999999995E-2"/>
    <n v="0.1105"/>
    <n v="0.1825"/>
    <n v="0.1021"/>
    <n v="0.1741"/>
    <m/>
    <m/>
    <m/>
    <m/>
    <m/>
    <m/>
    <m/>
    <n v="0"/>
    <n v="0"/>
    <n v="0"/>
    <n v="0"/>
    <m/>
    <m/>
    <m/>
    <m/>
    <n v="162757"/>
    <n v="12169000"/>
    <n v="46.6"/>
    <n v="10.9"/>
    <n v="74.765000000000001"/>
    <n v="35706"/>
    <n v="122008"/>
    <n v="70638"/>
    <m/>
    <m/>
    <n v="22.026"/>
    <m/>
    <m/>
    <m/>
    <m/>
    <m/>
    <m/>
    <m/>
    <m/>
    <m/>
    <m/>
    <m/>
    <m/>
    <n v="269101"/>
    <n v="0"/>
    <n v="0"/>
    <m/>
    <m/>
    <m/>
    <m/>
    <m/>
    <m/>
    <m/>
    <m/>
    <m/>
    <m/>
    <m/>
    <m/>
    <m/>
    <m/>
    <n v="-14.52"/>
    <n v="0"/>
    <m/>
    <m/>
    <n v="-0.16009999999999999"/>
    <n v="0.24229999999999999"/>
    <n v="0.3"/>
    <n v="-0.1056"/>
    <n v="0.1855"/>
    <n v="0.19"/>
    <n v="0.40810000000000002"/>
    <n v="0.21"/>
    <n v="0.18"/>
    <m/>
    <n v="0"/>
    <n v="0"/>
    <n v="0.1993"/>
    <n v="0.2928"/>
    <n v="0.25"/>
    <n v="0.16950000000000001"/>
    <n v="7.9000000000000008E-3"/>
    <n v="0"/>
    <n v="0.1111"/>
    <n v="6.0999999999999999E-2"/>
    <n v="0.08"/>
    <n v="2.3999999999999998E-3"/>
    <n v="5.0000000000000001E-4"/>
    <n v="0"/>
    <m/>
    <n v="0"/>
    <n v="0"/>
  </r>
  <r>
    <x v="65"/>
    <x v="65"/>
    <x v="0"/>
    <s v="120 2001"/>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1-09-30T00:00:00"/>
    <d v="2001-06-30T00:00:00"/>
    <s v="Aggregate Cost"/>
    <s v="4-year smoothing"/>
    <m/>
    <n v="3.5000000000000003E-2"/>
    <n v="0.08"/>
    <n v="4"/>
    <n v="0"/>
    <n v="4"/>
    <m/>
    <m/>
    <m/>
    <m/>
    <m/>
    <m/>
    <m/>
    <m/>
    <m/>
    <m/>
    <m/>
    <m/>
    <m/>
    <m/>
    <m/>
    <m/>
    <m/>
    <m/>
    <m/>
    <m/>
    <m/>
    <m/>
    <m/>
    <m/>
    <m/>
    <m/>
    <m/>
    <m/>
    <m/>
    <m/>
    <m/>
    <m/>
    <m/>
    <m/>
    <m/>
    <m/>
    <m/>
    <n v="4.4999999999999998E-2"/>
    <n v="1471700"/>
    <n v="747000"/>
    <n v="1.9701500000000001"/>
    <n v="-724700"/>
    <n v="0"/>
    <n v="1004000"/>
    <n v="6700"/>
    <n v="2.97"/>
    <m/>
    <m/>
    <m/>
    <n v="0"/>
    <n v="0"/>
    <n v="0"/>
    <x v="0"/>
    <m/>
    <s v="Watson Wyatt"/>
    <n v="9"/>
    <n v="-5.96E-2"/>
    <m/>
    <n v="6.2300000000000001E-2"/>
    <m/>
    <n v="0.1108"/>
    <m/>
    <m/>
    <m/>
    <m/>
    <m/>
    <m/>
    <m/>
    <m/>
    <m/>
    <m/>
    <m/>
    <n v="-5.96E-2"/>
    <n v="0"/>
    <n v="0"/>
    <n v="0"/>
    <n v="0"/>
    <m/>
    <m/>
    <m/>
    <m/>
    <n v="14168.004000000001"/>
    <n v="19938.785"/>
    <m/>
    <m/>
    <n v="49.279000000000003"/>
    <m/>
    <m/>
    <n v="0"/>
    <m/>
    <n v="34156.065999999999"/>
    <n v="-192465.05"/>
    <m/>
    <n v="30327.482"/>
    <n v="10905.76"/>
    <n v="41233.241999999998"/>
    <m/>
    <m/>
    <m/>
    <m/>
    <m/>
    <m/>
    <m/>
    <m/>
    <m/>
    <n v="-297.76900000000001"/>
    <m/>
    <n v="3339.9430000000002"/>
    <n v="-4320.1019999999999"/>
    <m/>
    <m/>
    <n v="1903750.5"/>
    <n v="1785396.6"/>
    <n v="-284.94900000000001"/>
    <n v="-284.94900000000001"/>
    <m/>
    <m/>
    <m/>
    <m/>
    <m/>
    <m/>
    <m/>
    <n v="-1397.241"/>
    <n v="-1098.1289999999999"/>
    <m/>
    <n v="-478438.59"/>
    <n v="-481218.94"/>
    <m/>
    <n v="1304177.8"/>
    <n v="0"/>
    <n v="19938.785"/>
    <n v="49.279000000000003"/>
    <n v="-192465.05"/>
    <n v="41233.241999999998"/>
    <n v="-297.76900000000001"/>
    <n v="-980.15899999999999"/>
    <n v="-152509.73000000001"/>
    <n v="-478438.59"/>
    <n v="2003"/>
    <s v="Internal actuarial services"/>
    <n v="7"/>
    <n v="2.1999999999999999E-2"/>
    <n v="1.0999999999999999E-2"/>
    <n v="1.0999999999999999E-2"/>
    <n v="1.7399999999999999E-2"/>
    <n v="2.8400000000000002E-2"/>
    <n v="1.7399999999999999E-2"/>
    <n v="2.8400000000000002E-2"/>
    <m/>
    <m/>
    <m/>
    <m/>
    <m/>
    <m/>
    <m/>
    <n v="0"/>
    <n v="0"/>
    <n v="0"/>
    <n v="0"/>
    <m/>
    <n v="6.4000000000000003E-3"/>
    <m/>
    <m/>
    <n v="48347"/>
    <n v="1004000"/>
    <m/>
    <m/>
    <n v="20.766999999999999"/>
    <n v="1566"/>
    <n v="2717"/>
    <n v="269"/>
    <n v="1000"/>
    <m/>
    <n v="3.7170000000000001"/>
    <n v="269"/>
    <m/>
    <m/>
    <m/>
    <m/>
    <m/>
    <m/>
    <m/>
    <m/>
    <n v="0"/>
    <m/>
    <m/>
    <n v="50182"/>
    <n v="1"/>
    <n v="1"/>
    <m/>
    <m/>
    <m/>
    <n v="15000"/>
    <m/>
    <m/>
    <m/>
    <m/>
    <m/>
    <m/>
    <m/>
    <m/>
    <m/>
    <m/>
    <n v="-6.35"/>
    <n v="0"/>
    <m/>
    <m/>
    <n v="-0.16394"/>
    <n v="0.51200000000000001"/>
    <n v="0.51"/>
    <n v="0.21410000000000001"/>
    <n v="0.25600000000000001"/>
    <n v="0.25"/>
    <n v="0.1331"/>
    <n v="8.5000000000000006E-2"/>
    <n v="0.09"/>
    <m/>
    <n v="0"/>
    <n v="0"/>
    <n v="-6.9000000000000006E-2"/>
    <n v="0.13400000000000001"/>
    <n v="0.15"/>
    <m/>
    <n v="0"/>
    <n v="0"/>
    <m/>
    <n v="0"/>
    <n v="0"/>
    <n v="9.4999999999999998E-3"/>
    <n v="1.2999999999999999E-2"/>
    <n v="0"/>
    <m/>
    <n v="0"/>
    <n v="0"/>
  </r>
  <r>
    <x v="65"/>
    <x v="65"/>
    <x v="1"/>
    <s v="120 2002"/>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2-09-30T00:00:00"/>
    <d v="2002-06-30T00:00:00"/>
    <s v="Aggregate Cost"/>
    <s v="8-year maximum graded smoothed fair value"/>
    <m/>
    <n v="3.5000000000000003E-2"/>
    <n v="0.08"/>
    <n v="4"/>
    <n v="0"/>
    <n v="8"/>
    <m/>
    <m/>
    <m/>
    <m/>
    <m/>
    <m/>
    <m/>
    <m/>
    <m/>
    <m/>
    <m/>
    <m/>
    <m/>
    <m/>
    <m/>
    <m/>
    <m/>
    <m/>
    <m/>
    <m/>
    <m/>
    <m/>
    <m/>
    <m/>
    <m/>
    <m/>
    <m/>
    <m/>
    <m/>
    <m/>
    <m/>
    <m/>
    <m/>
    <m/>
    <m/>
    <m/>
    <m/>
    <n v="4.4999999999999998E-2"/>
    <n v="1519000"/>
    <n v="899000"/>
    <n v="1.6896599999999999"/>
    <n v="-620000"/>
    <n v="0"/>
    <n v="1086000"/>
    <n v="19500"/>
    <n v="0.57999999999999996"/>
    <m/>
    <m/>
    <m/>
    <n v="0"/>
    <n v="0"/>
    <n v="0"/>
    <x v="0"/>
    <m/>
    <s v="PCA"/>
    <n v="4"/>
    <n v="-6.4000000000000001E-2"/>
    <m/>
    <n v="1.6999999999999999E-3"/>
    <m/>
    <n v="5.5300000000000002E-2"/>
    <m/>
    <m/>
    <m/>
    <m/>
    <m/>
    <m/>
    <m/>
    <m/>
    <m/>
    <m/>
    <m/>
    <n v="-6.1800000000000001E-2"/>
    <n v="0"/>
    <n v="0"/>
    <n v="0"/>
    <n v="0"/>
    <m/>
    <m/>
    <m/>
    <m/>
    <n v="5171.1989999999996"/>
    <n v="11312.441000000001"/>
    <m/>
    <m/>
    <n v="98.709000000000003"/>
    <m/>
    <m/>
    <n v="0"/>
    <m/>
    <n v="16582.349999999999"/>
    <n v="-124197.23"/>
    <m/>
    <n v="24544.881000000001"/>
    <n v="11291.575999999999"/>
    <n v="35836.457000000002"/>
    <m/>
    <m/>
    <m/>
    <m/>
    <m/>
    <m/>
    <m/>
    <m/>
    <m/>
    <n v="-1411.671"/>
    <m/>
    <n v="1645.7059999999999"/>
    <n v="-1953.5129999999999"/>
    <m/>
    <m/>
    <n v="19065.627"/>
    <n v="-54432.277000000002"/>
    <n v="-2047.9839999999999"/>
    <n v="-2047.9839999999999"/>
    <m/>
    <m/>
    <m/>
    <m/>
    <m/>
    <m/>
    <m/>
    <n v="-2396.7159999999999"/>
    <n v="-1117.5820000000001"/>
    <m/>
    <n v="-1494.9269999999999"/>
    <n v="-7057.2089999999998"/>
    <m/>
    <n v="1242688.3"/>
    <n v="1304177.8"/>
    <n v="11312.441000000001"/>
    <n v="98.709000000000003"/>
    <n v="-124197.23"/>
    <n v="35836.457000000002"/>
    <n v="-1411.671"/>
    <n v="-307.80700000000002"/>
    <n v="-90080.258000000002"/>
    <n v="-1494.9269999999999"/>
    <n v="2004"/>
    <s v="Internal actuarial services"/>
    <n v="7"/>
    <n v="4.9799999999999997E-2"/>
    <n v="2.4899999999999999E-2"/>
    <n v="2.4899999999999999E-2"/>
    <n v="3.6400000000000002E-2"/>
    <n v="6.13E-2"/>
    <n v="1.7399999999999999E-2"/>
    <n v="4.2299999999999997E-2"/>
    <m/>
    <m/>
    <m/>
    <m/>
    <m/>
    <m/>
    <m/>
    <n v="0"/>
    <n v="0"/>
    <n v="0"/>
    <n v="0"/>
    <m/>
    <n v="1.15E-2"/>
    <m/>
    <m/>
    <n v="49791"/>
    <n v="1086000"/>
    <m/>
    <m/>
    <n v="21.811"/>
    <n v="2545"/>
    <n v="3553"/>
    <n v="622"/>
    <n v="3000"/>
    <m/>
    <n v="4.8230000000000004"/>
    <n v="622"/>
    <m/>
    <m/>
    <m/>
    <m/>
    <m/>
    <m/>
    <m/>
    <m/>
    <n v="0"/>
    <m/>
    <m/>
    <n v="52958"/>
    <n v="1"/>
    <n v="1"/>
    <m/>
    <m/>
    <m/>
    <n v="38000"/>
    <m/>
    <m/>
    <m/>
    <m/>
    <m/>
    <m/>
    <m/>
    <m/>
    <m/>
    <m/>
    <n v="-6.17"/>
    <n v="0"/>
    <m/>
    <m/>
    <n v="-0.13938999999999999"/>
    <n v="0.48299999999999998"/>
    <n v="0.46"/>
    <n v="6.5600000000000006E-2"/>
    <n v="0.28000000000000003"/>
    <n v="0.25"/>
    <n v="9.8299999999999998E-2"/>
    <n v="9.1999999999999998E-2"/>
    <n v="0.12"/>
    <m/>
    <n v="0"/>
    <n v="0"/>
    <n v="-0.129"/>
    <n v="0.13200000000000001"/>
    <n v="0.17"/>
    <m/>
    <n v="0"/>
    <n v="0"/>
    <m/>
    <n v="0"/>
    <n v="0"/>
    <n v="1.9E-2"/>
    <n v="1.2999999999999999E-2"/>
    <n v="0"/>
    <m/>
    <n v="0"/>
    <n v="0"/>
  </r>
  <r>
    <x v="65"/>
    <x v="65"/>
    <x v="2"/>
    <s v="120 2003"/>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3-09-30T00:00:00"/>
    <d v="2003-06-30T00:00:00"/>
    <s v="Aggregate Cost"/>
    <s v="8-year maximum graded smoothed fair value"/>
    <m/>
    <n v="3.5000000000000003E-2"/>
    <n v="0.08"/>
    <n v="4"/>
    <n v="0"/>
    <n v="8"/>
    <m/>
    <m/>
    <m/>
    <m/>
    <m/>
    <m/>
    <m/>
    <m/>
    <m/>
    <m/>
    <m/>
    <m/>
    <m/>
    <m/>
    <m/>
    <m/>
    <m/>
    <m/>
    <m/>
    <m/>
    <m/>
    <m/>
    <m/>
    <m/>
    <m/>
    <m/>
    <m/>
    <m/>
    <m/>
    <m/>
    <m/>
    <m/>
    <m/>
    <m/>
    <m/>
    <m/>
    <m/>
    <n v="4.4999999999999998E-2"/>
    <n v="1546000"/>
    <n v="1051000"/>
    <n v="1.47098"/>
    <n v="-495000"/>
    <n v="0"/>
    <n v="1133000"/>
    <n v="44200"/>
    <n v="0.14000000000000001"/>
    <m/>
    <m/>
    <m/>
    <n v="0"/>
    <n v="0"/>
    <n v="0"/>
    <x v="0"/>
    <m/>
    <s v="PCA"/>
    <n v="4"/>
    <n v="4.1500000000000002E-2"/>
    <m/>
    <n v="-2.8500000000000001E-2"/>
    <m/>
    <n v="3.1699999999999999E-2"/>
    <m/>
    <m/>
    <m/>
    <m/>
    <m/>
    <m/>
    <m/>
    <m/>
    <m/>
    <m/>
    <m/>
    <n v="-2.8559999999999999E-2"/>
    <n v="0"/>
    <n v="0"/>
    <n v="0"/>
    <n v="0"/>
    <n v="-2.7E-2"/>
    <m/>
    <m/>
    <m/>
    <n v="1827.5650000000001"/>
    <n v="6153.5959999999995"/>
    <m/>
    <m/>
    <n v="85.450999999999993"/>
    <m/>
    <m/>
    <n v="0"/>
    <m/>
    <n v="8066.6120000000001"/>
    <n v="23911.789000000001"/>
    <m/>
    <n v="21325.285"/>
    <n v="11849.123"/>
    <n v="33174.406000000003"/>
    <m/>
    <m/>
    <m/>
    <m/>
    <m/>
    <m/>
    <m/>
    <m/>
    <m/>
    <n v="-1289.376"/>
    <m/>
    <n v="1682.31"/>
    <n v="-2061.9850000000001"/>
    <m/>
    <m/>
    <n v="3118.6619999999998"/>
    <n v="66602.422000000006"/>
    <n v="-4304.6469999999999"/>
    <n v="-4304.6469999999999"/>
    <m/>
    <m/>
    <m/>
    <m/>
    <m/>
    <m/>
    <m/>
    <n v="-2220.5479999999998"/>
    <n v="-1112.672"/>
    <m/>
    <n v="-355.20600000000002"/>
    <n v="-7993.0730000000003"/>
    <m/>
    <n v="1301297.6000000001"/>
    <n v="1242688.3"/>
    <n v="6153.5959999999995"/>
    <n v="85.450999999999993"/>
    <n v="23911.789000000001"/>
    <n v="33174.406000000003"/>
    <n v="-1289.376"/>
    <n v="-379.67500000000001"/>
    <n v="55417.144999999997"/>
    <n v="-355.20600000000002"/>
    <n v="2005"/>
    <s v="Internal actuarial services"/>
    <n v="7"/>
    <n v="8.9700000000000002E-2"/>
    <n v="3.5099999999999999E-2"/>
    <n v="5.4600000000000003E-2"/>
    <n v="7.5600000000000001E-2"/>
    <n v="0.11070000000000001"/>
    <n v="7.5600000000000001E-2"/>
    <n v="0.11070000000000001"/>
    <m/>
    <m/>
    <m/>
    <m/>
    <m/>
    <m/>
    <m/>
    <n v="0"/>
    <n v="0"/>
    <n v="0"/>
    <n v="0"/>
    <m/>
    <n v="2.1000000000000001E-2"/>
    <m/>
    <m/>
    <n v="49214"/>
    <n v="1133000"/>
    <m/>
    <m/>
    <n v="23.021999999999998"/>
    <n v="3550"/>
    <n v="4232"/>
    <n v="1042"/>
    <n v="5000"/>
    <m/>
    <n v="4.798"/>
    <n v="1042"/>
    <m/>
    <m/>
    <m/>
    <m/>
    <m/>
    <m/>
    <m/>
    <m/>
    <n v="0"/>
    <m/>
    <m/>
    <n v="53806"/>
    <n v="1"/>
    <n v="1"/>
    <m/>
    <m/>
    <m/>
    <n v="65000"/>
    <m/>
    <m/>
    <m/>
    <m/>
    <m/>
    <m/>
    <m/>
    <m/>
    <m/>
    <m/>
    <n v="3.67"/>
    <n v="0"/>
    <m/>
    <m/>
    <n v="-5.5300000000000002E-3"/>
    <n v="0.47699999999999998"/>
    <n v="0.46"/>
    <n v="0.1353"/>
    <n v="0.27300000000000002"/>
    <n v="0.25"/>
    <n v="0.1133"/>
    <n v="9.4E-2"/>
    <n v="0.12"/>
    <m/>
    <n v="0"/>
    <n v="0"/>
    <n v="-3.9899999999999998E-2"/>
    <n v="0.14399999999999999"/>
    <n v="0.17"/>
    <m/>
    <n v="0"/>
    <n v="0"/>
    <m/>
    <n v="0"/>
    <n v="0"/>
    <n v="1.4800000000000001E-2"/>
    <n v="1.2E-2"/>
    <n v="0"/>
    <m/>
    <n v="0"/>
    <n v="0"/>
  </r>
  <r>
    <x v="65"/>
    <x v="65"/>
    <x v="3"/>
    <s v="120 2004"/>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4-09-30T00:00:00"/>
    <d v="2004-06-30T00:00:00"/>
    <s v="Aggregate Cost"/>
    <s v="8-year maximum graded smoothed fair value"/>
    <m/>
    <n v="3.5000000000000003E-2"/>
    <n v="0.08"/>
    <n v="4"/>
    <n v="0"/>
    <n v="8"/>
    <m/>
    <m/>
    <m/>
    <m/>
    <m/>
    <m/>
    <m/>
    <m/>
    <m/>
    <m/>
    <m/>
    <m/>
    <m/>
    <m/>
    <m/>
    <m/>
    <m/>
    <m/>
    <m/>
    <m/>
    <m/>
    <m/>
    <m/>
    <m/>
    <m/>
    <m/>
    <m/>
    <m/>
    <m/>
    <m/>
    <m/>
    <m/>
    <m/>
    <m/>
    <m/>
    <m/>
    <m/>
    <n v="4.4999999999999998E-2"/>
    <n v="1630000"/>
    <n v="1191000"/>
    <n v="1.3686"/>
    <n v="-439000"/>
    <n v="0"/>
    <n v="1168000"/>
    <n v="52300"/>
    <n v="0.17"/>
    <m/>
    <m/>
    <m/>
    <n v="0"/>
    <n v="0"/>
    <n v="0"/>
    <x v="0"/>
    <m/>
    <s v="PCA"/>
    <n v="4"/>
    <n v="0.16059999999999999"/>
    <m/>
    <n v="4.2099999999999999E-2"/>
    <m/>
    <n v="3.9699999999999999E-2"/>
    <m/>
    <m/>
    <m/>
    <m/>
    <m/>
    <m/>
    <m/>
    <m/>
    <m/>
    <m/>
    <m/>
    <n v="1.562E-2"/>
    <n v="0"/>
    <n v="0"/>
    <n v="0"/>
    <n v="0"/>
    <n v="4.5999999999999999E-2"/>
    <m/>
    <m/>
    <m/>
    <n v="3501"/>
    <n v="9076"/>
    <m/>
    <m/>
    <n v="291"/>
    <m/>
    <m/>
    <n v="0"/>
    <m/>
    <n v="12868"/>
    <n v="171620"/>
    <m/>
    <n v="18113"/>
    <n v="14938"/>
    <n v="33051"/>
    <m/>
    <m/>
    <m/>
    <m/>
    <m/>
    <m/>
    <m/>
    <m/>
    <m/>
    <n v="-708"/>
    <m/>
    <n v="1113"/>
    <n v="-1408"/>
    <m/>
    <m/>
    <n v="2902"/>
    <n v="219438"/>
    <n v="-6692"/>
    <n v="-6692"/>
    <m/>
    <m/>
    <m/>
    <m/>
    <m/>
    <m/>
    <m/>
    <n v="-2025"/>
    <n v="-1080"/>
    <m/>
    <n v="-545"/>
    <n v="-10342"/>
    <m/>
    <n v="1510394"/>
    <n v="1301297.6000000001"/>
    <n v="9076"/>
    <n v="291"/>
    <n v="171620"/>
    <n v="33051"/>
    <n v="-708"/>
    <n v="-295"/>
    <n v="203668"/>
    <n v="-545"/>
    <n v="2006"/>
    <s v="Internal actuarial services"/>
    <n v="7"/>
    <n v="6.8199999999999997E-2"/>
    <n v="3.4099999999999998E-2"/>
    <n v="3.4099999999999998E-2"/>
    <n v="5.6399999999999999E-2"/>
    <n v="9.0499999999999997E-2"/>
    <n v="7.5600000000000001E-2"/>
    <n v="0.10970000000000001"/>
    <m/>
    <m/>
    <m/>
    <m/>
    <m/>
    <m/>
    <m/>
    <n v="0"/>
    <n v="0"/>
    <n v="0"/>
    <n v="0"/>
    <m/>
    <n v="2.23E-2"/>
    <m/>
    <m/>
    <n v="49854"/>
    <n v="1168000"/>
    <m/>
    <m/>
    <n v="23.428000000000001"/>
    <n v="4463"/>
    <n v="4588"/>
    <n v="1578"/>
    <n v="8000"/>
    <m/>
    <n v="5.07"/>
    <n v="1578"/>
    <m/>
    <m/>
    <m/>
    <m/>
    <m/>
    <m/>
    <m/>
    <m/>
    <n v="0"/>
    <m/>
    <m/>
    <n v="55895"/>
    <n v="1"/>
    <n v="1"/>
    <m/>
    <m/>
    <m/>
    <n v="102000"/>
    <m/>
    <m/>
    <m/>
    <m/>
    <m/>
    <m/>
    <m/>
    <m/>
    <m/>
    <m/>
    <n v="17.53"/>
    <n v="0"/>
    <m/>
    <m/>
    <n v="0.24313000000000001"/>
    <n v="0.50968000000000002"/>
    <n v="0.46"/>
    <n v="1.54E-2"/>
    <n v="0.26096000000000003"/>
    <n v="0.25"/>
    <n v="0.10580000000000001"/>
    <n v="9.5820000000000002E-2"/>
    <n v="0.12"/>
    <m/>
    <n v="0"/>
    <n v="0"/>
    <n v="0.21479999999999999"/>
    <n v="0.12232"/>
    <n v="0.17"/>
    <m/>
    <n v="0"/>
    <n v="0"/>
    <m/>
    <n v="0"/>
    <n v="0"/>
    <n v="1.03E-2"/>
    <n v="1.1209999999999999E-2"/>
    <n v="0"/>
    <m/>
    <n v="0"/>
    <n v="0"/>
  </r>
  <r>
    <x v="65"/>
    <x v="65"/>
    <x v="4"/>
    <s v="120 2005"/>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5-09-30T00:00:00"/>
    <d v="2005-06-30T00:00:00"/>
    <s v="Aggregate Cost"/>
    <s v="8-year maximum graded smoothed fair value"/>
    <m/>
    <n v="3.5000000000000003E-2"/>
    <n v="0.08"/>
    <n v="4"/>
    <n v="0"/>
    <n v="8"/>
    <m/>
    <m/>
    <m/>
    <m/>
    <m/>
    <m/>
    <m/>
    <m/>
    <m/>
    <m/>
    <m/>
    <m/>
    <m/>
    <m/>
    <m/>
    <m/>
    <m/>
    <m/>
    <m/>
    <m/>
    <m/>
    <m/>
    <m/>
    <m/>
    <m/>
    <m/>
    <m/>
    <m/>
    <m/>
    <m/>
    <m/>
    <m/>
    <m/>
    <m/>
    <m/>
    <m/>
    <m/>
    <n v="4.4999999999999998E-2"/>
    <n v="1747400"/>
    <n v="1433000"/>
    <n v="1.2194"/>
    <n v="-314400"/>
    <n v="0"/>
    <n v="1201000"/>
    <n v="64000"/>
    <n v="0.16"/>
    <m/>
    <m/>
    <m/>
    <n v="0"/>
    <n v="0"/>
    <n v="0"/>
    <x v="0"/>
    <m/>
    <s v="PCA"/>
    <n v="4"/>
    <n v="0.13339999999999999"/>
    <m/>
    <n v="0.1071"/>
    <m/>
    <n v="3.6299999999999999E-2"/>
    <m/>
    <m/>
    <m/>
    <m/>
    <m/>
    <m/>
    <m/>
    <m/>
    <m/>
    <m/>
    <m/>
    <n v="3.8159999999999999E-2"/>
    <n v="0"/>
    <n v="0"/>
    <n v="0"/>
    <n v="0"/>
    <n v="0.112"/>
    <n v="4.2000000000000003E-2"/>
    <m/>
    <m/>
    <n v="4166"/>
    <n v="10160"/>
    <m/>
    <m/>
    <n v="259"/>
    <m/>
    <m/>
    <n v="0"/>
    <m/>
    <n v="14585"/>
    <n v="163113"/>
    <m/>
    <n v="20198"/>
    <n v="19871"/>
    <n v="40069"/>
    <m/>
    <m/>
    <m/>
    <m/>
    <m/>
    <m/>
    <m/>
    <m/>
    <m/>
    <n v="-524"/>
    <m/>
    <n v="3323"/>
    <n v="-4258"/>
    <m/>
    <m/>
    <n v="3016"/>
    <n v="219324"/>
    <n v="-10114"/>
    <n v="-10114"/>
    <m/>
    <m/>
    <m/>
    <m/>
    <m/>
    <m/>
    <m/>
    <n v="-2191"/>
    <n v="-990"/>
    <m/>
    <n v="-568"/>
    <n v="-13863"/>
    <m/>
    <n v="1715855"/>
    <n v="1510394"/>
    <n v="10160"/>
    <n v="259"/>
    <n v="163113"/>
    <n v="40069"/>
    <n v="-524"/>
    <n v="-935"/>
    <n v="201723"/>
    <n v="-568"/>
    <n v="2007"/>
    <s v="Internal actuarial services"/>
    <n v="7"/>
    <n v="9.4200000000000006E-2"/>
    <n v="3.8199999999999998E-2"/>
    <n v="5.6000000000000001E-2"/>
    <n v="8.5699999999999998E-2"/>
    <n v="0.1239"/>
    <n v="8.5699999999999998E-2"/>
    <n v="0.1239"/>
    <m/>
    <m/>
    <m/>
    <m/>
    <m/>
    <m/>
    <m/>
    <n v="0"/>
    <n v="0"/>
    <n v="0"/>
    <n v="0"/>
    <m/>
    <n v="2.9700000000000001E-2"/>
    <m/>
    <m/>
    <n v="50350"/>
    <n v="1201000"/>
    <m/>
    <m/>
    <n v="23.853000000000002"/>
    <n v="5564"/>
    <n v="4796"/>
    <n v="2131"/>
    <n v="12000"/>
    <m/>
    <n v="5.6310000000000002"/>
    <n v="2131"/>
    <m/>
    <m/>
    <m/>
    <m/>
    <m/>
    <m/>
    <m/>
    <m/>
    <n v="0"/>
    <m/>
    <m/>
    <n v="58045"/>
    <n v="1"/>
    <n v="1"/>
    <m/>
    <m/>
    <m/>
    <n v="144000"/>
    <m/>
    <m/>
    <m/>
    <m/>
    <m/>
    <m/>
    <m/>
    <m/>
    <m/>
    <m/>
    <n v="9.41"/>
    <n v="0"/>
    <m/>
    <m/>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r>
  <r>
    <x v="65"/>
    <x v="65"/>
    <x v="5"/>
    <s v="120 2006"/>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6-09-30T00:00:00"/>
    <d v="2006-06-30T00:00:00"/>
    <s v="Aggregate Cost"/>
    <s v="8-year maximum graded smoothed fair value"/>
    <m/>
    <n v="3.5000000000000003E-2"/>
    <n v="0.08"/>
    <n v="4"/>
    <n v="0"/>
    <n v="8"/>
    <m/>
    <m/>
    <m/>
    <m/>
    <m/>
    <m/>
    <m/>
    <m/>
    <m/>
    <m/>
    <m/>
    <m/>
    <m/>
    <m/>
    <m/>
    <m/>
    <m/>
    <m/>
    <m/>
    <m/>
    <m/>
    <m/>
    <m/>
    <m/>
    <m/>
    <m/>
    <m/>
    <m/>
    <m/>
    <m/>
    <m/>
    <m/>
    <m/>
    <m/>
    <m/>
    <m/>
    <m/>
    <n v="4.4999999999999998E-2"/>
    <n v="1934300"/>
    <n v="1543000"/>
    <n v="1.2536"/>
    <n v="-391300"/>
    <n v="0"/>
    <n v="1243000"/>
    <n v="81400"/>
    <n v="0.37"/>
    <m/>
    <m/>
    <m/>
    <n v="0"/>
    <n v="0"/>
    <n v="0"/>
    <x v="0"/>
    <m/>
    <s v="PCA"/>
    <n v="4"/>
    <n v="0.16689999999999999"/>
    <m/>
    <n v="0.1547"/>
    <m/>
    <n v="8.5099999999999995E-2"/>
    <m/>
    <m/>
    <m/>
    <m/>
    <m/>
    <m/>
    <m/>
    <m/>
    <m/>
    <m/>
    <m/>
    <n v="5.858E-2"/>
    <n v="0"/>
    <n v="0"/>
    <n v="0"/>
    <n v="0"/>
    <n v="0.154"/>
    <n v="8.7999999999999995E-2"/>
    <m/>
    <m/>
    <n v="11818"/>
    <n v="30419"/>
    <m/>
    <m/>
    <n v="158"/>
    <m/>
    <m/>
    <n v="0"/>
    <m/>
    <n v="42395"/>
    <n v="233623"/>
    <m/>
    <n v="22368"/>
    <n v="31386"/>
    <n v="53754"/>
    <m/>
    <m/>
    <m/>
    <m/>
    <m/>
    <m/>
    <m/>
    <m/>
    <m/>
    <n v="-646"/>
    <m/>
    <n v="8329"/>
    <n v="-7836"/>
    <m/>
    <m/>
    <n v="3744"/>
    <n v="333363"/>
    <n v="-13500"/>
    <n v="-13500"/>
    <m/>
    <m/>
    <m/>
    <m/>
    <m/>
    <m/>
    <m/>
    <n v="-2477"/>
    <n v="-1069"/>
    <m/>
    <n v="-434"/>
    <n v="-17480"/>
    <m/>
    <n v="2031738"/>
    <n v="1715855"/>
    <n v="30419"/>
    <n v="158"/>
    <n v="233623"/>
    <n v="53754"/>
    <n v="-646"/>
    <n v="493"/>
    <n v="287224"/>
    <n v="-434"/>
    <n v="2008"/>
    <s v="Internal actuarial services"/>
    <n v="7"/>
    <n v="9.2799999999999994E-2"/>
    <n v="4.2000000000000003E-2"/>
    <n v="5.0799999999999998E-2"/>
    <n v="8.0799999999999997E-2"/>
    <n v="0.12280000000000001"/>
    <n v="8.5699999999999998E-2"/>
    <n v="0.12770000000000001"/>
    <m/>
    <m/>
    <m/>
    <m/>
    <m/>
    <m/>
    <m/>
    <n v="0"/>
    <n v="0"/>
    <n v="0"/>
    <n v="0"/>
    <m/>
    <n v="0.03"/>
    <m/>
    <m/>
    <n v="50818"/>
    <n v="1243000"/>
    <m/>
    <m/>
    <n v="24.46"/>
    <n v="6894"/>
    <n v="4911"/>
    <n v="2758"/>
    <n v="16000"/>
    <m/>
    <n v="5.8010000000000002"/>
    <n v="2758"/>
    <m/>
    <m/>
    <m/>
    <m/>
    <m/>
    <m/>
    <m/>
    <m/>
    <n v="0"/>
    <m/>
    <m/>
    <n v="60470"/>
    <n v="1"/>
    <n v="1"/>
    <m/>
    <m/>
    <m/>
    <n v="186000"/>
    <m/>
    <m/>
    <m/>
    <m/>
    <m/>
    <m/>
    <m/>
    <m/>
    <m/>
    <m/>
    <n v="10.92"/>
    <n v="0"/>
    <m/>
    <m/>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r>
  <r>
    <x v="65"/>
    <x v="65"/>
    <x v="6"/>
    <s v="120 2007"/>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7-06-30T00:00:00"/>
    <d v="2007-06-30T00:00:00"/>
    <s v="Aggregate Cost"/>
    <s v="8-year maximum graded smoothed fair value"/>
    <m/>
    <n v="3.5000000000000003E-2"/>
    <n v="0.08"/>
    <n v="4"/>
    <n v="0"/>
    <n v="8"/>
    <m/>
    <m/>
    <m/>
    <m/>
    <m/>
    <m/>
    <m/>
    <m/>
    <m/>
    <m/>
    <m/>
    <m/>
    <m/>
    <m/>
    <m/>
    <m/>
    <m/>
    <m/>
    <m/>
    <m/>
    <m/>
    <m/>
    <m/>
    <m/>
    <m/>
    <m/>
    <m/>
    <m/>
    <m/>
    <m/>
    <m/>
    <m/>
    <m/>
    <m/>
    <m/>
    <m/>
    <m/>
    <n v="4.4999999999999998E-2"/>
    <n v="2133000"/>
    <n v="1691000"/>
    <n v="1.262"/>
    <n v="-443000"/>
    <n v="0"/>
    <n v="1283000"/>
    <n v="71500"/>
    <n v="0.64"/>
    <m/>
    <m/>
    <m/>
    <n v="0"/>
    <n v="0"/>
    <n v="0"/>
    <x v="0"/>
    <m/>
    <s v="PCA"/>
    <n v="4"/>
    <n v="0.21329999999999999"/>
    <m/>
    <n v="0.16969999999999999"/>
    <m/>
    <n v="0.1399"/>
    <m/>
    <m/>
    <m/>
    <m/>
    <m/>
    <m/>
    <m/>
    <m/>
    <m/>
    <m/>
    <m/>
    <n v="7.9409999999999994E-2"/>
    <n v="0"/>
    <n v="0"/>
    <n v="0"/>
    <n v="0"/>
    <n v="0.17100000000000001"/>
    <n v="0.14299999999999999"/>
    <m/>
    <m/>
    <n v="17371"/>
    <n v="45950"/>
    <m/>
    <m/>
    <n v="112"/>
    <m/>
    <m/>
    <n v="0"/>
    <m/>
    <n v="63433"/>
    <n v="352885"/>
    <m/>
    <n v="35343"/>
    <n v="48369"/>
    <n v="83712"/>
    <m/>
    <m/>
    <m/>
    <m/>
    <m/>
    <m/>
    <m/>
    <m/>
    <m/>
    <n v="-1513"/>
    <m/>
    <n v="12782"/>
    <n v="-12170"/>
    <m/>
    <m/>
    <n v="3187"/>
    <n v="502316"/>
    <n v="-17641"/>
    <n v="-17641"/>
    <m/>
    <m/>
    <m/>
    <m/>
    <m/>
    <m/>
    <m/>
    <n v="-2516"/>
    <n v="-1124"/>
    <m/>
    <n v="-275"/>
    <n v="-21556"/>
    <m/>
    <n v="2512498"/>
    <n v="2031738"/>
    <n v="45950"/>
    <n v="112"/>
    <n v="352885"/>
    <n v="83712"/>
    <n v="-1513"/>
    <n v="612"/>
    <n v="435696"/>
    <n v="-275"/>
    <n v="2009"/>
    <s v="Internal actuarial services"/>
    <n v="7"/>
    <n v="0.09"/>
    <n v="0.04"/>
    <n v="0.05"/>
    <n v="8.1199999999999994E-2"/>
    <n v="0.1212"/>
    <n v="8.1199999999999994E-2"/>
    <n v="0.1212"/>
    <m/>
    <m/>
    <m/>
    <m/>
    <m/>
    <m/>
    <m/>
    <n v="0"/>
    <n v="0"/>
    <n v="0"/>
    <n v="0"/>
    <m/>
    <n v="3.1199999999999999E-2"/>
    <m/>
    <m/>
    <n v="50825"/>
    <n v="1283000"/>
    <m/>
    <m/>
    <n v="25.242999999999999"/>
    <n v="7674"/>
    <n v="4906"/>
    <n v="3141"/>
    <n v="18000"/>
    <m/>
    <n v="5.7309999999999999"/>
    <n v="3141"/>
    <m/>
    <m/>
    <m/>
    <m/>
    <m/>
    <m/>
    <m/>
    <m/>
    <n v="0"/>
    <m/>
    <m/>
    <n v="61640"/>
    <n v="1"/>
    <n v="1"/>
    <m/>
    <m/>
    <m/>
    <n v="221000"/>
    <m/>
    <m/>
    <m/>
    <m/>
    <m/>
    <m/>
    <n v="2512000"/>
    <m/>
    <m/>
    <m/>
    <n v="19.03"/>
    <n v="0"/>
    <m/>
    <m/>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r>
  <r>
    <x v="65"/>
    <x v="65"/>
    <x v="7"/>
    <s v="120 2008"/>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8-06-30T00:00:00"/>
    <d v="2008-06-30T00:00:00"/>
    <s v="Aggregate Cost"/>
    <s v="8-year maximum graded smoothed fair value"/>
    <m/>
    <n v="3.5000000000000003E-2"/>
    <n v="0.08"/>
    <n v="4"/>
    <n v="0"/>
    <n v="8"/>
    <m/>
    <m/>
    <m/>
    <m/>
    <m/>
    <m/>
    <m/>
    <m/>
    <m/>
    <m/>
    <m/>
    <m/>
    <m/>
    <m/>
    <m/>
    <m/>
    <m/>
    <m/>
    <m/>
    <m/>
    <m/>
    <m/>
    <m/>
    <m/>
    <m/>
    <m/>
    <m/>
    <m/>
    <m/>
    <m/>
    <m/>
    <m/>
    <m/>
    <m/>
    <m/>
    <m/>
    <m/>
    <n v="4.4999999999999998E-2"/>
    <n v="2303000"/>
    <n v="1906000"/>
    <n v="1.208"/>
    <n v="-397000"/>
    <n v="0"/>
    <n v="1380000"/>
    <n v="75800"/>
    <n v="0.69"/>
    <m/>
    <m/>
    <m/>
    <n v="0"/>
    <n v="0"/>
    <n v="0"/>
    <x v="0"/>
    <m/>
    <s v="PCA"/>
    <n v="4"/>
    <n v="-1.24E-2"/>
    <m/>
    <n v="0.1182"/>
    <m/>
    <n v="0.1303"/>
    <m/>
    <m/>
    <m/>
    <m/>
    <m/>
    <m/>
    <m/>
    <m/>
    <m/>
    <m/>
    <m/>
    <n v="6.7489999999999994E-2"/>
    <n v="0"/>
    <n v="0"/>
    <n v="0"/>
    <n v="0"/>
    <n v="0.123"/>
    <n v="0.13200000000000001"/>
    <m/>
    <m/>
    <n v="20726"/>
    <n v="52139"/>
    <m/>
    <m/>
    <n v="185"/>
    <m/>
    <m/>
    <n v="0"/>
    <m/>
    <n v="73050"/>
    <n v="-97536"/>
    <m/>
    <n v="23187"/>
    <n v="45868"/>
    <n v="69055"/>
    <m/>
    <m/>
    <m/>
    <m/>
    <m/>
    <m/>
    <m/>
    <m/>
    <m/>
    <n v="-2777"/>
    <m/>
    <n v="7694"/>
    <n v="-6358"/>
    <m/>
    <m/>
    <n v="3331"/>
    <n v="46459"/>
    <n v="-22627"/>
    <n v="-22627"/>
    <m/>
    <m/>
    <m/>
    <m/>
    <m/>
    <m/>
    <m/>
    <n v="-2045"/>
    <n v="-1267"/>
    <m/>
    <n v="-89481"/>
    <n v="-115420"/>
    <m/>
    <n v="2443537"/>
    <n v="2512498"/>
    <n v="52139"/>
    <n v="185"/>
    <n v="-97536"/>
    <n v="69055"/>
    <n v="-2777"/>
    <n v="1336"/>
    <n v="-29922"/>
    <n v="-89481"/>
    <n v="2010"/>
    <s v="Internal actuarial services"/>
    <n v="7"/>
    <n v="8.0199999999999994E-2"/>
    <n v="3.5099999999999999E-2"/>
    <n v="4.5100000000000001E-2"/>
    <n v="5.79E-2"/>
    <n v="9.2999999999999999E-2"/>
    <n v="8.1199999999999994E-2"/>
    <n v="0.1163"/>
    <m/>
    <m/>
    <m/>
    <m/>
    <m/>
    <m/>
    <m/>
    <n v="0"/>
    <n v="0"/>
    <n v="0"/>
    <n v="0"/>
    <m/>
    <n v="1.2800000000000001E-2"/>
    <m/>
    <m/>
    <n v="51774"/>
    <n v="1380000"/>
    <m/>
    <m/>
    <n v="26.654"/>
    <n v="8600"/>
    <n v="5383"/>
    <n v="3873"/>
    <n v="23000"/>
    <m/>
    <n v="5.9390000000000001"/>
    <n v="3873"/>
    <m/>
    <m/>
    <m/>
    <m/>
    <m/>
    <m/>
    <m/>
    <m/>
    <n v="0"/>
    <m/>
    <m/>
    <n v="64247"/>
    <n v="1"/>
    <n v="1"/>
    <m/>
    <m/>
    <m/>
    <n v="281000"/>
    <m/>
    <m/>
    <m/>
    <m/>
    <m/>
    <m/>
    <n v="2443000"/>
    <m/>
    <m/>
    <m/>
    <n v="-5.81"/>
    <n v="0"/>
    <m/>
    <m/>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r>
  <r>
    <x v="65"/>
    <x v="65"/>
    <x v="8"/>
    <s v="120 2009"/>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9-06-30T00:00:00"/>
    <d v="2009-06-30T00:00:00"/>
    <s v="Aggregate Cost"/>
    <s v="8-year maximum graded smoothed fair value"/>
    <m/>
    <n v="3.5000000000000003E-2"/>
    <n v="0.08"/>
    <n v="4"/>
    <n v="0"/>
    <n v="8"/>
    <m/>
    <m/>
    <m/>
    <m/>
    <m/>
    <m/>
    <m/>
    <m/>
    <m/>
    <m/>
    <m/>
    <m/>
    <m/>
    <m/>
    <m/>
    <m/>
    <m/>
    <m/>
    <m/>
    <m/>
    <m/>
    <m/>
    <m/>
    <m/>
    <m/>
    <m/>
    <m/>
    <m/>
    <m/>
    <m/>
    <m/>
    <m/>
    <m/>
    <m/>
    <m/>
    <m/>
    <m/>
    <n v="4.4999999999999998E-2"/>
    <n v="2503000"/>
    <n v="2163000"/>
    <n v="1.157"/>
    <n v="-340000"/>
    <n v="0"/>
    <n v="1467000"/>
    <n v="71500"/>
    <n v="0.89"/>
    <m/>
    <m/>
    <m/>
    <n v="0"/>
    <n v="0"/>
    <n v="0"/>
    <x v="0"/>
    <m/>
    <s v="PCA"/>
    <n v="4"/>
    <n v="-0.22839999999999999"/>
    <m/>
    <n v="-2.58E-2"/>
    <m/>
    <n v="4.0500000000000001E-2"/>
    <m/>
    <m/>
    <m/>
    <m/>
    <m/>
    <m/>
    <m/>
    <m/>
    <m/>
    <m/>
    <m/>
    <n v="2.9669999999999998E-2"/>
    <n v="0"/>
    <n v="0"/>
    <n v="0"/>
    <n v="0"/>
    <n v="-8.9999999999999993E-3"/>
    <n v="5.5E-2"/>
    <m/>
    <m/>
    <n v="26062"/>
    <n v="63526"/>
    <m/>
    <m/>
    <n v="202"/>
    <m/>
    <m/>
    <n v="0"/>
    <m/>
    <n v="89790"/>
    <n v="-589963"/>
    <m/>
    <n v="12702"/>
    <n v="26579"/>
    <n v="39281"/>
    <m/>
    <m/>
    <m/>
    <m/>
    <m/>
    <m/>
    <m/>
    <m/>
    <m/>
    <n v="-11235"/>
    <m/>
    <n v="3255"/>
    <n v="-1503"/>
    <m/>
    <m/>
    <n v="3365"/>
    <n v="-467010"/>
    <n v="-28307"/>
    <n v="-28307"/>
    <m/>
    <m/>
    <m/>
    <m/>
    <m/>
    <m/>
    <m/>
    <n v="-2125"/>
    <n v="-1327"/>
    <m/>
    <n v="-956"/>
    <n v="-32715"/>
    <m/>
    <n v="1943812"/>
    <n v="2443537"/>
    <n v="63526"/>
    <n v="202"/>
    <n v="-589963"/>
    <n v="39281"/>
    <n v="-11235"/>
    <n v="1752"/>
    <n v="-560165"/>
    <n v="-956"/>
    <n v="2011"/>
    <s v="Internal actuarial services"/>
    <n v="7"/>
    <n v="9.1600000000000001E-2"/>
    <n v="4.0800000000000003E-2"/>
    <n v="5.0799999999999998E-2"/>
    <n v="8.8300000000000003E-2"/>
    <n v="0.12909999999999999"/>
    <n v="8.8300000000000003E-2"/>
    <n v="0.12909999999999999"/>
    <m/>
    <m/>
    <m/>
    <m/>
    <m/>
    <m/>
    <m/>
    <n v="0"/>
    <n v="0"/>
    <n v="0"/>
    <n v="0"/>
    <m/>
    <n v="3.7499999999999999E-2"/>
    <m/>
    <m/>
    <n v="52474"/>
    <n v="1467000"/>
    <m/>
    <m/>
    <n v="27.957000000000001"/>
    <n v="9193"/>
    <n v="5976"/>
    <n v="4629"/>
    <n v="29000"/>
    <m/>
    <n v="6.2649999999999997"/>
    <n v="4629"/>
    <m/>
    <m/>
    <m/>
    <m/>
    <m/>
    <m/>
    <m/>
    <m/>
    <n v="0"/>
    <m/>
    <m/>
    <n v="66296"/>
    <n v="1"/>
    <n v="1"/>
    <m/>
    <m/>
    <m/>
    <n v="347000"/>
    <m/>
    <m/>
    <m/>
    <m/>
    <m/>
    <m/>
    <n v="1944000"/>
    <m/>
    <m/>
    <m/>
    <n v="-18.579999999999998"/>
    <n v="0"/>
    <m/>
    <m/>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r>
  <r>
    <x v="65"/>
    <x v="65"/>
    <x v="9"/>
    <s v="120 2010"/>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0-06-30T00:00:00"/>
    <d v="2010-06-30T00:00:00"/>
    <s v="Aggregate Cost"/>
    <s v="8-year maximum graded smoothed fair value"/>
    <m/>
    <n v="3.5000000000000003E-2"/>
    <n v="0.08"/>
    <n v="4"/>
    <n v="0"/>
    <n v="8"/>
    <m/>
    <m/>
    <m/>
    <m/>
    <m/>
    <m/>
    <m/>
    <m/>
    <m/>
    <m/>
    <m/>
    <m/>
    <m/>
    <m/>
    <m/>
    <m/>
    <m/>
    <m/>
    <m/>
    <m/>
    <m/>
    <m/>
    <m/>
    <m/>
    <m/>
    <m/>
    <m/>
    <m/>
    <m/>
    <m/>
    <m/>
    <m/>
    <m/>
    <m/>
    <m/>
    <m/>
    <m/>
    <n v="4.4999999999999998E-2"/>
    <n v="2664000"/>
    <n v="2368000"/>
    <n v="1.125"/>
    <n v="-296000"/>
    <n v="0"/>
    <n v="1475000"/>
    <n v="82300"/>
    <n v="0.75"/>
    <m/>
    <m/>
    <m/>
    <n v="0"/>
    <n v="0"/>
    <n v="0"/>
    <x v="0"/>
    <m/>
    <s v="PCA"/>
    <n v="4"/>
    <n v="0.13220000000000001"/>
    <m/>
    <n v="-4.8000000000000001E-2"/>
    <m/>
    <n v="4.0800000000000003E-2"/>
    <m/>
    <m/>
    <n v="3.9489999999999997E-2"/>
    <m/>
    <m/>
    <m/>
    <m/>
    <m/>
    <m/>
    <m/>
    <m/>
    <n v="3.9489999999999997E-2"/>
    <n v="0"/>
    <n v="0"/>
    <n v="0"/>
    <n v="1"/>
    <n v="-3.5999999999999997E-2"/>
    <n v="5.3999999999999999E-2"/>
    <n v="4.8000000000000001E-2"/>
    <m/>
    <n v="20105"/>
    <n v="62090"/>
    <m/>
    <m/>
    <n v="122"/>
    <m/>
    <m/>
    <n v="0"/>
    <m/>
    <n v="82317"/>
    <n v="200936"/>
    <m/>
    <n v="27511"/>
    <n v="35441"/>
    <n v="62952"/>
    <m/>
    <m/>
    <m/>
    <m/>
    <m/>
    <m/>
    <m/>
    <m/>
    <m/>
    <n v="-8968"/>
    <m/>
    <n v="854"/>
    <n v="-249"/>
    <m/>
    <m/>
    <n v="1830"/>
    <n v="339672"/>
    <n v="-34449"/>
    <n v="-34449"/>
    <m/>
    <m/>
    <m/>
    <m/>
    <m/>
    <m/>
    <m/>
    <n v="-2125"/>
    <n v="-1384"/>
    <m/>
    <n v="-8141"/>
    <n v="-46099"/>
    <m/>
    <n v="2237385"/>
    <n v="1943812"/>
    <n v="62090"/>
    <n v="122"/>
    <n v="200936"/>
    <n v="62952"/>
    <n v="-8968"/>
    <n v="605"/>
    <n v="255525"/>
    <n v="-8141"/>
    <n v="2012"/>
    <s v="Internal actuarial services"/>
    <n v="7"/>
    <n v="9.74E-2"/>
    <n v="4.3700000000000003E-2"/>
    <n v="5.3699999999999998E-2"/>
    <n v="8.7599999999999997E-2"/>
    <n v="0.1313"/>
    <n v="8.8300000000000003E-2"/>
    <n v="0.13200000000000001"/>
    <m/>
    <m/>
    <m/>
    <m/>
    <m/>
    <m/>
    <m/>
    <n v="0"/>
    <n v="0"/>
    <n v="0"/>
    <n v="0"/>
    <m/>
    <n v="3.39E-2"/>
    <m/>
    <m/>
    <n v="52339"/>
    <n v="1475000"/>
    <m/>
    <m/>
    <n v="28.181999999999999"/>
    <n v="9700"/>
    <n v="6668"/>
    <n v="5384"/>
    <n v="35000"/>
    <m/>
    <n v="6.5010000000000003"/>
    <n v="5384"/>
    <m/>
    <m/>
    <m/>
    <m/>
    <m/>
    <m/>
    <m/>
    <m/>
    <n v="0"/>
    <m/>
    <m/>
    <n v="67423"/>
    <n v="1"/>
    <n v="1"/>
    <m/>
    <m/>
    <m/>
    <n v="420000"/>
    <m/>
    <m/>
    <m/>
    <m/>
    <m/>
    <m/>
    <n v="2237000"/>
    <m/>
    <m/>
    <m/>
    <n v="13.2"/>
    <n v="0"/>
    <m/>
    <m/>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r>
  <r>
    <x v="65"/>
    <x v="65"/>
    <x v="10"/>
    <s v="120 2011"/>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1-06-30T00:00:00"/>
    <d v="2011-06-30T00:00:00"/>
    <s v="Aggregate Cost"/>
    <s v="8-year maximum graded smoothed fair value"/>
    <m/>
    <n v="0.03"/>
    <n v="7.9000000000000001E-2"/>
    <n v="4"/>
    <n v="0"/>
    <n v="8"/>
    <m/>
    <m/>
    <m/>
    <m/>
    <m/>
    <m/>
    <m/>
    <m/>
    <m/>
    <m/>
    <m/>
    <m/>
    <m/>
    <m/>
    <m/>
    <m/>
    <m/>
    <m/>
    <m/>
    <m/>
    <m/>
    <m/>
    <m/>
    <m/>
    <m/>
    <m/>
    <m/>
    <m/>
    <m/>
    <m/>
    <m/>
    <m/>
    <m/>
    <m/>
    <m/>
    <m/>
    <m/>
    <n v="3.7499999999999999E-2"/>
    <n v="2872000"/>
    <n v="2607000"/>
    <n v="1.1020000000000001"/>
    <n v="-265000"/>
    <n v="0"/>
    <n v="1490000"/>
    <n v="88600"/>
    <n v="0.7"/>
    <m/>
    <m/>
    <m/>
    <n v="0"/>
    <n v="0"/>
    <n v="0"/>
    <x v="0"/>
    <m/>
    <s v="PCA"/>
    <n v="4"/>
    <n v="0.2114"/>
    <m/>
    <n v="1.9E-2"/>
    <m/>
    <n v="4.8599999999999997E-2"/>
    <m/>
    <m/>
    <n v="6.615E-2"/>
    <m/>
    <m/>
    <m/>
    <m/>
    <m/>
    <m/>
    <m/>
    <n v="1"/>
    <n v="5.4059999999999997E-2"/>
    <n v="0"/>
    <n v="0"/>
    <n v="0"/>
    <n v="1"/>
    <n v="3.7999999999999999E-2"/>
    <n v="6.3E-2"/>
    <n v="7.4999999999999997E-2"/>
    <m/>
    <n v="19247"/>
    <n v="62316"/>
    <m/>
    <m/>
    <n v="169"/>
    <m/>
    <m/>
    <n v="0"/>
    <m/>
    <n v="81732"/>
    <n v="414369"/>
    <m/>
    <n v="27307"/>
    <n v="39912"/>
    <n v="67219"/>
    <m/>
    <m/>
    <m/>
    <m/>
    <m/>
    <m/>
    <m/>
    <m/>
    <m/>
    <n v="-9154"/>
    <m/>
    <n v="726"/>
    <n v="-47"/>
    <m/>
    <m/>
    <n v="1963"/>
    <n v="556808"/>
    <n v="-43338"/>
    <n v="-43338"/>
    <m/>
    <m/>
    <m/>
    <m/>
    <m/>
    <m/>
    <m/>
    <n v="-2492"/>
    <n v="-1484"/>
    <m/>
    <n v="-423"/>
    <n v="-47737"/>
    <m/>
    <n v="2746456"/>
    <n v="2237385"/>
    <n v="62316"/>
    <n v="169"/>
    <n v="414369"/>
    <n v="67219"/>
    <n v="-9154"/>
    <n v="679"/>
    <n v="473113"/>
    <n v="-423"/>
    <n v="2013"/>
    <s v="Internal actuarial services"/>
    <n v="7"/>
    <n v="0.1028"/>
    <n v="4.6399999999999997E-2"/>
    <n v="5.6399999999999999E-2"/>
    <n v="9.64E-2"/>
    <n v="0.14280000000000001"/>
    <n v="9.64E-2"/>
    <n v="0.14280000000000001"/>
    <m/>
    <m/>
    <m/>
    <m/>
    <m/>
    <m/>
    <m/>
    <n v="0"/>
    <n v="0"/>
    <n v="0"/>
    <n v="0"/>
    <m/>
    <n v="0.04"/>
    <m/>
    <m/>
    <n v="52332"/>
    <n v="1490000"/>
    <m/>
    <m/>
    <n v="28.472000000000001"/>
    <n v="10262"/>
    <n v="7317"/>
    <n v="6428"/>
    <n v="44000"/>
    <m/>
    <n v="6.8449999999999998"/>
    <n v="6428"/>
    <m/>
    <m/>
    <m/>
    <m/>
    <m/>
    <m/>
    <m/>
    <m/>
    <n v="0"/>
    <m/>
    <m/>
    <n v="69022"/>
    <n v="1"/>
    <n v="1"/>
    <m/>
    <m/>
    <m/>
    <n v="528000"/>
    <m/>
    <m/>
    <m/>
    <m/>
    <m/>
    <m/>
    <n v="2746000"/>
    <m/>
    <m/>
    <m/>
    <n v="22.69"/>
    <n v="0"/>
    <m/>
    <m/>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r>
  <r>
    <x v="65"/>
    <x v="65"/>
    <x v="11"/>
    <s v="120 2012"/>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2-06-30T00:00:00"/>
    <d v="2012-06-30T00:00:00"/>
    <s v="Aggregate Cost"/>
    <s v="8-year maximum graded smoothed fair value"/>
    <m/>
    <n v="0.03"/>
    <n v="7.9000000000000001E-2"/>
    <n v="4"/>
    <n v="0"/>
    <n v="8"/>
    <m/>
    <m/>
    <m/>
    <m/>
    <m/>
    <s v="-153000; 221000; 50000; -379000; -87000; 57000; 18000"/>
    <s v="Gain and losses are recognized over various lengths of time depending on the magnitude of the gain loss.  Larger fluctuations are recognized over longer periods than smaller fluctuations.  The maximum recognition period is 8 years and minimum is 1 year."/>
    <m/>
    <m/>
    <m/>
    <m/>
    <n v="2827000"/>
    <n v="3100000"/>
    <n v="36000"/>
    <n v="0"/>
    <n v="0"/>
    <n v="0"/>
    <n v="1"/>
    <n v="2"/>
    <m/>
    <n v="0"/>
    <n v="0.85714000000000001"/>
    <n v="7"/>
    <n v="0"/>
    <n v="1"/>
    <n v="1"/>
    <m/>
    <n v="0"/>
    <n v="1.3"/>
    <n v="0.7"/>
    <m/>
    <m/>
    <m/>
    <m/>
    <m/>
    <m/>
    <m/>
    <n v="3.7499999999999999E-2"/>
    <n v="3100000"/>
    <n v="2820000"/>
    <n v="1.099"/>
    <n v="-280000"/>
    <n v="0"/>
    <n v="1479000"/>
    <n v="85200"/>
    <n v="0.88"/>
    <m/>
    <m/>
    <m/>
    <n v="0"/>
    <n v="0"/>
    <n v="0"/>
    <x v="0"/>
    <m/>
    <s v="PCA"/>
    <n v="4"/>
    <n v="1.4E-2"/>
    <m/>
    <n v="0.1162"/>
    <m/>
    <n v="1.17E-2"/>
    <m/>
    <m/>
    <n v="7.4719999999999995E-2"/>
    <m/>
    <m/>
    <m/>
    <m/>
    <m/>
    <m/>
    <m/>
    <n v="1"/>
    <n v="5.0659999999999997E-2"/>
    <n v="0"/>
    <n v="0"/>
    <n v="0"/>
    <n v="1"/>
    <n v="0.11899999999999999"/>
    <n v="2.3E-2"/>
    <n v="8.3000000000000004E-2"/>
    <m/>
    <n v="24095"/>
    <n v="74640"/>
    <m/>
    <m/>
    <n v="222"/>
    <m/>
    <m/>
    <n v="0"/>
    <m/>
    <n v="98957"/>
    <n v="-17299"/>
    <m/>
    <n v="27850"/>
    <n v="39645"/>
    <n v="67495"/>
    <m/>
    <m/>
    <m/>
    <m/>
    <m/>
    <m/>
    <m/>
    <m/>
    <m/>
    <n v="-11744"/>
    <m/>
    <n v="1400"/>
    <m/>
    <m/>
    <m/>
    <n v="24"/>
    <n v="138833"/>
    <n v="-53630"/>
    <n v="-53630"/>
    <m/>
    <m/>
    <m/>
    <m/>
    <m/>
    <m/>
    <m/>
    <n v="-2516"/>
    <n v="-1403"/>
    <m/>
    <n v="-454"/>
    <n v="-58003"/>
    <m/>
    <n v="2827286"/>
    <n v="2746456"/>
    <n v="74640"/>
    <n v="222"/>
    <n v="-17299"/>
    <n v="67495"/>
    <n v="-11744"/>
    <n v="1400"/>
    <n v="39852"/>
    <n v="-454"/>
    <n v="2014"/>
    <s v="Internal actuarial services"/>
    <n v="7"/>
    <n v="0.1018"/>
    <n v="4.5900000000000003E-2"/>
    <n v="5.5899999999999998E-2"/>
    <n v="9.8000000000000004E-2"/>
    <n v="0.1439"/>
    <n v="9.64E-2"/>
    <n v="0.14230000000000001"/>
    <m/>
    <m/>
    <m/>
    <m/>
    <m/>
    <m/>
    <m/>
    <n v="0"/>
    <n v="0"/>
    <n v="0"/>
    <n v="0"/>
    <m/>
    <n v="4.2099999999999999E-2"/>
    <m/>
    <m/>
    <n v="51558"/>
    <n v="1479000"/>
    <m/>
    <m/>
    <n v="28.686"/>
    <n v="10920"/>
    <n v="8143"/>
    <n v="7651"/>
    <n v="54000"/>
    <m/>
    <n v="7.0579999999999998"/>
    <n v="7651"/>
    <m/>
    <m/>
    <m/>
    <m/>
    <m/>
    <m/>
    <m/>
    <m/>
    <n v="0"/>
    <m/>
    <m/>
    <n v="70129"/>
    <n v="1"/>
    <n v="1"/>
    <m/>
    <n v="2875000"/>
    <n v="367000"/>
    <n v="651000"/>
    <m/>
    <m/>
    <m/>
    <m/>
    <m/>
    <m/>
    <n v="2827000"/>
    <m/>
    <m/>
    <m/>
    <n v="-2.11"/>
    <n v="0"/>
    <m/>
    <m/>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r>
  <r>
    <x v="65"/>
    <x v="65"/>
    <x v="12"/>
    <s v="120 2013"/>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3-06-30T00:00:00"/>
    <d v="2013-06-30T00:00:00"/>
    <s v="Aggregate Cost"/>
    <s v="8-year maximum graded smoothed fair value"/>
    <m/>
    <n v="0.03"/>
    <n v="7.8E-2"/>
    <n v="4"/>
    <n v="0"/>
    <n v="8"/>
    <m/>
    <m/>
    <m/>
    <m/>
    <m/>
    <s v="101000; -128000; 184000; 33000; -284000; -58000; 28000"/>
    <s v="Gain and losses are recognized over various lengths of time depending on the magnitude of the gain loss.  Larger fluctuations are recognized over longer periods than smaller fluctuations.  The maximum recognition period is 8 years and minimum is 1 year."/>
    <m/>
    <m/>
    <m/>
    <m/>
    <n v="3212000"/>
    <n v="3335000"/>
    <n v="37000"/>
    <n v="0"/>
    <n v="0"/>
    <n v="0"/>
    <n v="1"/>
    <n v="2"/>
    <n v="126000"/>
    <n v="0"/>
    <n v="0.8"/>
    <n v="7"/>
    <n v="0"/>
    <n v="1"/>
    <n v="1"/>
    <m/>
    <n v="0"/>
    <n v="1.3"/>
    <n v="0.7"/>
    <m/>
    <m/>
    <m/>
    <m/>
    <m/>
    <m/>
    <m/>
    <n v="3.7499999999999999E-2"/>
    <n v="3335000"/>
    <n v="3273000"/>
    <n v="1.0189999999999999"/>
    <n v="-62000"/>
    <n v="0"/>
    <n v="1514000"/>
    <n v="86600"/>
    <n v="0.90530999999999995"/>
    <n v="3734712"/>
    <n v="3211902"/>
    <n v="522810"/>
    <n v="0"/>
    <n v="0"/>
    <n v="0"/>
    <x v="0"/>
    <n v="0.86001000000000005"/>
    <s v="PCA"/>
    <n v="4"/>
    <n v="0.1236"/>
    <m/>
    <n v="0.1133"/>
    <m/>
    <n v="3.8100000000000002E-2"/>
    <m/>
    <m/>
    <n v="8.2900000000000001E-2"/>
    <m/>
    <m/>
    <m/>
    <m/>
    <m/>
    <m/>
    <m/>
    <n v="1"/>
    <n v="5.6099999999999997E-2"/>
    <n v="0"/>
    <n v="0"/>
    <n v="0"/>
    <n v="1"/>
    <n v="0.11600000000000001"/>
    <n v="5.0999999999999997E-2"/>
    <n v="9.0999999999999998E-2"/>
    <m/>
    <n v="26018"/>
    <n v="78400"/>
    <m/>
    <m/>
    <n v="709"/>
    <m/>
    <m/>
    <n v="0"/>
    <m/>
    <n v="105127"/>
    <n v="275634"/>
    <m/>
    <n v="26091"/>
    <n v="58895"/>
    <n v="84986"/>
    <m/>
    <m/>
    <m/>
    <m/>
    <m/>
    <m/>
    <m/>
    <m/>
    <m/>
    <n v="-11664"/>
    <m/>
    <n v="6"/>
    <n v="73"/>
    <m/>
    <m/>
    <m/>
    <n v="454162"/>
    <n v="-66426"/>
    <n v="-66426"/>
    <m/>
    <m/>
    <m/>
    <m/>
    <m/>
    <m/>
    <m/>
    <n v="-2655"/>
    <n v="-137"/>
    <m/>
    <n v="-330"/>
    <n v="-69548"/>
    <m/>
    <n v="3211900"/>
    <n v="2827286"/>
    <n v="78400"/>
    <n v="709"/>
    <n v="275634"/>
    <n v="84986"/>
    <n v="-11664"/>
    <n v="79"/>
    <n v="349035"/>
    <n v="-330"/>
    <n v="2015"/>
    <s v="Internal actuarial services"/>
    <n v="7"/>
    <n v="0.14399999999999999"/>
    <n v="6.7000000000000004E-2"/>
    <n v="7.6999999999999999E-2"/>
    <n v="0.1288"/>
    <n v="0.1958"/>
    <n v="0.1288"/>
    <n v="0.1958"/>
    <m/>
    <m/>
    <m/>
    <m/>
    <m/>
    <m/>
    <m/>
    <n v="0"/>
    <n v="0"/>
    <n v="0"/>
    <n v="0"/>
    <m/>
    <n v="5.1799999999999999E-2"/>
    <m/>
    <m/>
    <n v="52295"/>
    <n v="1514000"/>
    <m/>
    <m/>
    <n v="28.951000000000001"/>
    <n v="11588"/>
    <n v="8861"/>
    <n v="9079"/>
    <n v="67000"/>
    <m/>
    <n v="7.38"/>
    <n v="9079"/>
    <m/>
    <m/>
    <m/>
    <m/>
    <m/>
    <m/>
    <m/>
    <m/>
    <n v="0"/>
    <m/>
    <m/>
    <n v="72962"/>
    <n v="1"/>
    <n v="1"/>
    <m/>
    <m/>
    <m/>
    <n v="839000"/>
    <m/>
    <m/>
    <m/>
    <m/>
    <m/>
    <m/>
    <m/>
    <m/>
    <m/>
    <m/>
    <n v="11.89"/>
    <n v="0"/>
    <m/>
    <m/>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r>
  <r>
    <x v="65"/>
    <x v="65"/>
    <x v="13"/>
    <s v="120 2014"/>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4-06-30T00:00:00"/>
    <d v="2014-06-30T00:00:00"/>
    <s v="Aggregate Cost"/>
    <s v="8-year graded smoothed fair value"/>
    <m/>
    <n v="0.03"/>
    <n v="7.8E-2"/>
    <n v="4"/>
    <n v="0"/>
    <n v="8"/>
    <m/>
    <m/>
    <m/>
    <n v="7.4999999999999997E-2"/>
    <m/>
    <s v="313000; 75000; -102000; 148000; 17000; 189000; -29000"/>
    <s v="Gain and losses are recognized over various lengths of time depending on the magnitude of the gain loss.  Larger fluctuations are recognized over longer periods than smaller fluctuations.  The maximum recognition period is 8 years and minimum is 1 year."/>
    <m/>
    <m/>
    <m/>
    <m/>
    <n v="3856000"/>
    <n v="3624000"/>
    <n v="30000"/>
    <n v="0"/>
    <n v="0"/>
    <n v="0"/>
    <n v="1"/>
    <n v="2"/>
    <n v="358000"/>
    <n v="0"/>
    <n v="0.8"/>
    <n v="7"/>
    <n v="0"/>
    <n v="1"/>
    <n v="1"/>
    <m/>
    <n v="0"/>
    <n v="1.3"/>
    <n v="0.7"/>
    <m/>
    <m/>
    <m/>
    <m/>
    <m/>
    <m/>
    <m/>
    <n v="3.7499999999999999E-2"/>
    <n v="3623800"/>
    <n v="3965000"/>
    <n v="0.91"/>
    <n v="341200"/>
    <n v="0"/>
    <n v="1591000"/>
    <n v="90064"/>
    <n v="0.98577999999999999"/>
    <n v="4066004"/>
    <n v="3856083"/>
    <n v="209921"/>
    <n v="0"/>
    <n v="0"/>
    <n v="0"/>
    <x v="0"/>
    <n v="0.94837000000000005"/>
    <s v="PCA"/>
    <n v="4"/>
    <n v="0.1706"/>
    <m/>
    <n v="0.1007"/>
    <m/>
    <n v="0.1283"/>
    <m/>
    <m/>
    <n v="8.3500000000000005E-2"/>
    <m/>
    <m/>
    <m/>
    <m/>
    <m/>
    <m/>
    <m/>
    <n v="1"/>
    <n v="6.3890000000000002E-2"/>
    <n v="0"/>
    <n v="0"/>
    <n v="0"/>
    <n v="0"/>
    <n v="0.10299999999999999"/>
    <n v="0.13"/>
    <n v="9.1999999999999998E-2"/>
    <m/>
    <n v="31305"/>
    <n v="88783"/>
    <m/>
    <m/>
    <n v="552"/>
    <m/>
    <m/>
    <n v="0"/>
    <m/>
    <n v="120640"/>
    <n v="536742"/>
    <m/>
    <n v="59375"/>
    <n v="26725"/>
    <n v="86100"/>
    <m/>
    <m/>
    <m/>
    <m/>
    <m/>
    <m/>
    <m/>
    <m/>
    <m/>
    <n v="-14858"/>
    <m/>
    <n v="42"/>
    <n v="1774"/>
    <m/>
    <m/>
    <n v="8"/>
    <n v="730448"/>
    <n v="-81216"/>
    <n v="-81216"/>
    <m/>
    <m/>
    <m/>
    <m/>
    <m/>
    <m/>
    <m/>
    <n v="-2732"/>
    <n v="-1543"/>
    <m/>
    <n v="-504"/>
    <n v="-85995"/>
    <m/>
    <n v="3856353"/>
    <n v="3211900"/>
    <n v="88783"/>
    <n v="552"/>
    <n v="536742"/>
    <n v="86100"/>
    <n v="-14858"/>
    <n v="1816"/>
    <n v="609800"/>
    <n v="-504"/>
    <n v="2015"/>
    <s v="Internal actuarial services"/>
    <n v="7"/>
    <n v="0.1492"/>
    <n v="6.9599999999999995E-2"/>
    <n v="7.9600000000000004E-2"/>
    <n v="0.13070000000000001"/>
    <n v="0.20030000000000001"/>
    <n v="0.1288"/>
    <n v="0.19839999999999999"/>
    <m/>
    <m/>
    <m/>
    <m/>
    <m/>
    <m/>
    <m/>
    <n v="0"/>
    <n v="0"/>
    <n v="0"/>
    <n v="0"/>
    <m/>
    <n v="5.11E-2"/>
    <m/>
    <m/>
    <n v="53782"/>
    <n v="1591000"/>
    <n v="50.6"/>
    <n v="10.5"/>
    <n v="29.577000000000002"/>
    <n v="12320"/>
    <n v="9716"/>
    <n v="10621"/>
    <m/>
    <m/>
    <n v="7.6470000000000002"/>
    <n v="10621"/>
    <m/>
    <m/>
    <m/>
    <m/>
    <m/>
    <m/>
    <m/>
    <m/>
    <n v="0"/>
    <m/>
    <m/>
    <n v="76723"/>
    <n v="0"/>
    <n v="1"/>
    <m/>
    <m/>
    <m/>
    <m/>
    <m/>
    <m/>
    <m/>
    <m/>
    <m/>
    <m/>
    <m/>
    <m/>
    <m/>
    <m/>
    <n v="17.78"/>
    <n v="0"/>
    <m/>
    <m/>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r>
  <r>
    <x v="65"/>
    <x v="65"/>
    <x v="14"/>
    <s v="120 2015"/>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5-06-30T00:00:00"/>
    <d v="2015-06-30T00:00:00"/>
    <s v="Aggregate Cost"/>
    <s v="8-year graded smoothed fair value"/>
    <m/>
    <n v="0.03"/>
    <n v="7.6999999999999999E-2"/>
    <n v="4"/>
    <n v="0"/>
    <n v="8"/>
    <m/>
    <m/>
    <m/>
    <n v="7.4999999999999997E-2"/>
    <m/>
    <s v="-91000; 268000; 50000; -77000; 111000; 0; -95000"/>
    <s v="Gain and losses are recognized over various lengths of time depending on the magnitude of the gain loss.  Larger fluctuations are recognized over longer periods than smaller fluctuations.  The maximum recognition period is 8 years and minimum is 1 year."/>
    <m/>
    <m/>
    <m/>
    <m/>
    <n v="4067000"/>
    <n v="3901000"/>
    <n v="34000"/>
    <n v="0"/>
    <n v="0"/>
    <n v="0"/>
    <n v="1"/>
    <n v="2"/>
    <n v="-122000"/>
    <n v="0"/>
    <n v="0.8"/>
    <n v="7"/>
    <n v="0"/>
    <n v="1"/>
    <n v="1"/>
    <m/>
    <n v="0"/>
    <n v="1.3"/>
    <n v="0.7"/>
    <m/>
    <m/>
    <m/>
    <m/>
    <m/>
    <m/>
    <m/>
    <n v="3.7499999999999999E-2"/>
    <n v="3900600"/>
    <n v="4381000"/>
    <n v="0.89"/>
    <n v="480900"/>
    <n v="0"/>
    <n v="1697000"/>
    <n v="94736"/>
    <n v="1.0279700000000001"/>
    <n v="4473428"/>
    <n v="4067277"/>
    <n v="406151"/>
    <n v="0"/>
    <n v="0"/>
    <n v="0"/>
    <x v="0"/>
    <n v="0.90920999999999996"/>
    <s v="PCA"/>
    <n v="4"/>
    <n v="4.9299999999999997E-2"/>
    <m/>
    <n v="0.1134"/>
    <m/>
    <n v="0.1113"/>
    <m/>
    <m/>
    <n v="7.5499999999999998E-2"/>
    <m/>
    <m/>
    <m/>
    <m/>
    <m/>
    <m/>
    <m/>
    <n v="1"/>
    <n v="6.2909999999999994E-2"/>
    <n v="0"/>
    <n v="0"/>
    <n v="0"/>
    <n v="0"/>
    <n v="0.115"/>
    <n v="0.114"/>
    <n v="8.4000000000000005E-2"/>
    <m/>
    <n v="34939"/>
    <n v="97386"/>
    <m/>
    <m/>
    <n v="506"/>
    <m/>
    <m/>
    <n v="0"/>
    <m/>
    <n v="132831"/>
    <n v="104381"/>
    <m/>
    <n v="63317"/>
    <n v="25581"/>
    <n v="88898"/>
    <m/>
    <m/>
    <m/>
    <m/>
    <m/>
    <m/>
    <m/>
    <m/>
    <m/>
    <n v="-15237"/>
    <m/>
    <n v="49"/>
    <n v="1925"/>
    <m/>
    <m/>
    <n v="4"/>
    <n v="312851"/>
    <n v="-96184"/>
    <n v="-96184"/>
    <m/>
    <m/>
    <m/>
    <m/>
    <m/>
    <m/>
    <m/>
    <n v="-2891"/>
    <n v="-1644"/>
    <m/>
    <n v="-630"/>
    <n v="-101349"/>
    <m/>
    <n v="4067855"/>
    <n v="3856353"/>
    <n v="97386"/>
    <n v="506"/>
    <n v="104381"/>
    <n v="88898"/>
    <n v="-15237"/>
    <n v="1974"/>
    <n v="180016"/>
    <n v="-630"/>
    <n v="2016"/>
    <s v="Internal actuarial services"/>
    <n v="7"/>
    <n v="0.16600000000000001"/>
    <n v="7.8E-2"/>
    <n v="8.7999999999999995E-2"/>
    <n v="0.14019999999999999"/>
    <n v="0.21820000000000001"/>
    <n v="0.14019999999999999"/>
    <n v="0.21820000000000001"/>
    <m/>
    <m/>
    <m/>
    <m/>
    <m/>
    <m/>
    <m/>
    <n v="0"/>
    <n v="0"/>
    <n v="0"/>
    <n v="0"/>
    <m/>
    <n v="5.2200000000000003E-2"/>
    <m/>
    <m/>
    <n v="55805"/>
    <n v="1697000"/>
    <n v="50.3"/>
    <n v="10.199999999999999"/>
    <n v="30.405999999999999"/>
    <n v="13063"/>
    <n v="10940"/>
    <n v="12312"/>
    <m/>
    <m/>
    <n v="7.8120000000000003"/>
    <n v="12312"/>
    <m/>
    <m/>
    <m/>
    <m/>
    <m/>
    <m/>
    <m/>
    <m/>
    <n v="0"/>
    <m/>
    <m/>
    <n v="81180"/>
    <n v="0"/>
    <n v="1"/>
    <m/>
    <m/>
    <m/>
    <m/>
    <m/>
    <m/>
    <m/>
    <m/>
    <m/>
    <m/>
    <m/>
    <m/>
    <m/>
    <m/>
    <n v="1.34"/>
    <n v="0"/>
    <m/>
    <m/>
    <n v="1.37E-2"/>
    <n v="0.37269999999999998"/>
    <n v="0.37"/>
    <n v="3.0000000000000001E-3"/>
    <n v="0.23760000000000001"/>
    <n v="0.2"/>
    <n v="0.1429"/>
    <n v="0.14449999999999999"/>
    <n v="0.15"/>
    <m/>
    <n v="0"/>
    <n v="0"/>
    <n v="0.1124"/>
    <n v="0.22040000000000001"/>
    <n v="0.23"/>
    <n v="-0.1038"/>
    <n v="3.2000000000000002E-3"/>
    <n v="0"/>
    <n v="3.6299999999999999E-2"/>
    <n v="1.95E-2"/>
    <n v="0.05"/>
    <n v="1E-3"/>
    <n v="2.0999999999999999E-3"/>
    <n v="0"/>
    <m/>
    <n v="0"/>
    <n v="0"/>
  </r>
  <r>
    <x v="65"/>
    <x v="65"/>
    <x v="15"/>
    <s v="120 2016"/>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6-06-30T00:00:00"/>
    <d v="2016-06-30T00:00:00"/>
    <s v="Aggregate Cost"/>
    <s v="8-year graded smoothed fair value"/>
    <m/>
    <n v="0.03"/>
    <n v="7.6999999999999999E-2"/>
    <n v="4"/>
    <n v="0"/>
    <n v="8"/>
    <m/>
    <m/>
    <m/>
    <n v="7.4999999999999997E-2"/>
    <m/>
    <s v="-178000;-61000;223000;25000;-51000;74000"/>
    <s v="Gain and losses are recognized over various lengths of time depending on the magnitude of the gain loss.  Larger fluctuations are recognized over longer periods than smaller fluctuations.  The maximum recognition period is 8 years and minimum is 1 year."/>
    <m/>
    <m/>
    <m/>
    <m/>
    <n v="4214000"/>
    <n v="4181000"/>
    <n v="61000"/>
    <n v="0"/>
    <n v="0"/>
    <n v="0"/>
    <n v="1"/>
    <n v="2"/>
    <n v="33000"/>
    <n v="0"/>
    <n v="0.8"/>
    <n v="7"/>
    <n v="0"/>
    <n v="1"/>
    <n v="1"/>
    <m/>
    <n v="0"/>
    <n v="1.3"/>
    <n v="0.7"/>
    <m/>
    <m/>
    <m/>
    <m/>
    <m/>
    <m/>
    <m/>
    <n v="3.7499999999999999E-2"/>
    <n v="4181000"/>
    <n v="4826000"/>
    <n v="0.87"/>
    <n v="645000"/>
    <n v="0"/>
    <n v="1860000"/>
    <n v="144599"/>
    <n v="0.79862"/>
    <n v="4870806"/>
    <n v="4214039"/>
    <n v="656767"/>
    <n v="0"/>
    <n v="0"/>
    <n v="0"/>
    <x v="0"/>
    <n v="0.86516000000000004"/>
    <s v="PCA"/>
    <n v="4"/>
    <n v="2.6499999999999999E-2"/>
    <m/>
    <n v="8.0299999999999996E-2"/>
    <m/>
    <n v="7.51E-2"/>
    <m/>
    <m/>
    <n v="6.1800000000000001E-2"/>
    <m/>
    <m/>
    <m/>
    <m/>
    <m/>
    <m/>
    <m/>
    <n v="1"/>
    <n v="6.0600000000000001E-2"/>
    <n v="0"/>
    <n v="0"/>
    <n v="0"/>
    <n v="0"/>
    <n v="8.2000000000000003E-2"/>
    <n v="7.6999999999999999E-2"/>
    <n v="7.0000000000000007E-2"/>
    <m/>
    <n v="45946"/>
    <n v="115480"/>
    <m/>
    <m/>
    <n v="1209"/>
    <m/>
    <m/>
    <n v="0"/>
    <m/>
    <n v="162635"/>
    <n v="23541"/>
    <m/>
    <n v="66448"/>
    <n v="26580"/>
    <n v="93028"/>
    <m/>
    <m/>
    <m/>
    <m/>
    <m/>
    <m/>
    <m/>
    <m/>
    <m/>
    <n v="-16834"/>
    <m/>
    <n v="696"/>
    <n v="-220"/>
    <m/>
    <m/>
    <n v="2051"/>
    <n v="264897"/>
    <n v="-112753"/>
    <n v="-112753"/>
    <m/>
    <m/>
    <m/>
    <m/>
    <m/>
    <m/>
    <m/>
    <n v="-2494"/>
    <n v="-1782"/>
    <m/>
    <n v="-1242"/>
    <n v="-118271"/>
    <m/>
    <n v="4214481"/>
    <n v="4067855"/>
    <n v="115480"/>
    <n v="1209"/>
    <n v="23541"/>
    <n v="93028"/>
    <n v="-16834"/>
    <n v="476"/>
    <n v="100211"/>
    <n v="-1242"/>
    <n v="2017"/>
    <s v="Internal actuarial services"/>
    <n v="7"/>
    <n v="0.1792"/>
    <n v="8.4599999999999995E-2"/>
    <n v="9.4600000000000004E-2"/>
    <n v="0.14510000000000001"/>
    <n v="0.22969999999999999"/>
    <n v="0.14019999999999999"/>
    <n v="0.2248"/>
    <m/>
    <m/>
    <m/>
    <m/>
    <m/>
    <m/>
    <m/>
    <n v="0"/>
    <n v="0"/>
    <n v="0"/>
    <n v="0"/>
    <m/>
    <n v="5.0500000000000003E-2"/>
    <m/>
    <m/>
    <n v="58264"/>
    <n v="1860000"/>
    <n v="50"/>
    <n v="9.9"/>
    <n v="31.922999999999998"/>
    <n v="13675"/>
    <n v="12205"/>
    <n v="14088"/>
    <m/>
    <m/>
    <n v="8.0030000000000001"/>
    <n v="14088"/>
    <m/>
    <m/>
    <m/>
    <m/>
    <m/>
    <m/>
    <m/>
    <m/>
    <n v="0"/>
    <m/>
    <m/>
    <n v="86027"/>
    <n v="0"/>
    <n v="1"/>
    <m/>
    <m/>
    <m/>
    <m/>
    <m/>
    <m/>
    <m/>
    <m/>
    <m/>
    <m/>
    <m/>
    <m/>
    <m/>
    <m/>
    <n v="-0.51"/>
    <n v="0"/>
    <m/>
    <m/>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r>
  <r>
    <x v="65"/>
    <x v="65"/>
    <x v="16"/>
    <s v="120 2017"/>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7-06-30T00:00:00"/>
    <d v="2017-06-30T00:00:00"/>
    <s v="Aggregate Cost"/>
    <s v="8 Year Smoothing Period"/>
    <m/>
    <n v="2.75E-2"/>
    <n v="7.4999999999999997E-2"/>
    <n v="4"/>
    <n v="0"/>
    <n v="8"/>
    <m/>
    <m/>
    <m/>
    <n v="7.4999999999999997E-2"/>
    <m/>
    <s v="233000;-142000;-30000;179000;0;-26000;37000"/>
    <s v="Gain and losses are recognized over various lengths of time depending on the magnitude of the gain loss.  Larger fluctuations are recognized over longer periods than smaller fluctuations.  The maximum recognition period is 8 years and minimum is 1 year."/>
    <m/>
    <m/>
    <m/>
    <m/>
    <n v="4864000"/>
    <n v="4613000"/>
    <n v="41000"/>
    <n v="0"/>
    <n v="0"/>
    <n v="0"/>
    <n v="1"/>
    <n v="2"/>
    <n v="251000"/>
    <n v="0"/>
    <n v="0.8"/>
    <n v="7"/>
    <n v="0"/>
    <n v="1"/>
    <n v="1"/>
    <m/>
    <n v="0"/>
    <n v="1.3"/>
    <n v="0.7"/>
    <m/>
    <m/>
    <m/>
    <m/>
    <m/>
    <m/>
    <m/>
    <n v="3.5000000000000003E-2"/>
    <n v="4613000"/>
    <n v="5242000"/>
    <n v="0.88"/>
    <n v="629000"/>
    <n v="0"/>
    <n v="2012000"/>
    <n v="157080"/>
    <n v="0.85770000000000002"/>
    <n v="5357035"/>
    <n v="4863560"/>
    <n v="493475"/>
    <n v="0"/>
    <n v="0"/>
    <n v="0"/>
    <x v="0"/>
    <n v="0.90788000000000002"/>
    <s v="PCA"/>
    <n v="4"/>
    <n v="0.13439999999999999"/>
    <m/>
    <n v="6.9099999999999995E-2"/>
    <m/>
    <n v="9.9500000000000005E-2"/>
    <m/>
    <m/>
    <n v="5.4699999999999999E-2"/>
    <m/>
    <m/>
    <m/>
    <m/>
    <m/>
    <m/>
    <m/>
    <n v="1"/>
    <n v="6.4799999999999996E-2"/>
    <n v="0"/>
    <n v="0"/>
    <n v="0"/>
    <n v="0"/>
    <n v="7.0000000000000007E-2"/>
    <n v="0.10100000000000001"/>
    <n v="6.2E-2"/>
    <m/>
    <n v="51627"/>
    <n v="134727"/>
    <m/>
    <m/>
    <n v="774"/>
    <m/>
    <m/>
    <n v="0"/>
    <m/>
    <n v="187128"/>
    <n v="509039"/>
    <m/>
    <n v="79039"/>
    <n v="29600"/>
    <n v="108639"/>
    <m/>
    <m/>
    <m/>
    <m/>
    <m/>
    <m/>
    <m/>
    <m/>
    <m/>
    <n v="-20157"/>
    <m/>
    <n v="712"/>
    <n v="-319"/>
    <m/>
    <m/>
    <n v="1531"/>
    <n v="786573"/>
    <n v="-130039"/>
    <n v="-130039"/>
    <m/>
    <m/>
    <m/>
    <m/>
    <m/>
    <m/>
    <m/>
    <n v="-3227"/>
    <n v="-1460"/>
    <m/>
    <n v="-2606"/>
    <n v="-137332"/>
    <m/>
    <n v="4863722"/>
    <n v="4214481"/>
    <n v="134727"/>
    <n v="774"/>
    <n v="509039"/>
    <n v="108639"/>
    <n v="-20157"/>
    <n v="393"/>
    <n v="597914"/>
    <n v="-2606"/>
    <n v="2018"/>
    <s v="Internal actuarial services"/>
    <n v="7"/>
    <n v="0.16500000000000001"/>
    <n v="8.2500000000000004E-2"/>
    <n v="8.2500000000000004E-2"/>
    <n v="0.13009999999999999"/>
    <n v="0.21260000000000001"/>
    <n v="0.13009999999999999"/>
    <n v="0.21260000000000001"/>
    <m/>
    <m/>
    <m/>
    <m/>
    <m/>
    <m/>
    <m/>
    <n v="0"/>
    <n v="0"/>
    <n v="0"/>
    <n v="0"/>
    <m/>
    <n v="4.7600000000000003E-2"/>
    <m/>
    <m/>
    <n v="60412"/>
    <n v="2012000"/>
    <n v="49.6"/>
    <n v="9.5"/>
    <n v="33.311"/>
    <n v="14317"/>
    <n v="13740"/>
    <n v="15941"/>
    <m/>
    <m/>
    <n v="8.1579999999999995"/>
    <n v="15941"/>
    <m/>
    <m/>
    <m/>
    <m/>
    <m/>
    <m/>
    <m/>
    <m/>
    <n v="0"/>
    <m/>
    <m/>
    <n v="90670"/>
    <n v="0"/>
    <n v="1"/>
    <m/>
    <m/>
    <m/>
    <m/>
    <m/>
    <m/>
    <m/>
    <m/>
    <m/>
    <m/>
    <m/>
    <m/>
    <m/>
    <m/>
    <n v="13.38"/>
    <n v="0"/>
    <m/>
    <m/>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r>
  <r>
    <x v="65"/>
    <x v="65"/>
    <x v="17"/>
    <s v="120 2018"/>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8-06-30T00:00:00"/>
    <d v="2018-06-30T00:00:00"/>
    <s v="Aggregate Cost"/>
    <s v="8-year graded smoothed fair value"/>
    <m/>
    <n v="2.75E-2"/>
    <n v="7.4999999999999997E-2"/>
    <n v="4"/>
    <n v="0"/>
    <n v="8"/>
    <m/>
    <m/>
    <m/>
    <n v="7.3999999999999996E-2"/>
    <m/>
    <m/>
    <s v="Gain and losses are recognized over various lengths of time depending on the magnitude of the gain loss.  Larger fluctuations are recognized over longer periods than smaller fluctuations.  The maximum recognition period is 8 years and minimum is 1 year."/>
    <m/>
    <m/>
    <m/>
    <m/>
    <n v="5421000"/>
    <n v="5131000"/>
    <n v="89000"/>
    <m/>
    <m/>
    <m/>
    <m/>
    <n v="2"/>
    <m/>
    <m/>
    <n v="0.8"/>
    <n v="7"/>
    <m/>
    <n v="1"/>
    <n v="1"/>
    <m/>
    <n v="0"/>
    <n v="1.3"/>
    <n v="0.7"/>
    <m/>
    <m/>
    <m/>
    <m/>
    <m/>
    <m/>
    <m/>
    <n v="3.5000000000000003E-2"/>
    <n v="5131000"/>
    <n v="5748000"/>
    <n v="0.89"/>
    <n v="617000"/>
    <n v="0"/>
    <n v="2179000"/>
    <n v="194785"/>
    <n v="0.90632999999999997"/>
    <n v="5719600"/>
    <n v="5420538"/>
    <n v="299062"/>
    <n v="0"/>
    <n v="0"/>
    <n v="0"/>
    <x v="0"/>
    <n v="0.94771000000000005"/>
    <s v="PCA"/>
    <n v="4"/>
    <n v="0.10199999999999999"/>
    <m/>
    <n v="8.6699999999999999E-2"/>
    <m/>
    <n v="9.5299999999999996E-2"/>
    <m/>
    <m/>
    <n v="6.6299999999999998E-2"/>
    <m/>
    <m/>
    <m/>
    <m/>
    <m/>
    <m/>
    <m/>
    <n v="1"/>
    <n v="6.6839999999999997E-2"/>
    <n v="0"/>
    <n v="0"/>
    <n v="0"/>
    <n v="0"/>
    <n v="8.7999999999999995E-2"/>
    <n v="9.7000000000000003E-2"/>
    <n v="7.3999999999999996E-2"/>
    <m/>
    <n v="69827"/>
    <n v="176539"/>
    <m/>
    <m/>
    <n v="934"/>
    <m/>
    <m/>
    <n v="0"/>
    <m/>
    <n v="247300"/>
    <n v="372006"/>
    <m/>
    <n v="90580"/>
    <n v="30735"/>
    <n v="121315"/>
    <m/>
    <m/>
    <m/>
    <m/>
    <m/>
    <m/>
    <m/>
    <m/>
    <m/>
    <n v="-27337"/>
    <m/>
    <n v="1016"/>
    <n v="-641"/>
    <m/>
    <m/>
    <n v="1944"/>
    <n v="715603"/>
    <n v="-151456"/>
    <n v="-151456"/>
    <m/>
    <m/>
    <m/>
    <m/>
    <m/>
    <m/>
    <m/>
    <n v="-3741"/>
    <n v="-1346"/>
    <m/>
    <n v="-1772"/>
    <n v="-158315"/>
    <m/>
    <n v="5421010"/>
    <n v="4863722"/>
    <n v="176539"/>
    <n v="934"/>
    <n v="372006"/>
    <n v="121315"/>
    <n v="-27337"/>
    <n v="375"/>
    <n v="466359"/>
    <n v="-1772"/>
    <n v="2019"/>
    <s v="Internal actuarial services"/>
    <n v="7"/>
    <n v="0.16039999999999999"/>
    <n v="8.0199999999999994E-2"/>
    <n v="8.0199999999999994E-2"/>
    <n v="0.121"/>
    <n v="0.20119999999999999"/>
    <n v="0.13009999999999999"/>
    <n v="0.21029999999999999"/>
    <m/>
    <m/>
    <m/>
    <m/>
    <m/>
    <m/>
    <m/>
    <n v="0"/>
    <n v="0"/>
    <n v="0"/>
    <n v="0"/>
    <m/>
    <n v="4.0800000000000003E-2"/>
    <m/>
    <m/>
    <n v="62212"/>
    <n v="2179000"/>
    <n v="49.4"/>
    <n v="9.3000000000000007"/>
    <n v="35.018000000000001"/>
    <n v="14833"/>
    <n v="15260"/>
    <n v="18007"/>
    <m/>
    <m/>
    <n v="8.4109999999999996"/>
    <n v="18007"/>
    <m/>
    <m/>
    <m/>
    <m/>
    <m/>
    <m/>
    <m/>
    <m/>
    <n v="0"/>
    <m/>
    <m/>
    <n v="95052"/>
    <n v="0"/>
    <n v="1"/>
    <m/>
    <m/>
    <m/>
    <m/>
    <m/>
    <m/>
    <m/>
    <m/>
    <m/>
    <m/>
    <m/>
    <m/>
    <m/>
    <m/>
    <n v="7.78"/>
    <n v="0"/>
    <m/>
    <m/>
    <n v="0.1142"/>
    <n v="0.34239999999999998"/>
    <n v="0.32"/>
    <n v="2.0000000000000001E-4"/>
    <n v="0.23519999999999999"/>
    <n v="0.2"/>
    <n v="0.1484"/>
    <n v="0.17169999999999999"/>
    <n v="0.18"/>
    <m/>
    <n v="0"/>
    <n v="0"/>
    <n v="0.1668"/>
    <n v="0.2059"/>
    <n v="0.23"/>
    <n v="-0.45800000000000002"/>
    <n v="4.0000000000000002E-4"/>
    <n v="0"/>
    <n v="4.2700000000000002E-2"/>
    <n v="4.36E-2"/>
    <n v="7.0000000000000007E-2"/>
    <n v="1.49E-2"/>
    <n v="8.0000000000000004E-4"/>
    <n v="0"/>
    <m/>
    <n v="0"/>
    <n v="0"/>
  </r>
  <r>
    <x v="65"/>
    <x v="65"/>
    <x v="18"/>
    <s v="120 2019"/>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9-06-30T00:00:00"/>
    <d v="2019-06-30T00:00:00"/>
    <s v="Aggregate Cost"/>
    <s v="8-year graded smoothed fair value"/>
    <m/>
    <n v="2.75E-2"/>
    <n v="7.4999999999999997E-2"/>
    <n v="4"/>
    <n v="0"/>
    <n v="8"/>
    <m/>
    <m/>
    <m/>
    <n v="7.3999999999999996E-2"/>
    <m/>
    <m/>
    <m/>
    <m/>
    <m/>
    <m/>
    <m/>
    <m/>
    <m/>
    <m/>
    <m/>
    <m/>
    <m/>
    <m/>
    <m/>
    <m/>
    <m/>
    <m/>
    <m/>
    <m/>
    <m/>
    <m/>
    <m/>
    <m/>
    <m/>
    <m/>
    <m/>
    <m/>
    <m/>
    <m/>
    <m/>
    <m/>
    <m/>
    <n v="3.5000000000000003E-2"/>
    <n v="5872000"/>
    <n v="6474000"/>
    <n v="0.91"/>
    <n v="602000"/>
    <n v="0"/>
    <n v="2453000"/>
    <n v="214285"/>
    <n v="0.93615999999999999"/>
    <n v="6352843"/>
    <n v="6118345"/>
    <n v="234498"/>
    <n v="0"/>
    <n v="0"/>
    <n v="0"/>
    <x v="0"/>
    <n v="0.96309"/>
    <s v="PCA"/>
    <n v="4"/>
    <n v="8.3599999999999994E-2"/>
    <m/>
    <n v="0.1065"/>
    <m/>
    <n v="7.85E-2"/>
    <m/>
    <m/>
    <n v="0.1031"/>
    <m/>
    <m/>
    <m/>
    <m/>
    <m/>
    <m/>
    <m/>
    <n v="1"/>
    <n v="6.7710000000000006E-2"/>
    <n v="0"/>
    <n v="0"/>
    <n v="0"/>
    <n v="0"/>
    <n v="0.107"/>
    <n v="7.9000000000000001E-2"/>
    <n v="0.105"/>
    <m/>
    <n v="79864"/>
    <n v="200604"/>
    <m/>
    <m/>
    <n v="773"/>
    <m/>
    <m/>
    <n v="0"/>
    <m/>
    <n v="281241"/>
    <n v="400984"/>
    <m/>
    <n v="99810"/>
    <n v="34496"/>
    <n v="134306"/>
    <m/>
    <m/>
    <m/>
    <m/>
    <m/>
    <m/>
    <m/>
    <m/>
    <m/>
    <n v="-40567"/>
    <m/>
    <n v="1473"/>
    <n v="-1087"/>
    <m/>
    <m/>
    <n v="23125"/>
    <n v="799475"/>
    <n v="-176012"/>
    <n v="-176012"/>
    <m/>
    <m/>
    <m/>
    <m/>
    <m/>
    <m/>
    <m/>
    <n v="-4592"/>
    <n v="-1580"/>
    <m/>
    <n v="-9377"/>
    <n v="-191561"/>
    <m/>
    <n v="6119152"/>
    <n v="5511238"/>
    <n v="200604"/>
    <n v="773"/>
    <n v="400984"/>
    <n v="134306"/>
    <n v="-40567"/>
    <n v="386"/>
    <n v="495109"/>
    <n v="-9377"/>
    <n v="2020"/>
    <s v="Internal actuarial services"/>
    <n v="7"/>
    <n v="0.1552"/>
    <n v="7.7600000000000002E-2"/>
    <n v="7.7600000000000002E-2"/>
    <n v="0.1147"/>
    <n v="0.1923"/>
    <n v="0.1147"/>
    <n v="0.1923"/>
    <m/>
    <m/>
    <m/>
    <m/>
    <m/>
    <m/>
    <m/>
    <n v="0"/>
    <n v="0"/>
    <n v="0"/>
    <n v="0"/>
    <m/>
    <n v="3.7100000000000001E-2"/>
    <m/>
    <m/>
    <n v="63766"/>
    <n v="2453000"/>
    <n v="49.2"/>
    <n v="9.1"/>
    <n v="38.462000000000003"/>
    <n v="15271"/>
    <n v="16768"/>
    <n v="20043"/>
    <m/>
    <m/>
    <n v="8.782"/>
    <n v="20043"/>
    <m/>
    <m/>
    <m/>
    <m/>
    <m/>
    <m/>
    <m/>
    <m/>
    <n v="0"/>
    <m/>
    <m/>
    <n v="99080"/>
    <n v="0"/>
    <n v="1"/>
    <n v="39000"/>
    <n v="5071000"/>
    <n v="755000"/>
    <n v="2230000"/>
    <m/>
    <m/>
    <m/>
    <m/>
    <m/>
    <m/>
    <m/>
    <m/>
    <m/>
    <m/>
    <n v="6.19"/>
    <n v="0"/>
    <m/>
    <m/>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r>
  <r>
    <x v="65"/>
    <x v="65"/>
    <x v="19"/>
    <s v="120 2020"/>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20-06-30T00:00:00"/>
    <d v="2020-06-30T00:00:00"/>
    <s v="Aggregate Cost"/>
    <s v="8- year graded smoothed fair value"/>
    <m/>
    <n v="2.75E-2"/>
    <n v="7.4999999999999997E-2"/>
    <n v="4"/>
    <m/>
    <n v="8"/>
    <m/>
    <m/>
    <m/>
    <n v="7.3999999999999996E-2"/>
    <m/>
    <m/>
    <m/>
    <m/>
    <m/>
    <m/>
    <m/>
    <m/>
    <m/>
    <m/>
    <m/>
    <m/>
    <m/>
    <m/>
    <m/>
    <m/>
    <m/>
    <m/>
    <m/>
    <m/>
    <m/>
    <m/>
    <m/>
    <m/>
    <m/>
    <m/>
    <m/>
    <m/>
    <m/>
    <m/>
    <m/>
    <m/>
    <m/>
    <m/>
    <n v="6485000"/>
    <n v="6991000"/>
    <n v="0.92800000000000005"/>
    <n v="506000"/>
    <n v="0"/>
    <n v="2735000"/>
    <n v="215502"/>
    <n v="1.00562"/>
    <n v="7043384"/>
    <n v="6511420"/>
    <n v="531964"/>
    <n v="0"/>
    <n v="0"/>
    <n v="0"/>
    <x v="0"/>
    <n v="0.92447000000000001"/>
    <s v="PCA"/>
    <n v="4"/>
    <n v="3.7100000000000001E-2"/>
    <m/>
    <n v="7.3899999999999993E-2"/>
    <m/>
    <n v="7.5999999999999998E-2"/>
    <m/>
    <m/>
    <n v="9.35E-2"/>
    <m/>
    <m/>
    <m/>
    <m/>
    <m/>
    <m/>
    <m/>
    <n v="1"/>
    <n v="6.6159999999999997E-2"/>
    <n v="0"/>
    <n v="0"/>
    <n v="0"/>
    <n v="0"/>
    <n v="7.3999999999999996E-2"/>
    <n v="7.6999999999999999E-2"/>
    <n v="9.5000000000000001E-2"/>
    <m/>
    <n v="95507"/>
    <n v="216713"/>
    <m/>
    <m/>
    <n v="1130"/>
    <m/>
    <m/>
    <n v="0"/>
    <m/>
    <n v="313350"/>
    <n v="179314"/>
    <m/>
    <n v="103212"/>
    <n v="31110"/>
    <n v="134322"/>
    <m/>
    <m/>
    <m/>
    <m/>
    <m/>
    <m/>
    <m/>
    <m/>
    <m/>
    <n v="-34167"/>
    <m/>
    <n v="980"/>
    <n v="-575"/>
    <m/>
    <m/>
    <n v="20203"/>
    <n v="613427"/>
    <n v="-201851"/>
    <n v="-201851"/>
    <m/>
    <m/>
    <m/>
    <m/>
    <m/>
    <m/>
    <m/>
    <n v="-4511"/>
    <n v="-2465"/>
    <m/>
    <n v="-11421"/>
    <n v="-220248"/>
    <m/>
    <n v="6512331"/>
    <n v="6119152"/>
    <n v="216713"/>
    <n v="1130"/>
    <n v="179314"/>
    <n v="134322"/>
    <n v="-34167"/>
    <n v="405"/>
    <n v="279874"/>
    <n v="-11421"/>
    <n v="2021"/>
    <s v="Internal actuarial services"/>
    <n v="7"/>
    <n v="0.13919999999999999"/>
    <n v="6.9599999999999995E-2"/>
    <n v="6.9599999999999995E-2"/>
    <n v="0.1067"/>
    <n v="0.17630000000000001"/>
    <n v="0.1147"/>
    <n v="0.18429999999999999"/>
    <m/>
    <m/>
    <m/>
    <m/>
    <m/>
    <m/>
    <m/>
    <n v="0"/>
    <n v="0"/>
    <n v="0"/>
    <n v="0"/>
    <m/>
    <n v="3.7100000000000001E-2"/>
    <n v="403"/>
    <m/>
    <n v="65425"/>
    <n v="2735000"/>
    <n v="48.5"/>
    <n v="8.8000000000000007"/>
    <n v="41.838000000000001"/>
    <n v="16480"/>
    <m/>
    <n v="22064"/>
    <m/>
    <m/>
    <n v="9.1479999999999997"/>
    <n v="20776"/>
    <m/>
    <m/>
    <m/>
    <m/>
    <m/>
    <m/>
    <n v="885"/>
    <m/>
    <n v="0"/>
    <m/>
    <m/>
    <n v="103969"/>
    <n v="0"/>
    <n v="1"/>
    <m/>
    <m/>
    <m/>
    <m/>
    <m/>
    <m/>
    <m/>
    <m/>
    <m/>
    <m/>
    <m/>
    <m/>
    <m/>
    <m/>
    <n v="3.92"/>
    <n v="0"/>
    <m/>
    <m/>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r>
  <r>
    <x v="65"/>
    <x v="65"/>
    <x v="20"/>
    <s v="120 2021"/>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21-06-30T00:00:00"/>
    <d v="2021-06-30T00:00:00"/>
    <s v="Aggregate Cost"/>
    <s v="8 Year Smoothing Period"/>
    <m/>
    <n v="2.75E-2"/>
    <n v="7.0000000000000007E-2"/>
    <n v="4"/>
    <n v="0"/>
    <n v="8"/>
    <m/>
    <m/>
    <m/>
    <n v="7.3999999999999996E-2"/>
    <m/>
    <m/>
    <m/>
    <m/>
    <m/>
    <m/>
    <m/>
    <m/>
    <m/>
    <m/>
    <m/>
    <m/>
    <m/>
    <m/>
    <m/>
    <m/>
    <m/>
    <m/>
    <m/>
    <m/>
    <m/>
    <m/>
    <m/>
    <m/>
    <m/>
    <m/>
    <m/>
    <m/>
    <m/>
    <m/>
    <m/>
    <m/>
    <m/>
    <m/>
    <n v="7257000"/>
    <n v="7958000"/>
    <n v="0.91"/>
    <n v="701000"/>
    <n v="0"/>
    <n v="2588000"/>
    <n v="209991"/>
    <n v="1.00101"/>
    <n v="7586243"/>
    <n v="8659940"/>
    <n v="-1073697"/>
    <n v="0"/>
    <n v="0"/>
    <n v="0"/>
    <x v="0"/>
    <n v="1.1415299999999999"/>
    <s v="PCA"/>
    <n v="4"/>
    <n v="0.2868"/>
    <m/>
    <n v="0.13089999999999999"/>
    <m/>
    <n v="0.12570000000000001"/>
    <m/>
    <m/>
    <n v="0.10009999999999999"/>
    <m/>
    <m/>
    <m/>
    <m/>
    <m/>
    <m/>
    <m/>
    <n v="1"/>
    <n v="7.5800000000000006E-2"/>
    <n v="0"/>
    <n v="0"/>
    <n v="0"/>
    <n v="0"/>
    <n v="0.13600000000000001"/>
    <n v="0.129"/>
    <n v="0.10299999999999999"/>
    <m/>
    <n v="94779"/>
    <n v="210203"/>
    <m/>
    <m/>
    <n v="1104"/>
    <m/>
    <m/>
    <n v="0"/>
    <m/>
    <n v="306086"/>
    <n v="1965259"/>
    <m/>
    <n v="112712"/>
    <n v="32982"/>
    <n v="145694"/>
    <m/>
    <m/>
    <m/>
    <m/>
    <m/>
    <m/>
    <m/>
    <m/>
    <m/>
    <n v="-38938"/>
    <m/>
    <n v="339"/>
    <n v="-58"/>
    <m/>
    <m/>
    <n v="18360"/>
    <n v="2396742"/>
    <n v="-229632"/>
    <n v="-229632"/>
    <m/>
    <m/>
    <m/>
    <m/>
    <m/>
    <m/>
    <m/>
    <n v="-4710"/>
    <n v="-2647"/>
    <m/>
    <n v="-11114"/>
    <n v="-248103"/>
    <m/>
    <n v="8660970"/>
    <n v="6512331"/>
    <n v="210203"/>
    <n v="1104"/>
    <n v="1965259"/>
    <n v="145694"/>
    <n v="-38938"/>
    <n v="281"/>
    <n v="2072296"/>
    <n v="-11114"/>
    <n v="2022"/>
    <s v="Internal actuarial services"/>
    <n v="7"/>
    <n v="0.1694"/>
    <n v="8.4699999999999998E-2"/>
    <n v="8.4699999999999998E-2"/>
    <n v="0.1232"/>
    <n v="0.2079"/>
    <n v="0.11609999999999999"/>
    <n v="0.20080000000000001"/>
    <m/>
    <m/>
    <m/>
    <m/>
    <m/>
    <m/>
    <m/>
    <n v="0"/>
    <n v="0"/>
    <n v="0"/>
    <n v="0"/>
    <m/>
    <n v="3.85E-2"/>
    <n v="359"/>
    <m/>
    <n v="62195"/>
    <n v="2588000"/>
    <n v="49.3"/>
    <n v="9.3000000000000007"/>
    <n v="41.606000000000002"/>
    <n v="16067"/>
    <n v="19773"/>
    <n v="24539"/>
    <m/>
    <m/>
    <n v="9.3580000000000005"/>
    <n v="23141"/>
    <m/>
    <m/>
    <m/>
    <m/>
    <m/>
    <m/>
    <n v="1039"/>
    <m/>
    <m/>
    <m/>
    <m/>
    <n v="102801"/>
    <n v="0"/>
    <n v="1"/>
    <m/>
    <m/>
    <m/>
    <m/>
    <m/>
    <m/>
    <m/>
    <m/>
    <m/>
    <m/>
    <m/>
    <m/>
    <m/>
    <m/>
    <n v="27.7"/>
    <n v="0"/>
    <m/>
    <m/>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r>
  <r>
    <x v="65"/>
    <x v="65"/>
    <x v="21"/>
    <s v="120 2022"/>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21-06-30T00:00:00"/>
    <d v="2022-06-30T00:00:00"/>
    <s v="Aggregate Cost"/>
    <s v="8 Year Smoothing Period"/>
    <m/>
    <n v="2.75E-2"/>
    <n v="7.0000000000000007E-2"/>
    <n v="4"/>
    <n v="0"/>
    <n v="8"/>
    <m/>
    <m/>
    <m/>
    <n v="7.0000000000000007E-2"/>
    <m/>
    <m/>
    <m/>
    <m/>
    <m/>
    <m/>
    <m/>
    <m/>
    <m/>
    <m/>
    <m/>
    <m/>
    <m/>
    <m/>
    <m/>
    <m/>
    <m/>
    <m/>
    <m/>
    <m/>
    <m/>
    <m/>
    <m/>
    <m/>
    <m/>
    <m/>
    <m/>
    <m/>
    <m/>
    <m/>
    <m/>
    <m/>
    <m/>
    <m/>
    <n v="7257000"/>
    <n v="7958000"/>
    <n v="0.91"/>
    <n v="701000"/>
    <n v="0"/>
    <n v="2852265"/>
    <n v="221336"/>
    <n v="1.0153000000000001"/>
    <n v="8478821"/>
    <n v="8747471"/>
    <n v="-268650"/>
    <n v="0"/>
    <n v="0"/>
    <n v="0"/>
    <x v="0"/>
    <n v="1.03169"/>
    <s v="PCA"/>
    <n v="4"/>
    <n v="5.3900000000000003E-2"/>
    <m/>
    <n v="0.12039999999999999"/>
    <m/>
    <n v="0.10929999999999999"/>
    <m/>
    <m/>
    <n v="0.10440000000000001"/>
    <m/>
    <m/>
    <m/>
    <m/>
    <m/>
    <m/>
    <m/>
    <n v="1"/>
    <n v="7.4709999999999999E-2"/>
    <n v="0"/>
    <n v="0"/>
    <n v="0"/>
    <n v="0"/>
    <n v="0.126"/>
    <n v="0.113"/>
    <n v="0.107"/>
    <m/>
    <n v="108847"/>
    <n v="224722"/>
    <m/>
    <m/>
    <n v="2452"/>
    <m/>
    <m/>
    <n v="0"/>
    <m/>
    <n v="336021"/>
    <n v="-149983"/>
    <m/>
    <n v="159841"/>
    <n v="44873"/>
    <n v="204714"/>
    <m/>
    <m/>
    <m/>
    <m/>
    <m/>
    <m/>
    <m/>
    <m/>
    <m/>
    <n v="-39003"/>
    <m/>
    <n v="258"/>
    <n v="-53"/>
    <m/>
    <m/>
    <n v="20633"/>
    <n v="372677"/>
    <n v="-262299"/>
    <n v="-262299"/>
    <m/>
    <m/>
    <m/>
    <m/>
    <m/>
    <m/>
    <m/>
    <n v="-7601"/>
    <n v="-1808"/>
    <m/>
    <n v="-12455"/>
    <n v="-284163"/>
    <m/>
    <n v="8749484"/>
    <n v="8660970"/>
    <n v="224722"/>
    <n v="2452"/>
    <n v="-149983"/>
    <n v="204714"/>
    <n v="-39003"/>
    <n v="205"/>
    <n v="15933"/>
    <n v="-12455"/>
    <m/>
    <m/>
    <m/>
    <n v="0.1694"/>
    <n v="8.4699999999999998E-2"/>
    <n v="8.4699999999999998E-2"/>
    <n v="0.1232"/>
    <n v="0.2079"/>
    <n v="0.11609999999999999"/>
    <n v="0.20080000000000001"/>
    <m/>
    <m/>
    <m/>
    <m/>
    <m/>
    <m/>
    <m/>
    <n v="0"/>
    <n v="0"/>
    <n v="0"/>
    <n v="0"/>
    <m/>
    <m/>
    <n v="359"/>
    <m/>
    <n v="62195"/>
    <n v="2588000"/>
    <n v="49.3"/>
    <n v="9.3000000000000007"/>
    <n v="41.606000000000002"/>
    <n v="16067"/>
    <n v="19773"/>
    <n v="24539"/>
    <m/>
    <m/>
    <n v="9.3580000000000005"/>
    <n v="23141"/>
    <m/>
    <m/>
    <m/>
    <m/>
    <m/>
    <m/>
    <n v="1039"/>
    <m/>
    <m/>
    <m/>
    <m/>
    <n v="102801"/>
    <n v="0"/>
    <n v="0"/>
    <m/>
    <m/>
    <m/>
    <m/>
    <m/>
    <m/>
    <m/>
    <m/>
    <m/>
    <m/>
    <m/>
    <m/>
    <m/>
    <m/>
    <n v="-14.52"/>
    <n v="0"/>
    <m/>
    <m/>
    <n v="-0.16009999999999999"/>
    <n v="0.24229999999999999"/>
    <n v="0.3"/>
    <n v="-0.1056"/>
    <n v="0.1855"/>
    <n v="0.19"/>
    <n v="0.40810000000000002"/>
    <n v="0.21"/>
    <n v="0.18"/>
    <m/>
    <n v="0"/>
    <n v="0"/>
    <n v="0.1993"/>
    <n v="0.2928"/>
    <n v="0.25"/>
    <n v="0.16950000000000001"/>
    <n v="7.9000000000000008E-3"/>
    <n v="0"/>
    <n v="0.1111"/>
    <n v="6.0999999999999999E-2"/>
    <n v="0.08"/>
    <n v="2.3999999999999998E-3"/>
    <n v="5.0000000000000001E-4"/>
    <n v="0"/>
    <m/>
    <n v="0"/>
    <n v="0"/>
  </r>
  <r>
    <x v="66"/>
    <x v="66"/>
    <x v="0"/>
    <s v="125 2001"/>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1-12-31T00:00:00"/>
    <d v="2001-12-31T00:00:00"/>
    <s v="Frozen Entry Age."/>
    <s v="5-year smoothed market"/>
    <s v="Level Percent Closed"/>
    <n v="4.4999999999999998E-2"/>
    <n v="0.08"/>
    <n v="3"/>
    <n v="0"/>
    <n v="5"/>
    <n v="1"/>
    <n v="3"/>
    <n v="30"/>
    <m/>
    <m/>
    <m/>
    <m/>
    <m/>
    <m/>
    <m/>
    <m/>
    <m/>
    <m/>
    <m/>
    <m/>
    <m/>
    <m/>
    <m/>
    <m/>
    <m/>
    <m/>
    <m/>
    <m/>
    <m/>
    <m/>
    <m/>
    <m/>
    <m/>
    <m/>
    <m/>
    <m/>
    <m/>
    <m/>
    <n v="4.4999999999999998E-2"/>
    <m/>
    <m/>
    <m/>
    <m/>
    <n v="58024300"/>
    <n v="60134700"/>
    <n v="0.96499999999999997"/>
    <n v="2110400"/>
    <n v="0"/>
    <n v="9917700"/>
    <n v="412200"/>
    <n v="0.996"/>
    <m/>
    <m/>
    <m/>
    <n v="0"/>
    <n v="0"/>
    <n v="0"/>
    <x v="0"/>
    <m/>
    <s v="Strategic Investment Consultants"/>
    <n v="7"/>
    <n v="-5.3999999999999999E-2"/>
    <m/>
    <m/>
    <m/>
    <m/>
    <m/>
    <m/>
    <n v="0.114"/>
    <m/>
    <m/>
    <m/>
    <m/>
    <m/>
    <m/>
    <m/>
    <m/>
    <n v="-5.3999999999999999E-2"/>
    <n v="0"/>
    <n v="0"/>
    <n v="0"/>
    <n v="0"/>
    <m/>
    <m/>
    <m/>
    <m/>
    <n v="506712"/>
    <n v="418319"/>
    <m/>
    <m/>
    <m/>
    <m/>
    <n v="0"/>
    <n v="0"/>
    <m/>
    <n v="925031"/>
    <n v="-3367457"/>
    <m/>
    <n v="1030655"/>
    <n v="353034"/>
    <n v="1383689"/>
    <m/>
    <m/>
    <m/>
    <m/>
    <n v="104455"/>
    <m/>
    <m/>
    <m/>
    <m/>
    <n v="-161853"/>
    <m/>
    <n v="160319"/>
    <n v="-138997"/>
    <m/>
    <m/>
    <n v="188085"/>
    <n v="-906728"/>
    <n v="-2530737"/>
    <n v="-2489997"/>
    <m/>
    <m/>
    <m/>
    <m/>
    <m/>
    <m/>
    <n v="-40740"/>
    <m/>
    <n v="-16419"/>
    <m/>
    <n v="784"/>
    <n v="-2546372"/>
    <m/>
    <n v="59233100"/>
    <n v="62686200"/>
    <n v="418319"/>
    <n v="0"/>
    <n v="-3367457"/>
    <n v="1488144"/>
    <n v="-161853"/>
    <n v="21322"/>
    <n v="-2019844"/>
    <n v="784"/>
    <n v="2003"/>
    <s v="GRS"/>
    <n v="1"/>
    <n v="0.126"/>
    <n v="4.9000000000000002E-2"/>
    <n v="7.6999999999999999E-2"/>
    <m/>
    <m/>
    <n v="0.06"/>
    <n v="0.109"/>
    <m/>
    <m/>
    <m/>
    <m/>
    <m/>
    <m/>
    <m/>
    <n v="0"/>
    <n v="0"/>
    <n v="0"/>
    <n v="0"/>
    <m/>
    <m/>
    <m/>
    <m/>
    <n v="261126"/>
    <n v="9744500"/>
    <m/>
    <m/>
    <n v="37.317"/>
    <n v="112561"/>
    <m/>
    <n v="112142"/>
    <n v="2048600"/>
    <m/>
    <n v="18.268000000000001"/>
    <m/>
    <m/>
    <m/>
    <m/>
    <m/>
    <m/>
    <m/>
    <m/>
    <m/>
    <n v="0"/>
    <m/>
    <m/>
    <n v="485829"/>
    <n v="1"/>
    <n v="1"/>
    <m/>
    <m/>
    <m/>
    <n v="25881500"/>
    <m/>
    <m/>
    <m/>
    <m/>
    <m/>
    <m/>
    <m/>
    <m/>
    <m/>
    <m/>
    <n v="-5.9"/>
    <n v="0"/>
    <m/>
    <m/>
    <n v="-9.9000000000000005E-2"/>
    <n v="0.59596000000000005"/>
    <n v="0.56999999999999995"/>
    <n v="7.1999999999999995E-2"/>
    <n v="0.31313000000000002"/>
    <n v="0.34"/>
    <n v="8.6999999999999994E-2"/>
    <n v="4.0399999999999998E-2"/>
    <n v="0.04"/>
    <m/>
    <n v="0"/>
    <n v="0"/>
    <n v="-4.9000000000000002E-2"/>
    <n v="4.0399999999999998E-2"/>
    <n v="0.05"/>
    <m/>
    <n v="0"/>
    <n v="0"/>
    <m/>
    <n v="0"/>
    <n v="0"/>
    <m/>
    <n v="1.01E-2"/>
    <n v="0"/>
    <m/>
    <n v="0"/>
    <n v="0"/>
  </r>
  <r>
    <x v="66"/>
    <x v="66"/>
    <x v="1"/>
    <s v="125 2002"/>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2-12-31T00:00:00"/>
    <d v="2002-12-31T00:00:00"/>
    <s v="Frozen Entry Age."/>
    <s v="5-year smoothed market"/>
    <s v="Level Percent Closed"/>
    <n v="4.4999999999999998E-2"/>
    <n v="0.08"/>
    <n v="3"/>
    <n v="0"/>
    <n v="5"/>
    <n v="1"/>
    <n v="3"/>
    <n v="30"/>
    <m/>
    <m/>
    <m/>
    <m/>
    <m/>
    <m/>
    <m/>
    <m/>
    <m/>
    <m/>
    <m/>
    <m/>
    <m/>
    <m/>
    <m/>
    <m/>
    <m/>
    <m/>
    <m/>
    <m/>
    <m/>
    <m/>
    <m/>
    <m/>
    <m/>
    <m/>
    <m/>
    <m/>
    <m/>
    <m/>
    <n v="4.4999999999999998E-2"/>
    <m/>
    <m/>
    <m/>
    <m/>
    <n v="57861900"/>
    <n v="59618800"/>
    <n v="0.97099999999999997"/>
    <n v="1756900"/>
    <n v="0"/>
    <n v="10126600"/>
    <n v="426900"/>
    <n v="0.998"/>
    <m/>
    <m/>
    <m/>
    <n v="0"/>
    <n v="0"/>
    <n v="0"/>
    <x v="0"/>
    <m/>
    <s v="Strategic Investment Consultants"/>
    <n v="7"/>
    <n v="-8.7999999999999995E-2"/>
    <m/>
    <m/>
    <m/>
    <n v="3.2000000000000001E-2"/>
    <m/>
    <m/>
    <n v="8.3000000000000004E-2"/>
    <m/>
    <m/>
    <m/>
    <m/>
    <m/>
    <m/>
    <m/>
    <m/>
    <n v="-7.1160000000000001E-2"/>
    <n v="0"/>
    <n v="0"/>
    <n v="0"/>
    <n v="0"/>
    <m/>
    <m/>
    <m/>
    <m/>
    <n v="526149"/>
    <n v="437192"/>
    <m/>
    <m/>
    <m/>
    <m/>
    <n v="0"/>
    <n v="0"/>
    <m/>
    <n v="963341"/>
    <n v="-6949779"/>
    <m/>
    <n v="726766"/>
    <n v="243884"/>
    <n v="970650"/>
    <m/>
    <m/>
    <m/>
    <m/>
    <n v="117879"/>
    <m/>
    <m/>
    <m/>
    <m/>
    <n v="-144153"/>
    <m/>
    <n v="52167"/>
    <n v="-41404"/>
    <m/>
    <m/>
    <n v="246096"/>
    <n v="-4785203"/>
    <n v="-2689249"/>
    <n v="-2650779"/>
    <m/>
    <m/>
    <m/>
    <m/>
    <m/>
    <m/>
    <n v="-38470"/>
    <m/>
    <n v="-19651"/>
    <m/>
    <n v="33"/>
    <n v="-2708867"/>
    <m/>
    <n v="51741128"/>
    <n v="59233100"/>
    <n v="437192"/>
    <n v="0"/>
    <n v="-6949779"/>
    <n v="1088529"/>
    <n v="-144153"/>
    <n v="10763"/>
    <n v="-5994640"/>
    <n v="33"/>
    <n v="2004"/>
    <s v="GRS"/>
    <n v="1"/>
    <n v="0.126"/>
    <n v="4.9000000000000002E-2"/>
    <n v="7.6999999999999999E-2"/>
    <m/>
    <m/>
    <n v="6.0999999999999999E-2"/>
    <n v="0.11"/>
    <m/>
    <m/>
    <m/>
    <m/>
    <m/>
    <m/>
    <m/>
    <n v="0"/>
    <n v="0"/>
    <n v="0"/>
    <n v="0"/>
    <m/>
    <m/>
    <m/>
    <m/>
    <n v="263500"/>
    <n v="10045700"/>
    <m/>
    <m/>
    <n v="38.124000000000002"/>
    <n v="116847"/>
    <m/>
    <n v="116289"/>
    <n v="2226600"/>
    <m/>
    <n v="19.146999999999998"/>
    <m/>
    <m/>
    <m/>
    <m/>
    <m/>
    <m/>
    <m/>
    <m/>
    <m/>
    <n v="0"/>
    <m/>
    <m/>
    <n v="496636"/>
    <n v="1"/>
    <n v="1"/>
    <m/>
    <m/>
    <m/>
    <n v="26041700"/>
    <m/>
    <m/>
    <m/>
    <m/>
    <m/>
    <m/>
    <m/>
    <m/>
    <m/>
    <m/>
    <n v="-7.7"/>
    <n v="0"/>
    <m/>
    <m/>
    <n v="-0.20200000000000001"/>
    <n v="0.57425999999999999"/>
    <n v="0.56999999999999995"/>
    <n v="9.0999999999999998E-2"/>
    <n v="0.31683"/>
    <n v="0.34"/>
    <n v="8.3000000000000004E-2"/>
    <n v="3.9600000000000003E-2"/>
    <n v="0.04"/>
    <m/>
    <n v="0"/>
    <n v="0"/>
    <n v="2.8000000000000001E-2"/>
    <n v="4.9509999999999998E-2"/>
    <n v="0.05"/>
    <m/>
    <n v="0"/>
    <n v="0"/>
    <m/>
    <n v="0"/>
    <n v="0"/>
    <m/>
    <n v="1.9800000000000002E-2"/>
    <n v="0"/>
    <m/>
    <n v="0"/>
    <n v="0"/>
  </r>
  <r>
    <x v="66"/>
    <x v="66"/>
    <x v="2"/>
    <s v="125 2003"/>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3-12-31T00:00:00"/>
    <d v="2003-12-31T00:00:00"/>
    <s v="Frozen Entry Age."/>
    <s v="5-year smoothed market"/>
    <s v="Level Percent Closed"/>
    <n v="4.1000000000000002E-2"/>
    <n v="7.8E-2"/>
    <n v="3"/>
    <n v="0"/>
    <n v="5"/>
    <n v="1"/>
    <n v="3"/>
    <n v="30"/>
    <m/>
    <m/>
    <m/>
    <m/>
    <m/>
    <m/>
    <m/>
    <m/>
    <m/>
    <m/>
    <m/>
    <m/>
    <m/>
    <m/>
    <m/>
    <m/>
    <m/>
    <m/>
    <m/>
    <m/>
    <m/>
    <m/>
    <m/>
    <m/>
    <m/>
    <m/>
    <m/>
    <m/>
    <m/>
    <m/>
    <n v="4.1000000000000002E-2"/>
    <m/>
    <m/>
    <m/>
    <m/>
    <n v="62685300"/>
    <n v="63211700"/>
    <n v="0.99199999999999999"/>
    <n v="526400"/>
    <n v="0"/>
    <n v="10502400"/>
    <n v="462700"/>
    <n v="1"/>
    <m/>
    <m/>
    <m/>
    <n v="0"/>
    <n v="0"/>
    <n v="0"/>
    <x v="0"/>
    <m/>
    <m/>
    <m/>
    <n v="0.24199999999999999"/>
    <m/>
    <m/>
    <m/>
    <n v="4.9000000000000002E-2"/>
    <m/>
    <m/>
    <n v="9.0999999999999998E-2"/>
    <m/>
    <m/>
    <m/>
    <m/>
    <m/>
    <m/>
    <m/>
    <m/>
    <n v="2.3300000000000001E-2"/>
    <n v="0"/>
    <n v="0"/>
    <n v="0"/>
    <n v="0"/>
    <n v="3.3000000000000002E-2"/>
    <m/>
    <m/>
    <m/>
    <n v="564755"/>
    <n v="473187"/>
    <m/>
    <m/>
    <m/>
    <m/>
    <n v="0"/>
    <n v="0"/>
    <m/>
    <n v="1037942"/>
    <n v="11514737"/>
    <m/>
    <n v="595466"/>
    <n v="318168"/>
    <n v="913634"/>
    <m/>
    <m/>
    <m/>
    <m/>
    <n v="100250"/>
    <m/>
    <m/>
    <m/>
    <m/>
    <n v="-152948"/>
    <m/>
    <n v="40594"/>
    <n v="-30979"/>
    <m/>
    <m/>
    <n v="-302177"/>
    <n v="13121053"/>
    <n v="-2719450"/>
    <n v="-2690603"/>
    <m/>
    <m/>
    <m/>
    <m/>
    <m/>
    <m/>
    <n v="-28847"/>
    <m/>
    <n v="-16393"/>
    <m/>
    <n v="51"/>
    <n v="-2735792"/>
    <m/>
    <n v="62126388"/>
    <n v="51741128"/>
    <n v="473187"/>
    <n v="0"/>
    <n v="11514737"/>
    <n v="1013884"/>
    <n v="-152948"/>
    <n v="9615"/>
    <n v="12385288"/>
    <n v="51"/>
    <n v="2005"/>
    <s v="GRS"/>
    <n v="1"/>
    <n v="0.126"/>
    <n v="4.9000000000000002E-2"/>
    <n v="7.6999999999999999E-2"/>
    <m/>
    <m/>
    <n v="5.8000000000000003E-2"/>
    <n v="0.107"/>
    <m/>
    <m/>
    <m/>
    <m/>
    <m/>
    <m/>
    <m/>
    <n v="0"/>
    <n v="0"/>
    <n v="0"/>
    <n v="0"/>
    <m/>
    <m/>
    <m/>
    <m/>
    <n v="262538"/>
    <n v="10368500"/>
    <m/>
    <m/>
    <n v="39.493000000000002"/>
    <n v="121452"/>
    <m/>
    <n v="121582"/>
    <n v="2364700"/>
    <m/>
    <n v="19.449000000000002"/>
    <m/>
    <m/>
    <m/>
    <m/>
    <m/>
    <m/>
    <m/>
    <m/>
    <m/>
    <n v="0"/>
    <m/>
    <m/>
    <n v="505572"/>
    <n v="1"/>
    <n v="1"/>
    <m/>
    <m/>
    <m/>
    <n v="28707800"/>
    <m/>
    <m/>
    <m/>
    <m/>
    <m/>
    <m/>
    <m/>
    <m/>
    <m/>
    <m/>
    <n v="22.9"/>
    <n v="0"/>
    <m/>
    <m/>
    <n v="0.34300000000000003"/>
    <n v="0.62375999999999998"/>
    <n v="0.59"/>
    <n v="9.7000000000000003E-2"/>
    <n v="0.26733000000000001"/>
    <n v="0.32"/>
    <n v="0.10199999999999999"/>
    <n v="3.9600000000000003E-2"/>
    <n v="0.04"/>
    <m/>
    <n v="0"/>
    <n v="0"/>
    <n v="0.13300000000000001"/>
    <n v="2.9700000000000001E-2"/>
    <n v="0.05"/>
    <n v="0.313"/>
    <n v="9.9000000000000008E-3"/>
    <n v="0"/>
    <m/>
    <n v="0"/>
    <n v="0"/>
    <m/>
    <n v="2.9700000000000001E-2"/>
    <n v="0"/>
    <m/>
    <n v="0"/>
    <n v="0"/>
  </r>
  <r>
    <x v="66"/>
    <x v="66"/>
    <x v="3"/>
    <s v="125 2004"/>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4-12-31T00:00:00"/>
    <d v="2004-12-31T00:00:00"/>
    <s v="Frozen Entry Age."/>
    <s v="5-year smoothed market"/>
    <s v="Level Percent Closed"/>
    <n v="4.1000000000000002E-2"/>
    <n v="7.8E-2"/>
    <n v="3"/>
    <n v="0"/>
    <n v="5"/>
    <n v="1"/>
    <n v="3"/>
    <n v="30"/>
    <m/>
    <m/>
    <m/>
    <m/>
    <m/>
    <m/>
    <m/>
    <m/>
    <m/>
    <m/>
    <m/>
    <m/>
    <m/>
    <m/>
    <m/>
    <m/>
    <m/>
    <m/>
    <m/>
    <m/>
    <m/>
    <m/>
    <m/>
    <m/>
    <m/>
    <m/>
    <m/>
    <m/>
    <m/>
    <m/>
    <n v="4.1000000000000002E-2"/>
    <m/>
    <m/>
    <m/>
    <n v="4.1000000000000002E-2"/>
    <n v="66209400"/>
    <n v="66622300"/>
    <n v="0.99399999999999999"/>
    <n v="412900"/>
    <n v="0"/>
    <n v="10897600"/>
    <n v="497600"/>
    <n v="1"/>
    <m/>
    <m/>
    <m/>
    <n v="0"/>
    <n v="0"/>
    <n v="0"/>
    <x v="0"/>
    <m/>
    <s v="Strategic Investment Consultants"/>
    <n v="7"/>
    <n v="0.128"/>
    <m/>
    <m/>
    <m/>
    <n v="4.3999999999999997E-2"/>
    <m/>
    <m/>
    <n v="0.105"/>
    <m/>
    <m/>
    <m/>
    <m/>
    <m/>
    <m/>
    <m/>
    <m/>
    <n v="4.8529999999999997E-2"/>
    <n v="0"/>
    <n v="0"/>
    <n v="0"/>
    <n v="0"/>
    <n v="9.4E-2"/>
    <m/>
    <m/>
    <m/>
    <n v="605184"/>
    <n v="505102"/>
    <m/>
    <m/>
    <m/>
    <m/>
    <n v="0"/>
    <n v="0"/>
    <m/>
    <n v="1110286"/>
    <n v="6839798"/>
    <m/>
    <n v="574559"/>
    <n v="412255"/>
    <n v="986814"/>
    <m/>
    <m/>
    <m/>
    <m/>
    <n v="99680"/>
    <m/>
    <m/>
    <m/>
    <m/>
    <n v="-152629"/>
    <m/>
    <n v="72403"/>
    <n v="-62307"/>
    <m/>
    <m/>
    <n v="-239752"/>
    <n v="8654293"/>
    <n v="-2882837"/>
    <n v="-2857870"/>
    <m/>
    <m/>
    <m/>
    <m/>
    <m/>
    <m/>
    <n v="-24967"/>
    <m/>
    <n v="-14846"/>
    <m/>
    <n v="45"/>
    <n v="-2897638"/>
    <m/>
    <n v="67883040"/>
    <n v="62126388"/>
    <n v="505102"/>
    <n v="0"/>
    <n v="6839798"/>
    <n v="1086494"/>
    <n v="-152629"/>
    <n v="10096"/>
    <n v="7783759"/>
    <n v="45"/>
    <n v="2006"/>
    <s v="GRS"/>
    <n v="1"/>
    <n v="0.126"/>
    <n v="0.05"/>
    <n v="7.5999999999999998E-2"/>
    <m/>
    <m/>
    <n v="5.8999999999999997E-2"/>
    <n v="0.109"/>
    <m/>
    <m/>
    <m/>
    <m/>
    <m/>
    <m/>
    <m/>
    <n v="0"/>
    <n v="0"/>
    <n v="0"/>
    <n v="0"/>
    <m/>
    <m/>
    <m/>
    <m/>
    <n v="262085"/>
    <n v="10645000"/>
    <m/>
    <m/>
    <n v="40.616999999999997"/>
    <n v="125649"/>
    <m/>
    <n v="126211"/>
    <n v="2500300"/>
    <m/>
    <n v="19.809999999999999"/>
    <m/>
    <m/>
    <m/>
    <m/>
    <m/>
    <m/>
    <m/>
    <m/>
    <m/>
    <n v="0"/>
    <m/>
    <m/>
    <n v="513945"/>
    <n v="1"/>
    <n v="1"/>
    <m/>
    <m/>
    <m/>
    <n v="30829900"/>
    <m/>
    <m/>
    <m/>
    <m/>
    <m/>
    <m/>
    <m/>
    <m/>
    <m/>
    <m/>
    <n v="11.7"/>
    <n v="0"/>
    <m/>
    <m/>
    <n v="0.14299999999999999"/>
    <n v="0.63"/>
    <n v="0.59"/>
    <n v="7.2999999999999995E-2"/>
    <n v="0.28999999999999998"/>
    <n v="0.31"/>
    <n v="0.19600000000000001"/>
    <n v="0.03"/>
    <n v="0.04"/>
    <m/>
    <n v="0"/>
    <n v="0"/>
    <n v="0.217"/>
    <n v="0.03"/>
    <n v="0.06"/>
    <m/>
    <n v="0.02"/>
    <n v="0"/>
    <m/>
    <n v="0"/>
    <n v="0"/>
    <m/>
    <n v="0"/>
    <n v="0"/>
    <m/>
    <n v="0"/>
    <n v="0"/>
  </r>
  <r>
    <x v="66"/>
    <x v="66"/>
    <x v="4"/>
    <s v="125 2005"/>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5-12-31T00:00:00"/>
    <d v="2005-12-31T00:00:00"/>
    <s v="Frozen Entry Age."/>
    <s v="5-year smoothed market"/>
    <s v="Level Percent Closed"/>
    <n v="4.1000000000000002E-2"/>
    <n v="7.8E-2"/>
    <n v="3"/>
    <n v="0"/>
    <n v="5"/>
    <n v="1"/>
    <n v="3"/>
    <n v="30"/>
    <m/>
    <m/>
    <m/>
    <m/>
    <m/>
    <m/>
    <m/>
    <m/>
    <m/>
    <m/>
    <m/>
    <m/>
    <m/>
    <m/>
    <m/>
    <m/>
    <m/>
    <m/>
    <m/>
    <m/>
    <m/>
    <m/>
    <m/>
    <m/>
    <m/>
    <m/>
    <m/>
    <m/>
    <m/>
    <m/>
    <n v="4.1000000000000002E-2"/>
    <m/>
    <m/>
    <m/>
    <n v="4.1000000000000002E-2"/>
    <n v="68615104"/>
    <n v="68978600"/>
    <n v="0.995"/>
    <n v="363500"/>
    <n v="0"/>
    <n v="10973400"/>
    <n v="531800"/>
    <n v="1"/>
    <m/>
    <m/>
    <m/>
    <n v="0"/>
    <n v="0"/>
    <n v="0"/>
    <x v="0"/>
    <m/>
    <m/>
    <m/>
    <n v="8.5000000000000006E-2"/>
    <m/>
    <m/>
    <m/>
    <n v="6.3E-2"/>
    <m/>
    <m/>
    <n v="9.0999999999999998E-2"/>
    <m/>
    <m/>
    <m/>
    <m/>
    <m/>
    <m/>
    <m/>
    <m/>
    <n v="5.5719999999999999E-2"/>
    <n v="0"/>
    <n v="0"/>
    <n v="0"/>
    <n v="0"/>
    <n v="0.152"/>
    <n v="6.3E-2"/>
    <m/>
    <m/>
    <n v="640229"/>
    <n v="538097"/>
    <m/>
    <m/>
    <m/>
    <m/>
    <n v="0"/>
    <n v="0"/>
    <m/>
    <n v="1178326"/>
    <n v="4656308"/>
    <m/>
    <n v="577442"/>
    <n v="535510"/>
    <n v="1112952"/>
    <m/>
    <m/>
    <m/>
    <m/>
    <n v="76224"/>
    <m/>
    <m/>
    <m/>
    <m/>
    <n v="-165940"/>
    <m/>
    <n v="203335"/>
    <n v="-188686"/>
    <m/>
    <m/>
    <n v="-174301"/>
    <n v="6698218"/>
    <n v="-3092884"/>
    <n v="-3067663"/>
    <m/>
    <m/>
    <m/>
    <m/>
    <m/>
    <m/>
    <n v="-25221"/>
    <m/>
    <n v="-17859"/>
    <m/>
    <n v="7"/>
    <n v="-3110736"/>
    <m/>
    <n v="71470528"/>
    <n v="67883040"/>
    <n v="538097"/>
    <n v="0"/>
    <n v="4656308"/>
    <n v="1189176"/>
    <n v="-165940"/>
    <n v="14649"/>
    <n v="5694193"/>
    <n v="7"/>
    <n v="2007"/>
    <s v="GRS"/>
    <n v="1"/>
    <n v="0.126"/>
    <n v="0.05"/>
    <n v="7.5999999999999998E-2"/>
    <m/>
    <m/>
    <n v="6.0999999999999999E-2"/>
    <n v="0.111"/>
    <m/>
    <m/>
    <m/>
    <m/>
    <m/>
    <m/>
    <m/>
    <n v="0"/>
    <n v="0"/>
    <n v="0"/>
    <n v="0"/>
    <m/>
    <m/>
    <m/>
    <m/>
    <n v="260678"/>
    <n v="10833000"/>
    <m/>
    <m/>
    <n v="41.557000000000002"/>
    <n v="130161"/>
    <m/>
    <n v="131674"/>
    <n v="2691400"/>
    <m/>
    <n v="20.440000000000001"/>
    <m/>
    <m/>
    <m/>
    <m/>
    <m/>
    <m/>
    <m/>
    <m/>
    <m/>
    <n v="0"/>
    <m/>
    <m/>
    <n v="522513"/>
    <n v="1"/>
    <n v="1"/>
    <m/>
    <m/>
    <m/>
    <n v="32668000"/>
    <m/>
    <m/>
    <m/>
    <m/>
    <m/>
    <m/>
    <m/>
    <m/>
    <m/>
    <m/>
    <n v="7.9"/>
    <n v="0"/>
    <m/>
    <m/>
    <n v="9.7000000000000003E-2"/>
    <n v="0.65"/>
    <n v="0.59"/>
    <n v="8.9999999999999993E-3"/>
    <n v="0.26"/>
    <n v="0.28999999999999998"/>
    <n v="0.28199999999999997"/>
    <n v="0.04"/>
    <n v="0.05"/>
    <m/>
    <n v="0"/>
    <n v="0"/>
    <n v="0.442"/>
    <n v="0.03"/>
    <n v="0.05"/>
    <m/>
    <n v="0.02"/>
    <n v="0.02"/>
    <m/>
    <n v="0"/>
    <n v="0"/>
    <m/>
    <n v="0"/>
    <n v="0"/>
    <m/>
    <n v="0"/>
    <n v="0"/>
  </r>
  <r>
    <x v="66"/>
    <x v="66"/>
    <x v="5"/>
    <s v="125 2006"/>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6-12-31T00:00:00"/>
    <d v="2006-12-31T00:00:00"/>
    <s v="Frozen Entry Age."/>
    <s v="5-year smoothed market"/>
    <s v="Level Percent Closed"/>
    <n v="4.1000000000000002E-2"/>
    <n v="7.8E-2"/>
    <n v="3"/>
    <n v="0"/>
    <n v="5"/>
    <n v="1"/>
    <n v="3"/>
    <n v="30"/>
    <m/>
    <m/>
    <m/>
    <m/>
    <m/>
    <m/>
    <m/>
    <m/>
    <m/>
    <m/>
    <m/>
    <m/>
    <m/>
    <m/>
    <m/>
    <m/>
    <m/>
    <m/>
    <m/>
    <m/>
    <m/>
    <m/>
    <m/>
    <m/>
    <m/>
    <m/>
    <m/>
    <m/>
    <m/>
    <m/>
    <n v="4.1000000000000002E-2"/>
    <m/>
    <m/>
    <m/>
    <n v="4.1000000000000002E-2"/>
    <n v="73415296"/>
    <n v="73735800"/>
    <n v="0.996"/>
    <n v="320500"/>
    <n v="0"/>
    <n v="11308200"/>
    <n v="561000"/>
    <n v="1"/>
    <m/>
    <m/>
    <m/>
    <n v="0"/>
    <n v="0"/>
    <n v="0"/>
    <x v="0"/>
    <m/>
    <m/>
    <m/>
    <n v="0.158"/>
    <m/>
    <m/>
    <m/>
    <n v="9.9000000000000005E-2"/>
    <m/>
    <m/>
    <n v="9.1999999999999998E-2"/>
    <m/>
    <m/>
    <m/>
    <m/>
    <m/>
    <m/>
    <m/>
    <m/>
    <n v="7.2120000000000004E-2"/>
    <n v="0"/>
    <n v="0"/>
    <n v="0"/>
    <n v="0"/>
    <n v="0.124"/>
    <n v="0.105"/>
    <m/>
    <m/>
    <n v="670253"/>
    <n v="568970"/>
    <m/>
    <m/>
    <m/>
    <m/>
    <n v="0"/>
    <n v="0"/>
    <m/>
    <n v="1239223"/>
    <n v="10448084"/>
    <m/>
    <n v="580778"/>
    <n v="460459"/>
    <n v="1041237"/>
    <m/>
    <m/>
    <m/>
    <m/>
    <n v="74421"/>
    <m/>
    <m/>
    <m/>
    <m/>
    <n v="-210660"/>
    <m/>
    <n v="317129"/>
    <n v="-304857"/>
    <m/>
    <m/>
    <n v="-377977"/>
    <n v="12226600"/>
    <n v="-3289235"/>
    <n v="-3264163"/>
    <m/>
    <m/>
    <m/>
    <m/>
    <m/>
    <m/>
    <n v="-25072"/>
    <m/>
    <n v="-17134"/>
    <m/>
    <m/>
    <n v="-3306369"/>
    <m/>
    <n v="80390752"/>
    <n v="71470528"/>
    <n v="568970"/>
    <n v="0"/>
    <n v="10448084"/>
    <n v="1115658"/>
    <n v="-210660"/>
    <n v="12272"/>
    <n v="11365354"/>
    <m/>
    <n v="2008"/>
    <s v="GRS"/>
    <n v="1"/>
    <n v="0.126"/>
    <n v="0.05"/>
    <n v="7.5999999999999998E-2"/>
    <m/>
    <m/>
    <n v="6.0999999999999999E-2"/>
    <n v="0.111"/>
    <m/>
    <m/>
    <m/>
    <m/>
    <m/>
    <m/>
    <m/>
    <n v="0"/>
    <n v="0"/>
    <n v="0"/>
    <n v="0"/>
    <m/>
    <m/>
    <m/>
    <m/>
    <n v="260302"/>
    <n v="11170000"/>
    <m/>
    <m/>
    <n v="42.911999999999999"/>
    <n v="133985"/>
    <m/>
    <n v="137117"/>
    <n v="2843600"/>
    <m/>
    <n v="20.738"/>
    <m/>
    <m/>
    <m/>
    <m/>
    <m/>
    <m/>
    <m/>
    <m/>
    <m/>
    <n v="0"/>
    <m/>
    <m/>
    <n v="531404"/>
    <n v="1"/>
    <n v="1"/>
    <m/>
    <m/>
    <m/>
    <n v="35774700"/>
    <m/>
    <m/>
    <m/>
    <m/>
    <m/>
    <m/>
    <m/>
    <m/>
    <m/>
    <m/>
    <n v="14.6"/>
    <n v="0"/>
    <m/>
    <m/>
    <n v="0.193"/>
    <n v="0.63"/>
    <n v="0.57999999999999996"/>
    <n v="5.3999999999999999E-2"/>
    <n v="0.28000000000000003"/>
    <n v="0.3"/>
    <n v="0.30099999999999999"/>
    <n v="0.04"/>
    <n v="0.05"/>
    <m/>
    <n v="0"/>
    <n v="0"/>
    <n v="0.28699999999999998"/>
    <n v="0.03"/>
    <n v="0.05"/>
    <m/>
    <n v="0.02"/>
    <n v="0.02"/>
    <m/>
    <n v="0"/>
    <n v="0"/>
    <m/>
    <n v="0"/>
    <n v="0"/>
    <m/>
    <n v="0"/>
    <n v="0"/>
  </r>
  <r>
    <x v="66"/>
    <x v="66"/>
    <x v="6"/>
    <s v="125 2007"/>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7-12-31T00:00:00"/>
    <d v="2007-12-31T00:00:00"/>
    <s v="Frozen Entry Age."/>
    <s v="5-year smoothed market value."/>
    <s v="Level Percent Closed"/>
    <n v="4.1000000000000002E-2"/>
    <n v="7.8E-2"/>
    <n v="3"/>
    <n v="0"/>
    <n v="5"/>
    <n v="1"/>
    <n v="3"/>
    <n v="30"/>
    <m/>
    <m/>
    <m/>
    <m/>
    <m/>
    <m/>
    <m/>
    <m/>
    <m/>
    <m/>
    <m/>
    <m/>
    <m/>
    <m/>
    <m/>
    <m/>
    <m/>
    <m/>
    <m/>
    <m/>
    <m/>
    <m/>
    <m/>
    <m/>
    <m/>
    <m/>
    <m/>
    <m/>
    <m/>
    <m/>
    <n v="4.1000000000000002E-2"/>
    <m/>
    <m/>
    <m/>
    <n v="4.1000000000000002E-2"/>
    <n v="79791904"/>
    <n v="80079696"/>
    <n v="0.996"/>
    <n v="287800"/>
    <n v="0"/>
    <n v="11720200"/>
    <n v="592900"/>
    <n v="1"/>
    <m/>
    <m/>
    <m/>
    <n v="0"/>
    <n v="0"/>
    <n v="0"/>
    <x v="0"/>
    <m/>
    <m/>
    <m/>
    <n v="8.6999999999999994E-2"/>
    <m/>
    <n v="0.11"/>
    <m/>
    <n v="0.13900000000000001"/>
    <m/>
    <m/>
    <n v="8.4000000000000005E-2"/>
    <m/>
    <m/>
    <m/>
    <m/>
    <m/>
    <m/>
    <m/>
    <m/>
    <n v="7.4230000000000004E-2"/>
    <n v="0"/>
    <n v="0"/>
    <n v="0"/>
    <n v="0"/>
    <n v="0.11"/>
    <n v="0.14000000000000001"/>
    <m/>
    <m/>
    <n v="705804"/>
    <n v="601540"/>
    <m/>
    <m/>
    <m/>
    <m/>
    <n v="0"/>
    <n v="0"/>
    <m/>
    <n v="1307344"/>
    <n v="5680554"/>
    <m/>
    <n v="652013"/>
    <n v="508952"/>
    <n v="1160965"/>
    <m/>
    <m/>
    <m/>
    <m/>
    <n v="91545"/>
    <m/>
    <m/>
    <m/>
    <m/>
    <n v="-212143"/>
    <m/>
    <n v="380699"/>
    <n v="-354430"/>
    <m/>
    <m/>
    <n v="-228634"/>
    <n v="7825900"/>
    <n v="-3542572"/>
    <n v="-3518400"/>
    <m/>
    <m/>
    <m/>
    <m/>
    <m/>
    <m/>
    <n v="-24172"/>
    <m/>
    <n v="-17688"/>
    <m/>
    <m/>
    <n v="-3560260"/>
    <m/>
    <n v="84656392"/>
    <n v="80390752"/>
    <n v="601540"/>
    <n v="0"/>
    <n v="5680554"/>
    <n v="1252510"/>
    <n v="-212143"/>
    <n v="26269"/>
    <n v="6747190"/>
    <m/>
    <n v="2009"/>
    <s v="GRS"/>
    <n v="1"/>
    <n v="0.126"/>
    <n v="0.05"/>
    <n v="7.5999999999999998E-2"/>
    <m/>
    <m/>
    <n v="0.06"/>
    <n v="0.11"/>
    <m/>
    <m/>
    <m/>
    <m/>
    <m/>
    <m/>
    <m/>
    <n v="0"/>
    <n v="0"/>
    <n v="0"/>
    <n v="0"/>
    <m/>
    <m/>
    <m/>
    <m/>
    <n v="261003"/>
    <n v="11582000"/>
    <m/>
    <m/>
    <n v="44.375"/>
    <n v="137411"/>
    <m/>
    <n v="142906"/>
    <n v="3075300"/>
    <m/>
    <n v="21.52"/>
    <m/>
    <m/>
    <m/>
    <m/>
    <m/>
    <m/>
    <m/>
    <m/>
    <m/>
    <n v="0"/>
    <m/>
    <m/>
    <n v="541320"/>
    <n v="1"/>
    <n v="1"/>
    <m/>
    <m/>
    <m/>
    <n v="39675100"/>
    <m/>
    <m/>
    <m/>
    <m/>
    <m/>
    <m/>
    <n v="80426376"/>
    <m/>
    <m/>
    <m/>
    <n v="9.6"/>
    <n v="0"/>
    <m/>
    <m/>
    <n v="7.0999999999999994E-2"/>
    <n v="0.59460000000000002"/>
    <n v="0.57999999999999996"/>
    <n v="8.5000000000000006E-2"/>
    <n v="0.29730000000000001"/>
    <n v="0.3"/>
    <n v="0.16900000000000001"/>
    <n v="4.9050000000000003E-2"/>
    <n v="0.05"/>
    <m/>
    <n v="0"/>
    <n v="0"/>
    <n v="0.248"/>
    <n v="4.2040000000000001E-2"/>
    <n v="0.05"/>
    <m/>
    <n v="1.401E-2"/>
    <n v="0.02"/>
    <m/>
    <n v="0"/>
    <n v="0"/>
    <m/>
    <n v="3.0000000000000001E-3"/>
    <n v="0"/>
    <m/>
    <n v="0"/>
    <n v="0"/>
  </r>
  <r>
    <x v="66"/>
    <x v="66"/>
    <x v="7"/>
    <s v="125 2008"/>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8-12-31T00:00:00"/>
    <d v="2008-12-31T00:00:00"/>
    <s v="Frozen Entry Age."/>
    <s v="5-year smoothed market value."/>
    <s v="Level Percent Closed"/>
    <n v="4.1000000000000002E-2"/>
    <n v="7.8E-2"/>
    <n v="3"/>
    <n v="0"/>
    <n v="5"/>
    <n v="1"/>
    <n v="3"/>
    <n v="30"/>
    <m/>
    <m/>
    <m/>
    <m/>
    <m/>
    <m/>
    <m/>
    <m/>
    <m/>
    <m/>
    <m/>
    <m/>
    <m/>
    <m/>
    <m/>
    <m/>
    <m/>
    <m/>
    <m/>
    <m/>
    <m/>
    <m/>
    <m/>
    <m/>
    <m/>
    <m/>
    <m/>
    <m/>
    <m/>
    <m/>
    <n v="4.1000000000000002E-2"/>
    <m/>
    <m/>
    <m/>
    <n v="4.1000000000000002E-2"/>
    <n v="77159400"/>
    <n v="77412000"/>
    <n v="0.997"/>
    <n v="252600"/>
    <n v="0"/>
    <n v="12289600"/>
    <n v="623100"/>
    <n v="1"/>
    <m/>
    <m/>
    <m/>
    <n v="0"/>
    <n v="0"/>
    <n v="0"/>
    <x v="0"/>
    <m/>
    <m/>
    <m/>
    <n v="-0.26200000000000001"/>
    <m/>
    <m/>
    <m/>
    <n v="2.5999999999999999E-2"/>
    <m/>
    <m/>
    <n v="3.7999999999999999E-2"/>
    <m/>
    <m/>
    <m/>
    <m/>
    <m/>
    <m/>
    <m/>
    <m/>
    <n v="2.4989999999999998E-2"/>
    <n v="0"/>
    <n v="0"/>
    <n v="0"/>
    <n v="0"/>
    <n v="-6.0000000000000001E-3"/>
    <n v="3.9E-2"/>
    <m/>
    <m/>
    <n v="736149"/>
    <n v="630840"/>
    <m/>
    <m/>
    <m/>
    <m/>
    <n v="0"/>
    <n v="0"/>
    <m/>
    <n v="1366989"/>
    <n v="-24842896"/>
    <m/>
    <n v="656144"/>
    <n v="636751"/>
    <n v="1292895"/>
    <m/>
    <m/>
    <m/>
    <m/>
    <n v="72677"/>
    <m/>
    <m/>
    <m/>
    <m/>
    <n v="-226364"/>
    <m/>
    <n v="212493"/>
    <n v="-149024"/>
    <m/>
    <m/>
    <n v="916004"/>
    <n v="-21357226"/>
    <n v="-3849919"/>
    <n v="-3822544"/>
    <m/>
    <m/>
    <m/>
    <m/>
    <m/>
    <m/>
    <n v="-27375"/>
    <m/>
    <n v="-19128"/>
    <m/>
    <m/>
    <n v="-3869047"/>
    <m/>
    <n v="59430120"/>
    <n v="84656392"/>
    <n v="630840"/>
    <n v="0"/>
    <n v="-24842896"/>
    <n v="1365572"/>
    <n v="-226364"/>
    <n v="63469"/>
    <n v="-23640220"/>
    <m/>
    <n v="2010"/>
    <s v="GRS"/>
    <n v="1"/>
    <n v="0.126"/>
    <n v="0.05"/>
    <n v="7.5999999999999998E-2"/>
    <m/>
    <m/>
    <n v="6.5000000000000002E-2"/>
    <n v="0.115"/>
    <m/>
    <m/>
    <m/>
    <m/>
    <m/>
    <m/>
    <m/>
    <n v="0"/>
    <n v="0"/>
    <n v="0"/>
    <n v="0"/>
    <m/>
    <m/>
    <m/>
    <m/>
    <n v="263186"/>
    <n v="12187000"/>
    <m/>
    <m/>
    <n v="46.305999999999997"/>
    <n v="140039"/>
    <m/>
    <n v="144033"/>
    <n v="3399300"/>
    <m/>
    <n v="23.600999999999999"/>
    <m/>
    <m/>
    <m/>
    <m/>
    <m/>
    <m/>
    <m/>
    <m/>
    <m/>
    <n v="0"/>
    <m/>
    <m/>
    <n v="547258"/>
    <n v="1"/>
    <n v="1"/>
    <m/>
    <m/>
    <m/>
    <n v="38372600"/>
    <m/>
    <m/>
    <m/>
    <m/>
    <m/>
    <m/>
    <n v="57475080"/>
    <m/>
    <m/>
    <m/>
    <n v="-24.8"/>
    <n v="0"/>
    <m/>
    <m/>
    <n v="-0.40600000000000003"/>
    <n v="0.52048000000000005"/>
    <n v="0.56499999999999995"/>
    <n v="2.5999999999999999E-2"/>
    <n v="0.31668000000000002"/>
    <n v="0.29499999999999998"/>
    <n v="-0.10100000000000001"/>
    <n v="6.0940000000000001E-2"/>
    <n v="0.06"/>
    <m/>
    <n v="0"/>
    <n v="0"/>
    <n v="-0.113"/>
    <n v="7.2929999999999995E-2"/>
    <n v="0.06"/>
    <m/>
    <n v="1.7979999999999999E-2"/>
    <n v="0.02"/>
    <m/>
    <n v="0"/>
    <n v="0"/>
    <m/>
    <n v="1.099E-2"/>
    <n v="0"/>
    <m/>
    <n v="0"/>
    <n v="0"/>
  </r>
  <r>
    <x v="66"/>
    <x v="66"/>
    <x v="8"/>
    <s v="125 2009"/>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9-12-31T00:00:00"/>
    <d v="2009-12-31T00:00:00"/>
    <s v="Frozen Entry Age."/>
    <s v="5-year smoothed market value."/>
    <s v="Level Percent Closed"/>
    <n v="0.04"/>
    <n v="7.8E-2"/>
    <n v="3"/>
    <n v="0"/>
    <n v="5"/>
    <n v="1"/>
    <n v="3"/>
    <n v="30"/>
    <m/>
    <m/>
    <m/>
    <m/>
    <m/>
    <m/>
    <m/>
    <m/>
    <m/>
    <m/>
    <m/>
    <m/>
    <m/>
    <m/>
    <m/>
    <m/>
    <m/>
    <m/>
    <m/>
    <m/>
    <m/>
    <m/>
    <m/>
    <m/>
    <m/>
    <m/>
    <m/>
    <m/>
    <m/>
    <m/>
    <n v="0.04"/>
    <m/>
    <m/>
    <m/>
    <n v="0.04"/>
    <n v="78911296"/>
    <n v="79104600"/>
    <n v="0.998"/>
    <n v="193300"/>
    <n v="0"/>
    <n v="12622200"/>
    <n v="626000"/>
    <n v="1"/>
    <m/>
    <m/>
    <m/>
    <n v="0"/>
    <n v="0"/>
    <n v="0"/>
    <x v="0"/>
    <m/>
    <s v="Callan"/>
    <n v="1"/>
    <n v="0.224"/>
    <m/>
    <m/>
    <m/>
    <n v="4.2999999999999997E-2"/>
    <m/>
    <m/>
    <n v="4.2999999999999997E-2"/>
    <m/>
    <m/>
    <m/>
    <m/>
    <m/>
    <m/>
    <m/>
    <m/>
    <n v="4.5400000000000003E-2"/>
    <n v="0"/>
    <n v="0"/>
    <n v="0"/>
    <n v="0"/>
    <n v="1.6E-2"/>
    <n v="5.8000000000000003E-2"/>
    <m/>
    <m/>
    <n v="736689"/>
    <n v="632706"/>
    <m/>
    <m/>
    <m/>
    <m/>
    <n v="0"/>
    <n v="0"/>
    <m/>
    <n v="1369395"/>
    <n v="12547119"/>
    <m/>
    <n v="498792"/>
    <n v="627426"/>
    <n v="1126218"/>
    <m/>
    <m/>
    <m/>
    <m/>
    <n v="72274"/>
    <m/>
    <m/>
    <m/>
    <m/>
    <n v="-230129"/>
    <m/>
    <n v="33663"/>
    <n v="-2127"/>
    <m/>
    <m/>
    <n v="-506929"/>
    <n v="14409484"/>
    <n v="-3822370"/>
    <n v="-3797615"/>
    <m/>
    <m/>
    <m/>
    <m/>
    <m/>
    <m/>
    <n v="-24755"/>
    <m/>
    <n v="-20940"/>
    <m/>
    <m/>
    <n v="-3843310"/>
    <m/>
    <n v="69996296"/>
    <n v="59430120"/>
    <n v="632706"/>
    <n v="0"/>
    <n v="12547119"/>
    <n v="1198492"/>
    <n v="-230129"/>
    <n v="31536"/>
    <n v="13547018"/>
    <m/>
    <n v="2011"/>
    <s v="GRS"/>
    <n v="1"/>
    <n v="0.128"/>
    <n v="5.0999999999999997E-2"/>
    <n v="7.6999999999999999E-2"/>
    <m/>
    <m/>
    <n v="7.0000000000000007E-2"/>
    <n v="0.121"/>
    <m/>
    <m/>
    <m/>
    <m/>
    <m/>
    <m/>
    <m/>
    <n v="0"/>
    <n v="0"/>
    <n v="0"/>
    <n v="0"/>
    <m/>
    <m/>
    <m/>
    <m/>
    <n v="264766"/>
    <n v="12512000"/>
    <m/>
    <m/>
    <n v="47.256999999999998"/>
    <n v="140721"/>
    <m/>
    <n v="150671"/>
    <n v="3449300"/>
    <m/>
    <n v="22.893000000000001"/>
    <m/>
    <m/>
    <m/>
    <m/>
    <m/>
    <m/>
    <m/>
    <m/>
    <m/>
    <n v="0"/>
    <m/>
    <m/>
    <n v="556158"/>
    <n v="1"/>
    <n v="1"/>
    <m/>
    <m/>
    <m/>
    <n v="39734200"/>
    <m/>
    <m/>
    <m/>
    <m/>
    <m/>
    <m/>
    <n v="67494904"/>
    <m/>
    <m/>
    <m/>
    <n v="19.899999999999999"/>
    <n v="0"/>
    <m/>
    <m/>
    <n v="0.35599999999999998"/>
    <n v="0.57099999999999995"/>
    <n v="0.55000000000000004"/>
    <n v="0.105"/>
    <n v="0.28499999999999998"/>
    <n v="0.28999999999999998"/>
    <n v="-0.30599999999999999"/>
    <n v="0.04"/>
    <n v="0.06"/>
    <m/>
    <n v="0"/>
    <n v="0"/>
    <n v="-0.06"/>
    <n v="6.7000000000000004E-2"/>
    <n v="0.06"/>
    <n v="0.373"/>
    <n v="3.3000000000000002E-2"/>
    <n v="0.04"/>
    <m/>
    <n v="0"/>
    <n v="0"/>
    <m/>
    <n v="4.0000000000000001E-3"/>
    <n v="0"/>
    <m/>
    <n v="0"/>
    <n v="0"/>
  </r>
  <r>
    <x v="66"/>
    <x v="66"/>
    <x v="9"/>
    <s v="125 2010"/>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0-12-31T00:00:00"/>
    <d v="2010-12-31T00:00:00"/>
    <s v="Frozen Entry Age."/>
    <s v="5-year smoothed market value."/>
    <s v="Level Percent Closed"/>
    <n v="3.2000000000000001E-2"/>
    <n v="7.1999999999999995E-2"/>
    <n v="3"/>
    <n v="0"/>
    <n v="5"/>
    <n v="1"/>
    <n v="3"/>
    <n v="30"/>
    <m/>
    <m/>
    <m/>
    <m/>
    <m/>
    <m/>
    <m/>
    <m/>
    <m/>
    <m/>
    <m/>
    <m/>
    <m/>
    <m/>
    <m/>
    <m/>
    <m/>
    <m/>
    <m/>
    <m/>
    <m/>
    <m/>
    <m/>
    <m/>
    <m/>
    <m/>
    <m/>
    <m/>
    <m/>
    <m/>
    <n v="3.2000000000000001E-2"/>
    <m/>
    <m/>
    <m/>
    <n v="3.2000000000000001E-2"/>
    <n v="80626896"/>
    <n v="80758800"/>
    <n v="0.998"/>
    <n v="131900"/>
    <n v="0"/>
    <n v="12744000"/>
    <n v="686700"/>
    <n v="1.08"/>
    <m/>
    <m/>
    <m/>
    <n v="0"/>
    <n v="0"/>
    <n v="0"/>
    <x v="0"/>
    <m/>
    <m/>
    <m/>
    <n v="0.124"/>
    <m/>
    <m/>
    <m/>
    <n v="0.05"/>
    <m/>
    <m/>
    <n v="5.6000000000000001E-2"/>
    <m/>
    <m/>
    <m/>
    <m/>
    <m/>
    <m/>
    <m/>
    <m/>
    <n v="5.2999999999999999E-2"/>
    <n v="0"/>
    <n v="0"/>
    <n v="0"/>
    <n v="0"/>
    <n v="2.9000000000000001E-2"/>
    <n v="6.6000000000000003E-2"/>
    <n v="6.4000000000000001E-2"/>
    <m/>
    <n v="787461"/>
    <n v="679792"/>
    <m/>
    <m/>
    <m/>
    <m/>
    <m/>
    <n v="0"/>
    <m/>
    <n v="1467253"/>
    <n v="7430215"/>
    <m/>
    <n v="592814"/>
    <n v="781206"/>
    <n v="1374020"/>
    <m/>
    <m/>
    <m/>
    <m/>
    <n v="85509"/>
    <m/>
    <m/>
    <m/>
    <m/>
    <n v="-245806"/>
    <m/>
    <n v="17292"/>
    <n v="-5431"/>
    <m/>
    <m/>
    <n v="-327828"/>
    <n v="9795224"/>
    <n v="-3901844"/>
    <n v="-3875429"/>
    <m/>
    <m/>
    <m/>
    <m/>
    <m/>
    <m/>
    <n v="-26415"/>
    <m/>
    <n v="-17604"/>
    <m/>
    <m/>
    <n v="-3919448"/>
    <m/>
    <n v="75872072"/>
    <n v="69996296"/>
    <n v="679792"/>
    <m/>
    <n v="7430215"/>
    <n v="1459529"/>
    <n v="-245806"/>
    <n v="11861"/>
    <n v="8655799"/>
    <m/>
    <n v="2012"/>
    <s v="GRS"/>
    <n v="1"/>
    <n v="0.126"/>
    <n v="5.0999999999999997E-2"/>
    <n v="7.4999999999999997E-2"/>
    <m/>
    <m/>
    <n v="7.1999999999999995E-2"/>
    <n v="0.123"/>
    <m/>
    <m/>
    <m/>
    <m/>
    <m/>
    <m/>
    <m/>
    <n v="0"/>
    <n v="0"/>
    <n v="0"/>
    <n v="0"/>
    <m/>
    <m/>
    <m/>
    <m/>
    <n v="264150"/>
    <n v="12610000"/>
    <m/>
    <m/>
    <n v="47.738"/>
    <n v="142076"/>
    <m/>
    <n v="155775"/>
    <n v="3532400"/>
    <m/>
    <n v="22.675999999999998"/>
    <m/>
    <m/>
    <m/>
    <m/>
    <m/>
    <m/>
    <m/>
    <m/>
    <m/>
    <n v="0"/>
    <m/>
    <m/>
    <n v="562001"/>
    <n v="1"/>
    <n v="1"/>
    <m/>
    <m/>
    <m/>
    <n v="41139000"/>
    <m/>
    <m/>
    <m/>
    <m/>
    <m/>
    <m/>
    <n v="73176488"/>
    <m/>
    <m/>
    <m/>
    <n v="12.2"/>
    <n v="0"/>
    <m/>
    <m/>
    <n v="0.14699999999999999"/>
    <n v="0.55044999999999999"/>
    <n v="0.53"/>
    <n v="0.08"/>
    <n v="0.29570000000000002"/>
    <n v="0.28999999999999998"/>
    <n v="-4.0000000000000001E-3"/>
    <n v="4.496E-2"/>
    <n v="0.06"/>
    <m/>
    <n v="0"/>
    <n v="0"/>
    <n v="0.16300000000000001"/>
    <n v="7.5920000000000001E-2"/>
    <n v="0.06"/>
    <n v="0.11899999999999999"/>
    <n v="2.597E-2"/>
    <n v="0.06"/>
    <m/>
    <n v="0"/>
    <n v="0"/>
    <m/>
    <n v="6.9899999999999997E-3"/>
    <n v="0"/>
    <m/>
    <n v="0"/>
    <n v="0"/>
  </r>
  <r>
    <x v="66"/>
    <x v="66"/>
    <x v="10"/>
    <s v="125 2011"/>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1-12-31T00:00:00"/>
    <d v="2011-12-31T00:00:00"/>
    <s v="Frozen Entry Age."/>
    <s v="5-year smoothed market value."/>
    <s v="Level Percent Closed"/>
    <n v="3.2000000000000001E-2"/>
    <n v="7.1999999999999995E-2"/>
    <n v="3"/>
    <n v="0"/>
    <n v="5"/>
    <n v="1"/>
    <n v="3"/>
    <n v="30"/>
    <m/>
    <m/>
    <m/>
    <m/>
    <m/>
    <m/>
    <m/>
    <m/>
    <m/>
    <m/>
    <m/>
    <m/>
    <m/>
    <m/>
    <m/>
    <m/>
    <m/>
    <m/>
    <m/>
    <m/>
    <m/>
    <m/>
    <m/>
    <m/>
    <m/>
    <m/>
    <m/>
    <m/>
    <m/>
    <m/>
    <n v="3.2000000000000001E-2"/>
    <m/>
    <m/>
    <m/>
    <n v="3.2000000000000001E-2"/>
    <n v="78940000"/>
    <n v="79039296"/>
    <n v="0.999"/>
    <n v="99300"/>
    <n v="0"/>
    <n v="12855600"/>
    <n v="781100"/>
    <n v="1"/>
    <m/>
    <m/>
    <m/>
    <n v="0"/>
    <n v="0"/>
    <n v="0"/>
    <x v="0"/>
    <m/>
    <s v="Strategic Investment Consultants"/>
    <n v="7"/>
    <n v="1.4E-2"/>
    <m/>
    <n v="0.11700000000000001"/>
    <m/>
    <n v="2.3E-2"/>
    <m/>
    <m/>
    <n v="0.06"/>
    <m/>
    <m/>
    <m/>
    <m/>
    <m/>
    <m/>
    <m/>
    <m/>
    <n v="4.9390000000000003E-2"/>
    <n v="0"/>
    <n v="0"/>
    <n v="0"/>
    <n v="0"/>
    <n v="0.121"/>
    <n v="3.6999999999999998E-2"/>
    <n v="7.0999999999999994E-2"/>
    <m/>
    <n v="797856"/>
    <n v="749920"/>
    <m/>
    <m/>
    <m/>
    <m/>
    <m/>
    <n v="0"/>
    <m/>
    <n v="1547776"/>
    <n v="-891180"/>
    <m/>
    <n v="669575"/>
    <n v="1026732"/>
    <n v="1696307"/>
    <m/>
    <m/>
    <m/>
    <m/>
    <n v="116757"/>
    <m/>
    <m/>
    <m/>
    <m/>
    <n v="-241413"/>
    <m/>
    <n v="21920"/>
    <n v="-2254"/>
    <m/>
    <m/>
    <n v="-28469"/>
    <n v="2219444"/>
    <n v="-4164891"/>
    <n v="-4136885"/>
    <m/>
    <m/>
    <m/>
    <m/>
    <m/>
    <m/>
    <n v="-28006"/>
    <m/>
    <n v="-18620"/>
    <m/>
    <m/>
    <n v="-4183511"/>
    <m/>
    <n v="73908008"/>
    <n v="75872072"/>
    <n v="749920"/>
    <m/>
    <n v="-891180"/>
    <n v="1813064"/>
    <n v="-241413"/>
    <n v="19666"/>
    <n v="700137"/>
    <m/>
    <n v="2013"/>
    <s v="GRS"/>
    <n v="1"/>
    <n v="0.13400000000000001"/>
    <n v="6.7000000000000004E-2"/>
    <n v="6.7000000000000004E-2"/>
    <m/>
    <m/>
    <n v="7.0999999999999994E-2"/>
    <n v="0.13800000000000001"/>
    <m/>
    <m/>
    <m/>
    <m/>
    <m/>
    <m/>
    <m/>
    <n v="0"/>
    <n v="0"/>
    <n v="0"/>
    <n v="0"/>
    <m/>
    <m/>
    <m/>
    <m/>
    <n v="256232"/>
    <n v="12354000"/>
    <m/>
    <m/>
    <n v="48.213999999999999"/>
    <n v="146927"/>
    <m/>
    <n v="167453"/>
    <n v="3806300"/>
    <m/>
    <n v="22.731000000000002"/>
    <m/>
    <m/>
    <m/>
    <m/>
    <m/>
    <m/>
    <m/>
    <m/>
    <m/>
    <n v="0"/>
    <m/>
    <m/>
    <n v="570612"/>
    <n v="1"/>
    <n v="1"/>
    <m/>
    <m/>
    <m/>
    <n v="43609400"/>
    <m/>
    <m/>
    <m/>
    <m/>
    <m/>
    <m/>
    <n v="71644336"/>
    <m/>
    <m/>
    <m/>
    <n v="0.9"/>
    <n v="0"/>
    <m/>
    <m/>
    <n v="-5.1999999999999998E-2"/>
    <n v="0.5"/>
    <n v="0.53"/>
    <n v="7.5999999999999998E-2"/>
    <n v="0.309"/>
    <n v="0.28999999999999998"/>
    <n v="0.214"/>
    <n v="6.2E-2"/>
    <n v="0.06"/>
    <m/>
    <n v="0"/>
    <n v="0"/>
    <n v="0.122"/>
    <n v="8.3000000000000004E-2"/>
    <n v="0.06"/>
    <n v="4.3999999999999997E-2"/>
    <n v="3.9E-2"/>
    <n v="0.06"/>
    <m/>
    <n v="0"/>
    <n v="0"/>
    <m/>
    <n v="7.0000000000000001E-3"/>
    <n v="0"/>
    <m/>
    <n v="0"/>
    <n v="0"/>
  </r>
  <r>
    <x v="66"/>
    <x v="66"/>
    <x v="11"/>
    <s v="125 2012"/>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2-12-31T00:00:00"/>
    <d v="2012-12-31T00:00:00"/>
    <s v="Frozen Entry Age."/>
    <s v="5-year smoothed market value."/>
    <s v="Level Percent Closed"/>
    <n v="3.2000000000000001E-2"/>
    <n v="7.1999999999999995E-2"/>
    <n v="3"/>
    <n v="0"/>
    <n v="5"/>
    <n v="1"/>
    <n v="3"/>
    <n v="30"/>
    <m/>
    <m/>
    <s v="3965731.795; -4680426.979; 1997489.167; 6438160.585; -26849313.096;"/>
    <m/>
    <m/>
    <m/>
    <m/>
    <m/>
    <n v="78491553.932999998"/>
    <n v="76040596.900000006"/>
    <n v="-2568933.13"/>
    <n v="0"/>
    <n v="0"/>
    <n v="0"/>
    <n v="1"/>
    <n v="4"/>
    <n v="3965731"/>
    <n v="0"/>
    <n v="0.2"/>
    <n v="5"/>
    <n v="1"/>
    <n v="1"/>
    <n v="4"/>
    <n v="2"/>
    <n v="1"/>
    <m/>
    <m/>
    <m/>
    <m/>
    <m/>
    <n v="3.2000000000000001E-2"/>
    <m/>
    <n v="25"/>
    <m/>
    <n v="3.2000000000000001E-2"/>
    <n v="78613000"/>
    <n v="78682704"/>
    <n v="0.999"/>
    <n v="69700"/>
    <n v="0"/>
    <n v="12627600"/>
    <n v="826100"/>
    <n v="1"/>
    <m/>
    <m/>
    <m/>
    <n v="0"/>
    <n v="0"/>
    <n v="0"/>
    <x v="0"/>
    <m/>
    <m/>
    <m/>
    <n v="0.13700000000000001"/>
    <m/>
    <n v="0.09"/>
    <m/>
    <n v="3.2000000000000001E-2"/>
    <m/>
    <m/>
    <n v="8.4000000000000005E-2"/>
    <m/>
    <m/>
    <m/>
    <m/>
    <m/>
    <m/>
    <m/>
    <m/>
    <n v="5.6430000000000001E-2"/>
    <n v="0"/>
    <n v="0"/>
    <n v="0"/>
    <n v="0"/>
    <n v="9.1999999999999998E-2"/>
    <n v="4.7E-2"/>
    <n v="9.4E-2"/>
    <m/>
    <n v="757151"/>
    <n v="799350"/>
    <m/>
    <m/>
    <m/>
    <m/>
    <m/>
    <n v="0"/>
    <m/>
    <n v="1556501"/>
    <n v="8556541"/>
    <m/>
    <n v="682029"/>
    <n v="1141840"/>
    <n v="1823869"/>
    <m/>
    <m/>
    <m/>
    <m/>
    <n v="149407"/>
    <m/>
    <m/>
    <m/>
    <m/>
    <n v="-290608"/>
    <m/>
    <n v="26836"/>
    <n v="-2293"/>
    <m/>
    <m/>
    <n v="-399681"/>
    <n v="11420572"/>
    <n v="-4234713"/>
    <n v="-4208150"/>
    <m/>
    <m/>
    <m/>
    <m/>
    <m/>
    <m/>
    <n v="-26563"/>
    <m/>
    <n v="-21542"/>
    <m/>
    <m/>
    <n v="-4256255"/>
    <m/>
    <n v="81072320"/>
    <n v="73908008"/>
    <n v="799350"/>
    <m/>
    <n v="8556541"/>
    <n v="1973276"/>
    <n v="-290608"/>
    <n v="24543"/>
    <n v="10263752"/>
    <m/>
    <n v="2014"/>
    <s v="GRS"/>
    <n v="1"/>
    <n v="0.13700000000000001"/>
    <n v="7.0000000000000007E-2"/>
    <n v="6.7000000000000004E-2"/>
    <m/>
    <m/>
    <n v="7.3999999999999996E-2"/>
    <n v="0.14399999999999999"/>
    <m/>
    <m/>
    <m/>
    <m/>
    <m/>
    <m/>
    <m/>
    <n v="0"/>
    <n v="0"/>
    <n v="0"/>
    <n v="0"/>
    <m/>
    <m/>
    <m/>
    <m/>
    <n v="255253"/>
    <n v="12444000"/>
    <n v="45.7"/>
    <n v="11.8"/>
    <n v="48.215000000000003"/>
    <n v="150007"/>
    <m/>
    <n v="173655"/>
    <n v="3800700"/>
    <m/>
    <n v="21.885999999999999"/>
    <m/>
    <m/>
    <m/>
    <m/>
    <m/>
    <m/>
    <m/>
    <m/>
    <m/>
    <n v="0"/>
    <m/>
    <m/>
    <n v="578915"/>
    <n v="0"/>
    <n v="1"/>
    <m/>
    <n v="47818.898000000001"/>
    <n v="4953"/>
    <n v="44055500"/>
    <m/>
    <m/>
    <m/>
    <m/>
    <m/>
    <m/>
    <n v="78491552"/>
    <m/>
    <m/>
    <m/>
    <n v="12.8"/>
    <n v="0"/>
    <m/>
    <m/>
    <n v="0.17399999999999999"/>
    <n v="0.48038999999999998"/>
    <n v="0.49020000000000002"/>
    <n v="6.8849999999999995E-2"/>
    <n v="0.32352999999999998"/>
    <n v="0.32352999999999998"/>
    <n v="0.152"/>
    <n v="6.8629999999999997E-2"/>
    <n v="6.8629999999999997E-2"/>
    <m/>
    <n v="0"/>
    <n v="0"/>
    <n v="0.14000000000000001"/>
    <n v="6.8629999999999997E-2"/>
    <n v="6.8629999999999997E-2"/>
    <n v="0.122"/>
    <n v="4.9020000000000001E-2"/>
    <n v="4.9020000000000001E-2"/>
    <m/>
    <n v="0"/>
    <n v="0"/>
    <m/>
    <n v="9.7999999999999997E-3"/>
    <n v="0"/>
    <m/>
    <n v="0"/>
    <n v="0"/>
  </r>
  <r>
    <x v="66"/>
    <x v="66"/>
    <x v="12"/>
    <s v="125 2013"/>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3-12-31T00:00:00"/>
    <d v="2013-12-31T00:00:00"/>
    <s v="Frozen Entry Age."/>
    <s v="5-year smoothed market value."/>
    <s v="Level Percent Closed"/>
    <n v="3.2000000000000001E-2"/>
    <n v="7.1999999999999995E-2"/>
    <n v="3"/>
    <n v="0"/>
    <n v="5"/>
    <n v="1"/>
    <n v="3"/>
    <n v="30"/>
    <n v="7.1999999999999995E-2"/>
    <m/>
    <s v="4766063.891; 3965731.795; -4680426.979; 1997489.167; 6438160.585;"/>
    <m/>
    <m/>
    <m/>
    <m/>
    <m/>
    <n v="86366856.945999995"/>
    <n v="81647239.715000004"/>
    <n v="-2283478.6230000001"/>
    <n v="0"/>
    <n v="0"/>
    <n v="0"/>
    <n v="1"/>
    <n v="4"/>
    <n v="4766063"/>
    <n v="0"/>
    <n v="0.2"/>
    <n v="5"/>
    <n v="1"/>
    <n v="1"/>
    <n v="4"/>
    <n v="2"/>
    <n v="1"/>
    <m/>
    <m/>
    <m/>
    <m/>
    <m/>
    <n v="3.2000000000000001E-2"/>
    <m/>
    <n v="25"/>
    <m/>
    <n v="3.2000000000000001E-2"/>
    <n v="85276096"/>
    <n v="85328704"/>
    <n v="0.999"/>
    <n v="52600"/>
    <n v="0"/>
    <n v="12694600"/>
    <n v="912400"/>
    <n v="1"/>
    <m/>
    <m/>
    <m/>
    <n v="0"/>
    <n v="0"/>
    <n v="0"/>
    <x v="0"/>
    <m/>
    <s v="Callan"/>
    <n v="1"/>
    <n v="0.13600000000000001"/>
    <m/>
    <n v="9.4E-2"/>
    <m/>
    <n v="0.125"/>
    <m/>
    <m/>
    <n v="7.3999999999999996E-2"/>
    <m/>
    <m/>
    <m/>
    <m/>
    <m/>
    <m/>
    <m/>
    <m/>
    <n v="6.2350000000000003E-2"/>
    <n v="0"/>
    <n v="0"/>
    <n v="0"/>
    <n v="0"/>
    <n v="9.6000000000000002E-2"/>
    <n v="0.127"/>
    <n v="8.3000000000000004E-2"/>
    <m/>
    <n v="871260"/>
    <n v="914698"/>
    <m/>
    <m/>
    <m/>
    <m/>
    <m/>
    <n v="0"/>
    <m/>
    <n v="1785958"/>
    <n v="10135139"/>
    <m/>
    <n v="645745"/>
    <n v="1125694"/>
    <n v="1771439"/>
    <m/>
    <m/>
    <m/>
    <m/>
    <n v="209243"/>
    <m/>
    <m/>
    <m/>
    <m/>
    <n v="-362011"/>
    <m/>
    <n v="26091"/>
    <n v="-2241"/>
    <m/>
    <m/>
    <n v="-430364"/>
    <n v="13133254"/>
    <n v="-4257971"/>
    <n v="-4224700"/>
    <m/>
    <m/>
    <m/>
    <m/>
    <m/>
    <m/>
    <n v="-33271"/>
    <m/>
    <n v="-22858"/>
    <m/>
    <m/>
    <n v="-4280829"/>
    <m/>
    <n v="89924744"/>
    <n v="81072320"/>
    <n v="914698"/>
    <m/>
    <n v="10135139"/>
    <n v="1980682"/>
    <n v="-362011"/>
    <n v="23850"/>
    <n v="11777660"/>
    <m/>
    <n v="2015"/>
    <s v="GRS"/>
    <n v="1"/>
    <n v="0.13500000000000001"/>
    <n v="6.8000000000000005E-2"/>
    <n v="6.7000000000000004E-2"/>
    <m/>
    <m/>
    <n v="7.0999999999999994E-2"/>
    <n v="0.13900000000000001"/>
    <m/>
    <m/>
    <m/>
    <m/>
    <m/>
    <m/>
    <m/>
    <n v="0"/>
    <n v="0"/>
    <n v="0"/>
    <n v="0"/>
    <m/>
    <m/>
    <m/>
    <m/>
    <n v="255396"/>
    <n v="12694600"/>
    <n v="46"/>
    <n v="11.6"/>
    <n v="51.082000000000001"/>
    <n v="151648"/>
    <m/>
    <n v="180056"/>
    <n v="4102300"/>
    <m/>
    <n v="22.783000000000001"/>
    <m/>
    <m/>
    <m/>
    <m/>
    <m/>
    <m/>
    <m/>
    <m/>
    <m/>
    <n v="0"/>
    <m/>
    <m/>
    <n v="587100"/>
    <n v="0"/>
    <n v="1"/>
    <m/>
    <m/>
    <m/>
    <n v="48460500"/>
    <m/>
    <m/>
    <m/>
    <m/>
    <m/>
    <m/>
    <m/>
    <m/>
    <m/>
    <m/>
    <n v="12.9"/>
    <n v="0"/>
    <m/>
    <m/>
    <n v="0.26200000000000001"/>
    <n v="0.49038999999999999"/>
    <n v="0.48076999999999998"/>
    <n v="-3.4380000000000001E-2"/>
    <n v="0.32691999999999999"/>
    <n v="0.33654000000000001"/>
    <n v="0.16900000000000001"/>
    <n v="6.7309999999999995E-2"/>
    <n v="6.7309999999999995E-2"/>
    <m/>
    <n v="0"/>
    <n v="0"/>
    <n v="0.17100000000000001"/>
    <n v="5.7689999999999998E-2"/>
    <n v="6.7309999999999995E-2"/>
    <n v="5.8000000000000003E-2"/>
    <n v="4.8079999999999998E-2"/>
    <n v="4.8079999999999998E-2"/>
    <m/>
    <n v="0"/>
    <n v="0"/>
    <m/>
    <n v="9.6200000000000001E-3"/>
    <n v="0"/>
    <m/>
    <n v="0"/>
    <n v="0"/>
  </r>
  <r>
    <x v="66"/>
    <x v="66"/>
    <x v="13"/>
    <s v="125 2014"/>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4-12-31T00:00:00"/>
    <d v="2014-12-31T00:00:00"/>
    <s v="Frozen Entry Age."/>
    <s v="5-year smoothed market value."/>
    <s v="Level Percent Closed"/>
    <n v="3.2000000000000001E-2"/>
    <n v="7.1999999999999995E-2"/>
    <n v="3"/>
    <n v="0"/>
    <n v="5"/>
    <n v="1"/>
    <n v="3"/>
    <n v="30"/>
    <n v="7.1999999999999995E-2"/>
    <m/>
    <s v="-1213682.997; 4766063.891; 3965731.795; -4680426.979; 1997489.167"/>
    <m/>
    <m/>
    <m/>
    <m/>
    <m/>
    <n v="88649071.975999996"/>
    <n v="86109303.263999999"/>
    <n v="-2288570.8089999999"/>
    <n v="0"/>
    <n v="0"/>
    <n v="0"/>
    <n v="1"/>
    <n v="4"/>
    <n v="-1213682"/>
    <n v="0"/>
    <n v="0.2"/>
    <n v="5"/>
    <n v="1"/>
    <n v="1"/>
    <n v="4"/>
    <n v="2"/>
    <n v="1"/>
    <m/>
    <m/>
    <m/>
    <m/>
    <m/>
    <n v="3.2000000000000001E-2"/>
    <m/>
    <n v="25"/>
    <m/>
    <n v="3.2000000000000001E-2"/>
    <n v="89360400"/>
    <n v="89392096"/>
    <n v="1"/>
    <n v="31700"/>
    <n v="0"/>
    <n v="13219500"/>
    <n v="977100"/>
    <n v="1"/>
    <n v="89691104"/>
    <n v="92147400"/>
    <n v="-2456300"/>
    <n v="0"/>
    <n v="0"/>
    <n v="0"/>
    <x v="0"/>
    <n v="1.02739"/>
    <s v="Callan"/>
    <n v="1"/>
    <n v="5.7000000000000002E-2"/>
    <m/>
    <m/>
    <m/>
    <n v="0.109"/>
    <m/>
    <m/>
    <n v="5.1999999999999998E-2"/>
    <m/>
    <m/>
    <n v="7.1999999999999995E-2"/>
    <m/>
    <m/>
    <m/>
    <m/>
    <m/>
    <n v="6.1969999999999997E-2"/>
    <n v="0"/>
    <n v="0"/>
    <n v="0"/>
    <n v="0"/>
    <n v="0.11"/>
    <n v="9.4E-2"/>
    <n v="7.5999999999999998E-2"/>
    <m/>
    <n v="906499"/>
    <n v="1023197"/>
    <m/>
    <m/>
    <m/>
    <m/>
    <m/>
    <n v="0"/>
    <m/>
    <n v="1929696"/>
    <n v="2976683"/>
    <m/>
    <n v="665878"/>
    <n v="1354765"/>
    <n v="2020643"/>
    <m/>
    <m/>
    <m/>
    <m/>
    <n v="221680"/>
    <m/>
    <m/>
    <m/>
    <m/>
    <n v="-356811"/>
    <m/>
    <n v="28453"/>
    <n v="-2407"/>
    <m/>
    <m/>
    <n v="2774"/>
    <n v="6820711"/>
    <n v="-4574649"/>
    <n v="-4497945"/>
    <m/>
    <m/>
    <m/>
    <m/>
    <m/>
    <m/>
    <n v="-76704"/>
    <m/>
    <n v="-24037"/>
    <m/>
    <m/>
    <n v="-4598686"/>
    <m/>
    <n v="92146768"/>
    <n v="89924744"/>
    <n v="1023197"/>
    <m/>
    <n v="2976683"/>
    <n v="2242323"/>
    <n v="-356811"/>
    <n v="26046"/>
    <n v="4888241"/>
    <m/>
    <n v="2016"/>
    <s v="GRS"/>
    <n v="1"/>
    <n v="0.13400000000000001"/>
    <n v="6.6000000000000003E-2"/>
    <n v="6.8000000000000005E-2"/>
    <m/>
    <m/>
    <n v="7.0000000000000007E-2"/>
    <n v="0.13600000000000001"/>
    <m/>
    <m/>
    <m/>
    <m/>
    <m/>
    <m/>
    <m/>
    <n v="0"/>
    <n v="0"/>
    <n v="0"/>
    <n v="0"/>
    <m/>
    <m/>
    <n v="6363"/>
    <m/>
    <n v="256100"/>
    <n v="13037400"/>
    <n v="45.5"/>
    <n v="11.7"/>
    <n v="50.906999999999996"/>
    <n v="154286"/>
    <m/>
    <n v="185605"/>
    <n v="4364900"/>
    <m/>
    <n v="23.516999999999999"/>
    <n v="177959"/>
    <m/>
    <m/>
    <m/>
    <m/>
    <m/>
    <m/>
    <n v="1283"/>
    <m/>
    <n v="0"/>
    <m/>
    <m/>
    <n v="595991"/>
    <n v="0"/>
    <n v="1"/>
    <m/>
    <m/>
    <m/>
    <m/>
    <m/>
    <m/>
    <m/>
    <m/>
    <m/>
    <m/>
    <m/>
    <m/>
    <m/>
    <m/>
    <n v="5.6"/>
    <n v="0"/>
    <m/>
    <m/>
    <n v="4.1000000000000002E-2"/>
    <n v="0.46226"/>
    <n v="0.47170000000000001"/>
    <n v="4.0289999999999999E-2"/>
    <n v="0.33018999999999998"/>
    <n v="0.33961999999999998"/>
    <n v="0.14000000000000001"/>
    <n v="6.6040000000000001E-2"/>
    <n v="6.6040000000000001E-2"/>
    <m/>
    <n v="0"/>
    <n v="0"/>
    <n v="0.155"/>
    <n v="7.5469999999999995E-2"/>
    <n v="6.6040000000000001E-2"/>
    <n v="7.0000000000000007E-2"/>
    <n v="5.6599999999999998E-2"/>
    <n v="5.6599999999999998E-2"/>
    <m/>
    <n v="0"/>
    <n v="0"/>
    <m/>
    <n v="9.4299999999999991E-3"/>
    <n v="0"/>
    <m/>
    <n v="0"/>
    <n v="0"/>
  </r>
  <r>
    <x v="66"/>
    <x v="66"/>
    <x v="14"/>
    <s v="125 2015"/>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5-12-31T00:00:00"/>
    <d v="2015-12-31T00:00:00"/>
    <s v="Frozen Entry Age."/>
    <s v="5-year smoothed market value."/>
    <s v="Level Percent Closed"/>
    <n v="3.2000000000000001E-2"/>
    <n v="7.1999999999999995E-2"/>
    <n v="3"/>
    <n v="0"/>
    <n v="5"/>
    <n v="1"/>
    <n v="3"/>
    <n v="30"/>
    <n v="7.1999999999999995E-2"/>
    <m/>
    <s v="-6719118.571; -1213682.997; 4766063.891; 3965731.795; -4680426.979"/>
    <m/>
    <m/>
    <m/>
    <m/>
    <m/>
    <n v="85270319.670000002"/>
    <n v="88673713.482999995"/>
    <n v="-2760138.5819999999"/>
    <n v="0"/>
    <n v="0"/>
    <n v="0"/>
    <n v="1"/>
    <n v="4"/>
    <n v="-6719118"/>
    <n v="0"/>
    <n v="0.2"/>
    <n v="5"/>
    <n v="1"/>
    <n v="1"/>
    <n v="4"/>
    <n v="2"/>
    <n v="1"/>
    <m/>
    <m/>
    <m/>
    <m/>
    <m/>
    <n v="3.2000000000000001E-2"/>
    <m/>
    <n v="20"/>
    <m/>
    <n v="3.2000000000000001E-2"/>
    <n v="91502400"/>
    <n v="91526496"/>
    <n v="0.99970000000000003"/>
    <n v="24100"/>
    <n v="0"/>
    <n v="13530500"/>
    <n v="967700"/>
    <n v="1"/>
    <n v="90129696"/>
    <n v="88504704"/>
    <n v="1625000"/>
    <n v="0"/>
    <n v="0"/>
    <n v="0"/>
    <x v="0"/>
    <n v="0.98197000000000001"/>
    <s v="Callan"/>
    <n v="1"/>
    <n v="-4.0000000000000001E-3"/>
    <m/>
    <m/>
    <m/>
    <n v="6.7000000000000004E-2"/>
    <m/>
    <m/>
    <n v="5.8000000000000003E-2"/>
    <m/>
    <m/>
    <n v="7.4999999999999997E-2"/>
    <m/>
    <m/>
    <m/>
    <m/>
    <m/>
    <n v="5.7430000000000002E-2"/>
    <n v="0"/>
    <n v="0"/>
    <n v="0"/>
    <n v="0"/>
    <n v="6.3E-2"/>
    <n v="6.8000000000000005E-2"/>
    <n v="6.7000000000000004E-2"/>
    <m/>
    <n v="937225"/>
    <n v="977734"/>
    <m/>
    <m/>
    <m/>
    <m/>
    <m/>
    <n v="0"/>
    <m/>
    <n v="1914959"/>
    <n v="-2302055"/>
    <m/>
    <n v="550054"/>
    <n v="1206311"/>
    <n v="1756365"/>
    <m/>
    <m/>
    <m/>
    <m/>
    <n v="188537"/>
    <m/>
    <m/>
    <m/>
    <m/>
    <n v="-350036"/>
    <m/>
    <n v="35068"/>
    <n v="-2867"/>
    <m/>
    <m/>
    <n v="1865"/>
    <n v="1241836"/>
    <n v="-4861228"/>
    <n v="-4780290"/>
    <m/>
    <m/>
    <m/>
    <m/>
    <m/>
    <m/>
    <n v="-80938"/>
    <m/>
    <n v="-22709"/>
    <m/>
    <m/>
    <n v="-4883937"/>
    <m/>
    <n v="88504672"/>
    <n v="92146768"/>
    <n v="977734"/>
    <m/>
    <n v="-2302055"/>
    <n v="1944902"/>
    <n v="-350036"/>
    <n v="32201"/>
    <n v="-674988"/>
    <m/>
    <n v="2017"/>
    <s v="GRS"/>
    <n v="1"/>
    <n v="0.13400000000000001"/>
    <n v="6.8000000000000005E-2"/>
    <n v="6.6000000000000003E-2"/>
    <m/>
    <m/>
    <n v="7.3999999999999996E-2"/>
    <n v="0.14199999999999999"/>
    <m/>
    <m/>
    <m/>
    <m/>
    <m/>
    <m/>
    <m/>
    <n v="0"/>
    <n v="0"/>
    <n v="0"/>
    <n v="0"/>
    <m/>
    <m/>
    <n v="6305"/>
    <m/>
    <n v="256077"/>
    <n v="13273100"/>
    <n v="45.3"/>
    <n v="11.7"/>
    <n v="52.048000000000002"/>
    <n v="165962"/>
    <m/>
    <n v="191795"/>
    <n v="4364900"/>
    <m/>
    <n v="22.757999999999999"/>
    <n v="184180"/>
    <m/>
    <m/>
    <m/>
    <m/>
    <m/>
    <m/>
    <n v="1310"/>
    <m/>
    <n v="0"/>
    <m/>
    <m/>
    <n v="613834"/>
    <n v="0"/>
    <n v="1"/>
    <m/>
    <m/>
    <m/>
    <m/>
    <m/>
    <m/>
    <m/>
    <m/>
    <m/>
    <m/>
    <m/>
    <m/>
    <m/>
    <m/>
    <n v="-0.3"/>
    <n v="1"/>
    <n v="6.4000000000000001E-2"/>
    <n v="7.0000000000000007E-2"/>
    <n v="-2.1999999999999999E-2"/>
    <n v="0.47838000000000003"/>
    <n v="0.47664000000000001"/>
    <n v="-2.4410000000000001E-2"/>
    <n v="0.35432000000000002"/>
    <n v="0.35514000000000001"/>
    <n v="0.161"/>
    <n v="6.7669999999999994E-2"/>
    <n v="6.5420000000000006E-2"/>
    <m/>
    <n v="0"/>
    <n v="0"/>
    <n v="0.104"/>
    <n v="7.6130000000000003E-2"/>
    <n v="7.4770000000000003E-2"/>
    <n v="-1.2E-2"/>
    <n v="2.35E-2"/>
    <n v="2.8039999999999999E-2"/>
    <m/>
    <n v="0"/>
    <n v="0"/>
    <m/>
    <n v="0"/>
    <n v="0"/>
    <m/>
    <n v="0"/>
    <n v="0"/>
  </r>
  <r>
    <x v="66"/>
    <x v="66"/>
    <x v="15"/>
    <s v="125 2016"/>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6-12-31T00:00:00"/>
    <d v="2016-12-31T00:00:00"/>
    <s v="Frozen Entry Age."/>
    <s v="5-year smoothed market value."/>
    <s v="Level Percent Closed"/>
    <n v="3.2000000000000001E-2"/>
    <n v="7.1999999999999995E-2"/>
    <n v="3"/>
    <n v="0"/>
    <n v="5"/>
    <n v="1"/>
    <n v="3"/>
    <n v="30"/>
    <n v="7.1999999999999995E-2"/>
    <m/>
    <s v="602815.199; -6719118.571; -1213682.997; 4766063.891; 3965731.795"/>
    <m/>
    <m/>
    <m/>
    <m/>
    <m/>
    <n v="89030802.137999997"/>
    <n v="92112530.219999999"/>
    <n v="-3136649.165"/>
    <n v="0"/>
    <n v="0"/>
    <n v="0"/>
    <n v="1"/>
    <n v="4"/>
    <n v="-602815"/>
    <n v="0"/>
    <n v="0.2"/>
    <n v="5"/>
    <n v="1"/>
    <n v="1"/>
    <n v="4"/>
    <n v="2"/>
    <n v="1"/>
    <m/>
    <m/>
    <m/>
    <m/>
    <m/>
    <n v="3.2000000000000001E-2"/>
    <m/>
    <n v="20"/>
    <m/>
    <n v="3.2000000000000001E-2"/>
    <n v="95396200"/>
    <n v="95414000"/>
    <n v="1"/>
    <n v="17800"/>
    <n v="0"/>
    <n v="13706000"/>
    <n v="954200"/>
    <n v="1"/>
    <n v="93404304"/>
    <n v="92580096"/>
    <n v="824200"/>
    <n v="0"/>
    <n v="0"/>
    <n v="0"/>
    <x v="0"/>
    <n v="0.99117999999999995"/>
    <s v="NEPC"/>
    <n v="2"/>
    <n v="8.5999999999999993E-2"/>
    <m/>
    <n v="4.5999999999999999E-2"/>
    <m/>
    <n v="8.1000000000000003E-2"/>
    <m/>
    <m/>
    <n v="5.1999999999999998E-2"/>
    <m/>
    <m/>
    <m/>
    <m/>
    <m/>
    <m/>
    <m/>
    <m/>
    <n v="5.9200000000000003E-2"/>
    <n v="0"/>
    <n v="0"/>
    <n v="0"/>
    <n v="0"/>
    <n v="4.5999999999999999E-2"/>
    <n v="8.2000000000000003E-2"/>
    <n v="0.06"/>
    <m/>
    <n v="921864"/>
    <n v="963122"/>
    <m/>
    <m/>
    <m/>
    <m/>
    <m/>
    <n v="0"/>
    <m/>
    <n v="1884986"/>
    <n v="5578631"/>
    <m/>
    <n v="568127"/>
    <n v="1239791"/>
    <n v="1807918"/>
    <m/>
    <m/>
    <m/>
    <m/>
    <n v="242853"/>
    <m/>
    <m/>
    <m/>
    <m/>
    <n v="-391427"/>
    <m/>
    <n v="36529"/>
    <n v="-2973"/>
    <m/>
    <m/>
    <n v="1538"/>
    <n v="9158055"/>
    <n v="-5062197"/>
    <n v="-4951650"/>
    <m/>
    <m/>
    <m/>
    <m/>
    <m/>
    <m/>
    <n v="-110547"/>
    <m/>
    <n v="-20426"/>
    <m/>
    <m/>
    <n v="-5082623"/>
    <m/>
    <n v="92580104"/>
    <n v="88504672"/>
    <n v="963122"/>
    <m/>
    <n v="5578631"/>
    <n v="2050771"/>
    <n v="-391427"/>
    <n v="33556"/>
    <n v="7271531"/>
    <m/>
    <n v="2018"/>
    <s v="GRS"/>
    <n v="1"/>
    <n v="0.13400000000000001"/>
    <n v="6.7000000000000004E-2"/>
    <n v="6.7000000000000004E-2"/>
    <m/>
    <m/>
    <n v="7.1999999999999995E-2"/>
    <n v="0.13900000000000001"/>
    <m/>
    <m/>
    <m/>
    <m/>
    <m/>
    <m/>
    <m/>
    <n v="0"/>
    <n v="0"/>
    <n v="0"/>
    <n v="0"/>
    <m/>
    <m/>
    <n v="6198"/>
    <m/>
    <n v="256208"/>
    <n v="13486000"/>
    <n v="45.2"/>
    <n v="11.5"/>
    <n v="52.637"/>
    <n v="160897"/>
    <m/>
    <n v="197647"/>
    <n v="4523100"/>
    <m/>
    <n v="22.885000000000002"/>
    <n v="190111"/>
    <m/>
    <m/>
    <m/>
    <m/>
    <m/>
    <m/>
    <n v="1338"/>
    <m/>
    <n v="0"/>
    <m/>
    <m/>
    <n v="614752"/>
    <n v="0"/>
    <n v="1"/>
    <m/>
    <m/>
    <m/>
    <m/>
    <m/>
    <m/>
    <m/>
    <m/>
    <m/>
    <m/>
    <m/>
    <m/>
    <m/>
    <m/>
    <n v="7.9"/>
    <n v="1"/>
    <n v="0.09"/>
    <n v="0.09"/>
    <n v="9.6000000000000002E-2"/>
    <n v="0.46788999999999997"/>
    <n v="0.47705999999999998"/>
    <n v="4.9849999999999998E-2"/>
    <n v="0.37614999999999998"/>
    <n v="0.37614999999999998"/>
    <n v="0.108"/>
    <n v="6.4219999999999999E-2"/>
    <n v="6.4219999999999999E-2"/>
    <m/>
    <n v="0"/>
    <n v="0"/>
    <n v="0.10299999999999999"/>
    <n v="8.2570000000000005E-2"/>
    <n v="7.3389999999999997E-2"/>
    <n v="5.8999999999999997E-2"/>
    <n v="9.1699999999999993E-3"/>
    <n v="9.1699999999999993E-3"/>
    <m/>
    <n v="0"/>
    <n v="0"/>
    <m/>
    <n v="0"/>
    <n v="0"/>
    <m/>
    <n v="0"/>
    <n v="0"/>
  </r>
  <r>
    <x v="66"/>
    <x v="66"/>
    <x v="16"/>
    <s v="125 2017"/>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7-12-31T00:00:00"/>
    <d v="2017-12-31T00:00:00"/>
    <s v="Frozen Entry Age."/>
    <s v="5-year smoothed market value."/>
    <s v="Level Percent Closed"/>
    <n v="3.2000000000000001E-2"/>
    <n v="7.1999999999999995E-2"/>
    <n v="3"/>
    <n v="0"/>
    <n v="5"/>
    <n v="1"/>
    <n v="3"/>
    <n v="30"/>
    <n v="7.1999999999999995E-2"/>
    <m/>
    <s v="1461826.860;119474.605;-1343976.073;-242736.599;953421.177"/>
    <m/>
    <m/>
    <m/>
    <m/>
    <m/>
    <n v="99969297.184"/>
    <n v="96694254.675999999"/>
    <n v="-3055126.2280000001"/>
    <n v="0"/>
    <n v="0"/>
    <n v="0"/>
    <n v="1"/>
    <n v="4"/>
    <n v="948009"/>
    <n v="0"/>
    <n v="0.2"/>
    <n v="5"/>
    <n v="1"/>
    <n v="1"/>
    <n v="4"/>
    <n v="2"/>
    <n v="1"/>
    <m/>
    <m/>
    <m/>
    <m/>
    <m/>
    <n v="3.2000000000000001E-2"/>
    <m/>
    <m/>
    <m/>
    <m/>
    <n v="100802496"/>
    <n v="100819296"/>
    <n v="1"/>
    <n v="16800"/>
    <n v="0"/>
    <n v="13943100"/>
    <n v="1015000"/>
    <n v="1"/>
    <n v="101427296"/>
    <n v="104396496"/>
    <n v="-2969100"/>
    <n v="0"/>
    <n v="0"/>
    <n v="0"/>
    <x v="0"/>
    <n v="1.0292699999999999"/>
    <s v="Callan"/>
    <n v="1"/>
    <n v="0.16200000000000001"/>
    <m/>
    <n v="7.9000000000000001E-2"/>
    <m/>
    <n v="8.5999999999999993E-2"/>
    <m/>
    <m/>
    <n v="5.8999999999999997E-2"/>
    <m/>
    <m/>
    <m/>
    <m/>
    <m/>
    <m/>
    <m/>
    <m/>
    <n v="6.4979999999999996E-2"/>
    <n v="0"/>
    <n v="0"/>
    <n v="0"/>
    <n v="0"/>
    <n v="8.1000000000000003E-2"/>
    <n v="8.6999999999999994E-2"/>
    <n v="6.7000000000000004E-2"/>
    <m/>
    <n v="965453"/>
    <n v="1017559"/>
    <m/>
    <m/>
    <m/>
    <m/>
    <m/>
    <n v="0"/>
    <m/>
    <n v="1983012"/>
    <n v="13300359"/>
    <m/>
    <n v="569459"/>
    <n v="1243516"/>
    <n v="1812975"/>
    <m/>
    <m/>
    <m/>
    <m/>
    <n v="213128"/>
    <m/>
    <m/>
    <m/>
    <m/>
    <n v="-487384"/>
    <m/>
    <n v="37868"/>
    <n v="-8220"/>
    <m/>
    <m/>
    <n v="6688"/>
    <n v="16858426"/>
    <n v="-5249625"/>
    <n v="-5211267"/>
    <m/>
    <m/>
    <m/>
    <m/>
    <m/>
    <m/>
    <n v="-38358"/>
    <m/>
    <n v="-26133"/>
    <m/>
    <m/>
    <n v="-5275758"/>
    <m/>
    <n v="104396464"/>
    <n v="92813792"/>
    <n v="1017559"/>
    <m/>
    <n v="13300359"/>
    <n v="2026103"/>
    <n v="-487384"/>
    <n v="29648"/>
    <n v="14868726"/>
    <m/>
    <n v="2019"/>
    <s v="GRS"/>
    <n v="1"/>
    <n v="0.13100000000000001"/>
    <n v="6.5500000000000003E-2"/>
    <n v="6.5500000000000003E-2"/>
    <m/>
    <m/>
    <n v="7.0999999999999994E-2"/>
    <n v="0.13650000000000001"/>
    <m/>
    <m/>
    <m/>
    <m/>
    <m/>
    <m/>
    <m/>
    <n v="0"/>
    <n v="0"/>
    <n v="0"/>
    <n v="0"/>
    <m/>
    <m/>
    <n v="6091"/>
    <m/>
    <n v="256383"/>
    <n v="13720500"/>
    <n v="45.1"/>
    <n v="11.5"/>
    <n v="53.515000000000001"/>
    <n v="165051"/>
    <m/>
    <n v="203202"/>
    <n v="4747000"/>
    <m/>
    <n v="23.361000000000001"/>
    <n v="195762"/>
    <m/>
    <m/>
    <m/>
    <m/>
    <m/>
    <m/>
    <n v="1349"/>
    <m/>
    <n v="0"/>
    <m/>
    <m/>
    <n v="624636"/>
    <n v="0"/>
    <n v="1"/>
    <m/>
    <m/>
    <m/>
    <m/>
    <m/>
    <m/>
    <m/>
    <m/>
    <m/>
    <m/>
    <m/>
    <m/>
    <m/>
    <m/>
    <n v="15.7"/>
    <n v="1"/>
    <n v="0.1"/>
    <n v="0.09"/>
    <n v="0.24"/>
    <n v="0.46364"/>
    <n v="0.46788999999999997"/>
    <n v="4.5949999999999998E-2"/>
    <n v="0.37273000000000001"/>
    <n v="0.37614999999999998"/>
    <n v="9.6000000000000002E-2"/>
    <n v="5.4550000000000001E-2"/>
    <n v="5.5050000000000002E-2"/>
    <m/>
    <n v="0"/>
    <n v="0"/>
    <n v="0.155"/>
    <n v="8.1820000000000004E-2"/>
    <n v="7.3389999999999997E-2"/>
    <n v="0.14499999999999999"/>
    <n v="2.7269999999999999E-2"/>
    <n v="2.7519999999999999E-2"/>
    <m/>
    <n v="0"/>
    <n v="0"/>
    <m/>
    <n v="0"/>
    <n v="0"/>
    <m/>
    <n v="0"/>
    <n v="0"/>
  </r>
  <r>
    <x v="66"/>
    <x v="66"/>
    <x v="17"/>
    <s v="125 2018"/>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8-12-31T00:00:00"/>
    <d v="2018-12-31T00:00:00"/>
    <s v="Frozen Entry Age."/>
    <s v="5-year smoothed market value."/>
    <s v="Level Percent Closed"/>
    <n v="0.03"/>
    <n v="7.0000000000000007E-2"/>
    <n v="3"/>
    <n v="0"/>
    <n v="5"/>
    <n v="1"/>
    <n v="3"/>
    <n v="30"/>
    <n v="7.0000000000000007E-2"/>
    <m/>
    <s v="-2048741.818;1461342.274;119474.605;-1343976.073;-242736.599"/>
    <m/>
    <m/>
    <m/>
    <m/>
    <m/>
    <n v="93169113.453999996"/>
    <n v="98085174.232999995"/>
    <n v="-3282228.1770000001"/>
    <n v="0"/>
    <n v="0"/>
    <n v="0"/>
    <n v="1"/>
    <n v="4"/>
    <n v="-10243709"/>
    <n v="0"/>
    <n v="0.2"/>
    <n v="5"/>
    <n v="1"/>
    <n v="1"/>
    <n v="4"/>
    <n v="2"/>
    <n v="1"/>
    <m/>
    <m/>
    <m/>
    <m/>
    <m/>
    <n v="0.03"/>
    <m/>
    <m/>
    <m/>
    <m/>
    <n v="101410496"/>
    <n v="101422304"/>
    <n v="1"/>
    <n v="118000"/>
    <n v="0"/>
    <n v="14301400"/>
    <n v="1028000"/>
    <n v="1"/>
    <n v="100294800"/>
    <n v="96737104"/>
    <n v="3557700"/>
    <n v="0"/>
    <n v="0"/>
    <n v="0"/>
    <x v="0"/>
    <n v="0.96453"/>
    <m/>
    <m/>
    <n v="-3.3000000000000002E-2"/>
    <m/>
    <m/>
    <m/>
    <n v="5.1999999999999998E-2"/>
    <m/>
    <m/>
    <n v="8.7999999999999995E-2"/>
    <m/>
    <m/>
    <n v="6.2E-2"/>
    <m/>
    <m/>
    <m/>
    <m/>
    <n v="0"/>
    <n v="5.9290000000000002E-2"/>
    <n v="0"/>
    <n v="0"/>
    <n v="0"/>
    <n v="0"/>
    <n v="7.1999999999999995E-2"/>
    <n v="5.3999999999999999E-2"/>
    <n v="0.09"/>
    <m/>
    <n v="972950"/>
    <n v="1030508"/>
    <m/>
    <m/>
    <m/>
    <m/>
    <m/>
    <n v="0"/>
    <m/>
    <n v="2003458"/>
    <n v="-5754808"/>
    <m/>
    <n v="630210"/>
    <n v="1380471"/>
    <n v="2010681"/>
    <m/>
    <m/>
    <m/>
    <m/>
    <n v="216036"/>
    <m/>
    <m/>
    <m/>
    <m/>
    <n v="-691202"/>
    <m/>
    <n v="41909"/>
    <n v="-10860"/>
    <m/>
    <m/>
    <n v="138889"/>
    <n v="-2045897"/>
    <n v="-5556422"/>
    <n v="-5516188"/>
    <m/>
    <m/>
    <m/>
    <m/>
    <m/>
    <m/>
    <n v="-40234"/>
    <m/>
    <n v="-31613"/>
    <m/>
    <m/>
    <n v="-5588035"/>
    <n v="-25449"/>
    <n v="96737080"/>
    <n v="104396464"/>
    <n v="1030508"/>
    <m/>
    <n v="-5754808"/>
    <n v="2226717"/>
    <n v="-691202"/>
    <n v="31049"/>
    <n v="-4188244"/>
    <m/>
    <n v="2020"/>
    <s v="GRS"/>
    <n v="1"/>
    <n v="0.13500000000000001"/>
    <n v="6.7500000000000004E-2"/>
    <n v="6.7500000000000004E-2"/>
    <m/>
    <m/>
    <n v="7.3499999999999996E-2"/>
    <n v="0.14099999999999999"/>
    <m/>
    <m/>
    <m/>
    <m/>
    <m/>
    <m/>
    <m/>
    <n v="0"/>
    <n v="0"/>
    <n v="0"/>
    <n v="0"/>
    <m/>
    <m/>
    <n v="8281"/>
    <m/>
    <n v="256933"/>
    <n v="14041300"/>
    <n v="45"/>
    <n v="11.4"/>
    <n v="54.65"/>
    <n v="167778"/>
    <m/>
    <n v="211126"/>
    <n v="5040891"/>
    <m/>
    <n v="23.876000000000001"/>
    <n v="201466"/>
    <m/>
    <m/>
    <m/>
    <m/>
    <m/>
    <m/>
    <n v="1379"/>
    <m/>
    <n v="0"/>
    <m/>
    <m/>
    <n v="635837"/>
    <n v="0"/>
    <n v="1"/>
    <m/>
    <m/>
    <m/>
    <m/>
    <m/>
    <m/>
    <m/>
    <m/>
    <m/>
    <m/>
    <m/>
    <m/>
    <m/>
    <m/>
    <n v="-3.5"/>
    <n v="0"/>
    <m/>
    <m/>
    <n v="-9.0999999999999998E-2"/>
    <n v="0.44546000000000002"/>
    <n v="0.45455000000000001"/>
    <n v="-6.8799999999999998E-3"/>
    <n v="0.36364000000000002"/>
    <n v="0.36364000000000002"/>
    <n v="8.7999999999999995E-2"/>
    <n v="7.2730000000000003E-2"/>
    <n v="7.2730000000000003E-2"/>
    <m/>
    <n v="0"/>
    <n v="0"/>
    <n v="0.17899999999999999"/>
    <n v="9.0910000000000005E-2"/>
    <n v="7.2730000000000003E-2"/>
    <n v="-6.6000000000000003E-2"/>
    <n v="2.7269999999999999E-2"/>
    <n v="3.6360000000000003E-2"/>
    <m/>
    <n v="0"/>
    <n v="0"/>
    <m/>
    <n v="0"/>
    <n v="0"/>
    <m/>
    <n v="0"/>
    <n v="0"/>
  </r>
  <r>
    <x v="66"/>
    <x v="66"/>
    <x v="18"/>
    <s v="125 2019"/>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9-12-31T00:00:00"/>
    <d v="2019-12-31T00:00:00"/>
    <s v="Frozen Entry Age."/>
    <s v="5-year smoothed market value."/>
    <s v="Level Percent Closed"/>
    <n v="0.03"/>
    <n v="7.0000000000000007E-2"/>
    <n v="3"/>
    <n v="0"/>
    <n v="5"/>
    <n v="1"/>
    <n v="3"/>
    <n v="30"/>
    <n v="7.0000000000000007E-2"/>
    <m/>
    <s v="1461342.274;119474.605;-1343976.073;-242736.599;953421.177"/>
    <m/>
    <m/>
    <m/>
    <m/>
    <m/>
    <n v="100036600.77500001"/>
    <n v="96763496.611000001"/>
    <n v="-2987822.6359999999"/>
    <n v="0"/>
    <n v="0"/>
    <n v="0"/>
    <n v="1"/>
    <n v="4"/>
    <n v="7306711"/>
    <n v="0"/>
    <n v="0.2"/>
    <n v="5"/>
    <n v="1"/>
    <n v="1"/>
    <n v="4"/>
    <n v="2"/>
    <n v="1"/>
    <m/>
    <m/>
    <m/>
    <m/>
    <m/>
    <n v="0.03"/>
    <m/>
    <m/>
    <m/>
    <m/>
    <n v="106524400"/>
    <n v="106532400"/>
    <n v="1"/>
    <n v="8000"/>
    <n v="0"/>
    <n v="14832500"/>
    <n v="1045000"/>
    <n v="1"/>
    <n v="108868304"/>
    <n v="112092800"/>
    <n v="3224500"/>
    <n v="0"/>
    <n v="0"/>
    <n v="0"/>
    <x v="0"/>
    <n v="1.02962"/>
    <m/>
    <m/>
    <n v="0.19900000000000001"/>
    <m/>
    <m/>
    <m/>
    <n v="7.8E-2"/>
    <m/>
    <m/>
    <n v="8.5000000000000006E-2"/>
    <m/>
    <m/>
    <n v="6.4000000000000001E-2"/>
    <m/>
    <m/>
    <m/>
    <m/>
    <n v="0"/>
    <n v="6.6220000000000001E-2"/>
    <n v="0"/>
    <n v="0"/>
    <n v="0"/>
    <n v="0"/>
    <n v="0.109"/>
    <n v="8.2000000000000003E-2"/>
    <n v="8.7999999999999995E-2"/>
    <m/>
    <n v="987662"/>
    <n v="1046942"/>
    <m/>
    <m/>
    <m/>
    <m/>
    <m/>
    <n v="0"/>
    <m/>
    <n v="2034604"/>
    <n v="17450872"/>
    <m/>
    <n v="768443"/>
    <n v="1386282"/>
    <n v="2154725"/>
    <m/>
    <m/>
    <m/>
    <m/>
    <n v="250489"/>
    <m/>
    <m/>
    <m/>
    <m/>
    <n v="-839819"/>
    <m/>
    <n v="41981"/>
    <n v="-8902"/>
    <m/>
    <m/>
    <n v="195"/>
    <n v="21084146"/>
    <n v="-5690369"/>
    <n v="-5646263"/>
    <m/>
    <m/>
    <m/>
    <m/>
    <m/>
    <m/>
    <n v="-44106"/>
    <m/>
    <n v="-34198"/>
    <m/>
    <n v="-3902"/>
    <n v="-5728469"/>
    <m/>
    <n v="112092760"/>
    <n v="96737080"/>
    <n v="1046942"/>
    <m/>
    <n v="17450872"/>
    <n v="2405214"/>
    <n v="-839819"/>
    <n v="33079"/>
    <n v="19049348"/>
    <n v="-3902"/>
    <n v="2021"/>
    <s v="GRS"/>
    <n v="1"/>
    <n v="0.13500000000000001"/>
    <n v="6.7500000000000004E-2"/>
    <n v="6.7500000000000004E-2"/>
    <m/>
    <m/>
    <n v="7.4499999999999997E-2"/>
    <n v="0.14199999999999999"/>
    <m/>
    <m/>
    <m/>
    <m/>
    <m/>
    <m/>
    <m/>
    <n v="0"/>
    <n v="0"/>
    <n v="0"/>
    <n v="0"/>
    <m/>
    <m/>
    <n v="8163"/>
    <m/>
    <n v="259234"/>
    <n v="14583700"/>
    <n v="44.9"/>
    <n v="11.3"/>
    <n v="56.256999999999998"/>
    <n v="169471"/>
    <m/>
    <n v="216944"/>
    <n v="5183720"/>
    <m/>
    <n v="23.893999999999998"/>
    <n v="207362"/>
    <m/>
    <m/>
    <m/>
    <m/>
    <m/>
    <m/>
    <n v="1419"/>
    <m/>
    <n v="0"/>
    <m/>
    <m/>
    <n v="645649"/>
    <n v="0"/>
    <n v="1"/>
    <m/>
    <n v="54010100"/>
    <n v="7323300"/>
    <n v="63700000"/>
    <m/>
    <m/>
    <m/>
    <m/>
    <m/>
    <m/>
    <m/>
    <m/>
    <m/>
    <m/>
    <n v="19.2"/>
    <n v="0"/>
    <m/>
    <m/>
    <n v="0.28100000000000003"/>
    <n v="0.44954"/>
    <n v="0.44546000000000002"/>
    <n v="9.7129999999999994E-2"/>
    <n v="0.36697000000000002"/>
    <n v="0.36364000000000002"/>
    <n v="6.7000000000000004E-2"/>
    <n v="6.4219999999999999E-2"/>
    <n v="7.2730000000000003E-2"/>
    <m/>
    <n v="0"/>
    <n v="0"/>
    <n v="0.107"/>
    <n v="9.1740000000000002E-2"/>
    <n v="8.1820000000000004E-2"/>
    <n v="0.20599999999999999"/>
    <n v="2.7519999999999999E-2"/>
    <n v="3.6360000000000003E-2"/>
    <m/>
    <n v="0"/>
    <n v="0"/>
    <m/>
    <n v="0"/>
    <n v="0"/>
    <m/>
    <n v="0"/>
    <n v="0"/>
  </r>
  <r>
    <x v="66"/>
    <x v="66"/>
    <x v="19"/>
    <s v="125 2020"/>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20-12-31T00:00:00"/>
    <d v="2020-12-31T00:00:00"/>
    <s v="Frozen Entry Age."/>
    <s v="5-year smoothed market value."/>
    <s v="Level Percent Closed"/>
    <n v="0.03"/>
    <n v="7.0000000000000007E-2"/>
    <n v="3"/>
    <n v="0"/>
    <n v="5"/>
    <n v="1"/>
    <n v="3"/>
    <n v="30"/>
    <n v="7.0000000000000007E-2"/>
    <m/>
    <m/>
    <m/>
    <m/>
    <m/>
    <m/>
    <m/>
    <m/>
    <m/>
    <m/>
    <m/>
    <m/>
    <m/>
    <m/>
    <m/>
    <m/>
    <m/>
    <m/>
    <m/>
    <m/>
    <m/>
    <m/>
    <m/>
    <m/>
    <m/>
    <m/>
    <m/>
    <m/>
    <m/>
    <m/>
    <m/>
    <m/>
    <m/>
    <m/>
    <n v="114259200"/>
    <n v="114265000"/>
    <n v="1"/>
    <n v="5800"/>
    <n v="0"/>
    <n v="15359900"/>
    <n v="1131000"/>
    <n v="1"/>
    <n v="118723264"/>
    <n v="124966392"/>
    <n v="6243130"/>
    <n v="0"/>
    <n v="0"/>
    <n v="0"/>
    <x v="0"/>
    <n v="1.0525899999999999"/>
    <m/>
    <m/>
    <n v="0.15210000000000001"/>
    <m/>
    <m/>
    <m/>
    <n v="0.1074"/>
    <m/>
    <m/>
    <n v="8.5099999999999995E-2"/>
    <m/>
    <m/>
    <n v="6.9400000000000003E-2"/>
    <m/>
    <m/>
    <m/>
    <m/>
    <n v="1"/>
    <n v="7.0360000000000006E-2"/>
    <n v="0"/>
    <n v="0"/>
    <n v="0"/>
    <n v="0"/>
    <n v="0.106"/>
    <n v="0.113"/>
    <n v="9.0999999999999998E-2"/>
    <m/>
    <n v="1053243"/>
    <n v="1133316"/>
    <m/>
    <m/>
    <m/>
    <m/>
    <m/>
    <n v="0"/>
    <m/>
    <n v="2186559"/>
    <n v="15297609"/>
    <m/>
    <m/>
    <m/>
    <n v="2106774"/>
    <m/>
    <m/>
    <m/>
    <m/>
    <m/>
    <m/>
    <m/>
    <m/>
    <m/>
    <n v="-741562"/>
    <m/>
    <n v="38086"/>
    <n v="-2796"/>
    <m/>
    <m/>
    <n v="445"/>
    <n v="18885116"/>
    <n v="-5978228"/>
    <n v="-5939365"/>
    <m/>
    <m/>
    <m/>
    <m/>
    <m/>
    <m/>
    <n v="-38863"/>
    <m/>
    <n v="-33251"/>
    <m/>
    <m/>
    <n v="-6011479"/>
    <m/>
    <n v="124966392"/>
    <n v="112092760"/>
    <n v="1133316"/>
    <m/>
    <n v="15297609"/>
    <n v="2106774"/>
    <n v="-741562"/>
    <n v="35290"/>
    <n v="16698112"/>
    <m/>
    <n v="2022"/>
    <s v="GRS"/>
    <n v="1"/>
    <n v="0.13"/>
    <n v="6.5000000000000002E-2"/>
    <n v="6.5000000000000002E-2"/>
    <m/>
    <m/>
    <n v="7.1999999999999995E-2"/>
    <n v="0.13700000000000001"/>
    <m/>
    <m/>
    <m/>
    <m/>
    <m/>
    <m/>
    <m/>
    <n v="0"/>
    <n v="0"/>
    <n v="0"/>
    <n v="0"/>
    <m/>
    <m/>
    <n v="8007"/>
    <m/>
    <n v="258338"/>
    <n v="15065600"/>
    <n v="44.8"/>
    <n v="11.2"/>
    <n v="58.317"/>
    <n v="169166"/>
    <m/>
    <n v="222723"/>
    <n v="5423228.5"/>
    <m/>
    <n v="24.35"/>
    <n v="213268"/>
    <m/>
    <m/>
    <m/>
    <m/>
    <m/>
    <m/>
    <n v="1448"/>
    <m/>
    <n v="0"/>
    <m/>
    <m/>
    <n v="650227"/>
    <n v="0"/>
    <n v="1"/>
    <m/>
    <m/>
    <m/>
    <m/>
    <m/>
    <m/>
    <m/>
    <m/>
    <m/>
    <m/>
    <m/>
    <m/>
    <m/>
    <m/>
    <n v="14.15"/>
    <n v="0"/>
    <m/>
    <m/>
    <n v="0.16400000000000001"/>
    <n v="0.44546000000000002"/>
    <n v="0.44347999999999999"/>
    <n v="9.8379999999999995E-2"/>
    <n v="0.36364000000000002"/>
    <n v="0.35652"/>
    <n v="1.0999999999999999E-2"/>
    <n v="6.3640000000000002E-2"/>
    <n v="6.9570000000000007E-2"/>
    <m/>
    <n v="0"/>
    <n v="0"/>
    <n v="0.191"/>
    <n v="0.1"/>
    <n v="9.5649999999999999E-2"/>
    <n v="0.14899999999999999"/>
    <n v="2.7269999999999999E-2"/>
    <n v="3.4779999999999998E-2"/>
    <m/>
    <n v="0"/>
    <n v="0"/>
    <m/>
    <n v="0"/>
    <n v="0"/>
    <m/>
    <n v="0"/>
    <n v="0"/>
  </r>
  <r>
    <x v="66"/>
    <x v="66"/>
    <x v="20"/>
    <s v="125 2021"/>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21-12-31T00:00:00"/>
    <m/>
    <s v="Frozen Entry Age."/>
    <s v="5-year smoothed market value."/>
    <s v="Level Percent Closed"/>
    <n v="0.03"/>
    <n v="6.8000000000000005E-2"/>
    <n v="3"/>
    <n v="0"/>
    <n v="5"/>
    <n v="1"/>
    <n v="3"/>
    <n v="30"/>
    <n v="6.8000000000000005E-2"/>
    <m/>
    <m/>
    <m/>
    <m/>
    <m/>
    <m/>
    <m/>
    <m/>
    <m/>
    <m/>
    <m/>
    <m/>
    <m/>
    <m/>
    <m/>
    <m/>
    <m/>
    <m/>
    <m/>
    <m/>
    <m/>
    <m/>
    <m/>
    <m/>
    <m/>
    <m/>
    <m/>
    <m/>
    <m/>
    <m/>
    <m/>
    <m/>
    <m/>
    <m/>
    <n v="124665400"/>
    <n v="124671200"/>
    <n v="1"/>
    <n v="5800"/>
    <n v="0"/>
    <n v="15780800"/>
    <n v="1163000"/>
    <n v="1"/>
    <n v="133787504"/>
    <n v="141847808"/>
    <n v="-8060300"/>
    <n v="0"/>
    <n v="0"/>
    <n v="0"/>
    <x v="0"/>
    <n v="1.0602499999999999"/>
    <m/>
    <m/>
    <n v="0.16889999999999999"/>
    <m/>
    <m/>
    <m/>
    <n v="0.12470000000000001"/>
    <m/>
    <m/>
    <n v="0.10100000000000001"/>
    <m/>
    <m/>
    <n v="7.9200000000000007E-2"/>
    <m/>
    <m/>
    <m/>
    <m/>
    <n v="1"/>
    <n v="7.4859999999999996E-2"/>
    <n v="0"/>
    <n v="0"/>
    <n v="0"/>
    <n v="0"/>
    <n v="0.17299999999999999"/>
    <n v="0.13"/>
    <n v="0.106"/>
    <m/>
    <n v="1086782"/>
    <n v="1164586"/>
    <m/>
    <m/>
    <m/>
    <m/>
    <m/>
    <n v="0"/>
    <m/>
    <n v="2251368"/>
    <n v="18882976"/>
    <m/>
    <m/>
    <m/>
    <n v="2564885"/>
    <m/>
    <m/>
    <m/>
    <m/>
    <m/>
    <m/>
    <m/>
    <m/>
    <m/>
    <n v="-435466"/>
    <m/>
    <n v="47080"/>
    <n v="-3282"/>
    <m/>
    <m/>
    <n v="366"/>
    <n v="23307926"/>
    <n v="-6394754"/>
    <n v="-6352709"/>
    <m/>
    <m/>
    <m/>
    <m/>
    <m/>
    <m/>
    <n v="-42045"/>
    <m/>
    <n v="-31865"/>
    <m/>
    <m/>
    <n v="-6426619"/>
    <m/>
    <n v="141847696"/>
    <n v="124966392"/>
    <n v="1164586"/>
    <m/>
    <n v="18882976"/>
    <n v="2564885"/>
    <n v="-435466"/>
    <n v="43798"/>
    <n v="21056192"/>
    <m/>
    <n v="2023"/>
    <s v="GRS"/>
    <n v="1"/>
    <n v="0.13600000000000001"/>
    <n v="6.8000000000000005E-2"/>
    <n v="6.8000000000000005E-2"/>
    <m/>
    <m/>
    <n v="7.6499999999999999E-2"/>
    <n v="0.14449999999999999"/>
    <m/>
    <m/>
    <m/>
    <m/>
    <m/>
    <m/>
    <m/>
    <n v="0"/>
    <n v="0"/>
    <n v="0"/>
    <n v="0"/>
    <m/>
    <m/>
    <n v="7861"/>
    <m/>
    <n v="257683"/>
    <n v="15410000"/>
    <n v="44.6"/>
    <n v="11.1"/>
    <n v="59.802"/>
    <n v="174799"/>
    <m/>
    <n v="228161"/>
    <n v="5842585.5"/>
    <m/>
    <n v="25.606999999999999"/>
    <n v="218846"/>
    <m/>
    <m/>
    <m/>
    <m/>
    <m/>
    <m/>
    <n v="1454"/>
    <m/>
    <n v="0"/>
    <m/>
    <m/>
    <n v="660643"/>
    <n v="0"/>
    <n v="1"/>
    <m/>
    <m/>
    <m/>
    <m/>
    <m/>
    <m/>
    <m/>
    <m/>
    <m/>
    <m/>
    <m/>
    <m/>
    <m/>
    <m/>
    <n v="16.25"/>
    <n v="0"/>
    <m/>
    <m/>
    <n v="0.19"/>
    <n v="0.42609000000000002"/>
    <n v="0.45217000000000002"/>
    <n v="1.9140000000000001E-2"/>
    <n v="0.36521999999999999"/>
    <n v="0.38261000000000001"/>
    <n v="0.161"/>
    <n v="6.087E-2"/>
    <n v="6.087E-2"/>
    <m/>
    <n v="0"/>
    <n v="0"/>
    <n v="0.41499999999999998"/>
    <n v="0.12174"/>
    <n v="0.10435"/>
    <n v="0.16300000000000001"/>
    <n v="2.6089999999999999E-2"/>
    <n v="0"/>
    <m/>
    <n v="0"/>
    <n v="0"/>
    <m/>
    <n v="0"/>
    <n v="0"/>
    <m/>
    <n v="0"/>
    <n v="0"/>
  </r>
  <r>
    <x v="66"/>
    <x v="66"/>
    <x v="21"/>
    <s v="125 2022"/>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m/>
    <m/>
    <m/>
    <m/>
    <m/>
    <m/>
    <n v="6.800000000000000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67"/>
    <x v="67"/>
    <x v="30"/>
    <s v="128 194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31"/>
    <s v="128 194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32"/>
    <s v="128 194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33"/>
    <s v="128 195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34"/>
    <s v="128 195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35"/>
    <s v="128 195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36"/>
    <s v="128 195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37"/>
    <s v="128 195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38"/>
    <s v="128 195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39"/>
    <s v="128 195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40"/>
    <s v="128 195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41"/>
    <s v="128 195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42"/>
    <s v="128 195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43"/>
    <s v="128 196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44"/>
    <s v="128 196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45"/>
    <s v="128 196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46"/>
    <s v="128 196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47"/>
    <s v="128 196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48"/>
    <s v="128 196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49"/>
    <s v="128 196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50"/>
    <s v="128 196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51"/>
    <s v="128 196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52"/>
    <s v="128 196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53"/>
    <s v="128 197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54"/>
    <s v="128 197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55"/>
    <s v="128 197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56"/>
    <s v="128 197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57"/>
    <s v="128 197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58"/>
    <s v="128 197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59"/>
    <s v="128 197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60"/>
    <s v="128 197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61"/>
    <s v="128 197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93000"/>
    <n v="95000"/>
    <n v="0.98"/>
    <n v="2000"/>
    <n v="0"/>
    <n v="45000"/>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62"/>
    <s v="128 197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63"/>
    <s v="128 198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6300"/>
    <m/>
    <m/>
    <m/>
    <m/>
    <n v="0"/>
    <n v="0"/>
    <n v="0"/>
    <x v="0"/>
    <m/>
    <m/>
    <m/>
    <m/>
    <m/>
    <m/>
    <m/>
    <m/>
    <m/>
    <m/>
    <m/>
    <m/>
    <m/>
    <m/>
    <m/>
    <m/>
    <m/>
    <m/>
    <m/>
    <m/>
    <m/>
    <n v="0"/>
    <n v="0"/>
    <n v="0"/>
    <m/>
    <m/>
    <m/>
    <m/>
    <n v="2340.0250000000001"/>
    <n v="1.173"/>
    <m/>
    <m/>
    <m/>
    <m/>
    <m/>
    <m/>
    <m/>
    <n v="2341.1979999999999"/>
    <m/>
    <m/>
    <m/>
    <m/>
    <m/>
    <m/>
    <m/>
    <m/>
    <m/>
    <m/>
    <m/>
    <m/>
    <m/>
    <m/>
    <m/>
    <m/>
    <m/>
    <m/>
    <m/>
    <m/>
    <m/>
    <n v="2341.1979999999999"/>
    <n v="-571.32000000000005"/>
    <n v="-571.32000000000005"/>
    <m/>
    <m/>
    <m/>
    <m/>
    <m/>
    <m/>
    <m/>
    <m/>
    <m/>
    <m/>
    <m/>
    <m/>
    <m/>
    <n v="413055"/>
    <n v="13927.733"/>
    <n v="1.173"/>
    <m/>
    <m/>
    <m/>
    <m/>
    <m/>
    <m/>
    <m/>
    <m/>
    <m/>
    <m/>
    <m/>
    <m/>
    <m/>
    <m/>
    <m/>
    <m/>
    <m/>
    <m/>
    <m/>
    <m/>
    <m/>
    <m/>
    <m/>
    <m/>
    <n v="0"/>
    <n v="0"/>
    <n v="0"/>
    <n v="0"/>
    <m/>
    <m/>
    <m/>
    <m/>
    <n v="4986"/>
    <m/>
    <m/>
    <m/>
    <m/>
    <m/>
    <m/>
    <m/>
    <m/>
    <m/>
    <m/>
    <m/>
    <m/>
    <m/>
    <m/>
    <m/>
    <m/>
    <m/>
    <m/>
    <m/>
    <m/>
    <m/>
    <m/>
    <n v="6394"/>
    <n v="0"/>
    <n v="0"/>
    <m/>
    <m/>
    <m/>
    <m/>
    <m/>
    <m/>
    <m/>
    <m/>
    <m/>
    <m/>
    <m/>
    <m/>
    <m/>
    <m/>
    <m/>
    <m/>
    <m/>
    <m/>
    <m/>
    <m/>
    <m/>
    <m/>
    <m/>
    <m/>
    <m/>
    <m/>
    <m/>
    <m/>
    <m/>
    <m/>
    <m/>
    <m/>
    <m/>
    <m/>
    <m/>
    <m/>
    <m/>
    <m/>
    <m/>
    <m/>
    <m/>
    <m/>
    <m/>
    <m/>
    <m/>
  </r>
  <r>
    <x v="67"/>
    <x v="67"/>
    <x v="64"/>
    <s v="128 198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8000"/>
    <m/>
    <m/>
    <m/>
    <m/>
    <n v="0"/>
    <n v="0"/>
    <n v="0"/>
    <x v="0"/>
    <m/>
    <m/>
    <m/>
    <m/>
    <m/>
    <m/>
    <m/>
    <m/>
    <m/>
    <m/>
    <m/>
    <m/>
    <m/>
    <m/>
    <m/>
    <m/>
    <m/>
    <m/>
    <m/>
    <m/>
    <m/>
    <n v="0"/>
    <n v="0"/>
    <n v="0"/>
    <m/>
    <m/>
    <m/>
    <m/>
    <m/>
    <m/>
    <m/>
    <m/>
    <m/>
    <m/>
    <m/>
    <m/>
    <m/>
    <m/>
    <m/>
    <m/>
    <m/>
    <m/>
    <m/>
    <m/>
    <m/>
    <m/>
    <m/>
    <m/>
    <m/>
    <m/>
    <m/>
    <m/>
    <m/>
    <m/>
    <m/>
    <m/>
    <m/>
    <m/>
    <m/>
    <m/>
    <m/>
    <m/>
    <m/>
    <m/>
    <m/>
    <m/>
    <m/>
    <m/>
    <m/>
    <m/>
    <m/>
    <m/>
    <m/>
    <m/>
    <m/>
    <m/>
    <m/>
    <m/>
    <m/>
    <m/>
    <m/>
    <m/>
    <m/>
    <m/>
    <m/>
    <m/>
    <m/>
    <m/>
    <m/>
    <m/>
    <m/>
    <m/>
    <m/>
    <m/>
    <m/>
    <m/>
    <m/>
    <m/>
    <m/>
    <m/>
    <m/>
    <m/>
    <n v="0"/>
    <n v="0"/>
    <n v="0"/>
    <n v="0"/>
    <m/>
    <m/>
    <m/>
    <m/>
    <n v="5193"/>
    <m/>
    <m/>
    <m/>
    <m/>
    <m/>
    <m/>
    <m/>
    <m/>
    <m/>
    <m/>
    <m/>
    <m/>
    <m/>
    <m/>
    <m/>
    <m/>
    <m/>
    <m/>
    <m/>
    <m/>
    <m/>
    <m/>
    <n v="0"/>
    <n v="0"/>
    <n v="0"/>
    <m/>
    <m/>
    <m/>
    <m/>
    <m/>
    <m/>
    <m/>
    <m/>
    <m/>
    <m/>
    <m/>
    <m/>
    <m/>
    <m/>
    <m/>
    <m/>
    <m/>
    <m/>
    <m/>
    <m/>
    <m/>
    <m/>
    <m/>
    <m/>
    <m/>
    <m/>
    <m/>
    <m/>
    <m/>
    <m/>
    <m/>
    <m/>
    <m/>
    <m/>
    <m/>
    <m/>
    <m/>
    <m/>
    <m/>
    <m/>
    <m/>
    <m/>
    <m/>
    <m/>
    <m/>
  </r>
  <r>
    <x v="67"/>
    <x v="67"/>
    <x v="65"/>
    <s v="128 198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8100"/>
    <m/>
    <m/>
    <m/>
    <m/>
    <n v="0"/>
    <n v="0"/>
    <n v="0"/>
    <x v="0"/>
    <m/>
    <m/>
    <m/>
    <m/>
    <m/>
    <m/>
    <m/>
    <m/>
    <m/>
    <m/>
    <m/>
    <m/>
    <m/>
    <m/>
    <m/>
    <m/>
    <m/>
    <m/>
    <m/>
    <m/>
    <m/>
    <n v="0"/>
    <n v="0"/>
    <n v="0"/>
    <m/>
    <m/>
    <m/>
    <m/>
    <m/>
    <m/>
    <m/>
    <m/>
    <m/>
    <m/>
    <m/>
    <m/>
    <m/>
    <m/>
    <m/>
    <m/>
    <m/>
    <m/>
    <m/>
    <m/>
    <m/>
    <m/>
    <m/>
    <m/>
    <m/>
    <m/>
    <m/>
    <m/>
    <m/>
    <m/>
    <m/>
    <m/>
    <m/>
    <m/>
    <m/>
    <m/>
    <m/>
    <m/>
    <m/>
    <m/>
    <m/>
    <m/>
    <m/>
    <m/>
    <m/>
    <m/>
    <m/>
    <m/>
    <m/>
    <m/>
    <m/>
    <m/>
    <m/>
    <m/>
    <m/>
    <m/>
    <m/>
    <m/>
    <m/>
    <m/>
    <m/>
    <m/>
    <m/>
    <m/>
    <m/>
    <m/>
    <m/>
    <m/>
    <m/>
    <m/>
    <m/>
    <m/>
    <m/>
    <m/>
    <m/>
    <m/>
    <m/>
    <m/>
    <n v="0"/>
    <n v="0"/>
    <n v="0"/>
    <n v="0"/>
    <m/>
    <m/>
    <m/>
    <m/>
    <n v="5401"/>
    <m/>
    <m/>
    <m/>
    <m/>
    <m/>
    <m/>
    <m/>
    <m/>
    <m/>
    <m/>
    <m/>
    <m/>
    <m/>
    <m/>
    <m/>
    <m/>
    <m/>
    <m/>
    <m/>
    <m/>
    <m/>
    <m/>
    <n v="7030"/>
    <n v="0"/>
    <n v="0"/>
    <m/>
    <m/>
    <m/>
    <m/>
    <m/>
    <m/>
    <m/>
    <m/>
    <m/>
    <m/>
    <m/>
    <m/>
    <m/>
    <m/>
    <m/>
    <m/>
    <m/>
    <m/>
    <m/>
    <m/>
    <m/>
    <m/>
    <m/>
    <m/>
    <m/>
    <m/>
    <m/>
    <m/>
    <m/>
    <m/>
    <m/>
    <m/>
    <m/>
    <m/>
    <m/>
    <m/>
    <m/>
    <m/>
    <m/>
    <m/>
    <m/>
    <m/>
    <m/>
    <m/>
    <m/>
  </r>
  <r>
    <x v="67"/>
    <x v="67"/>
    <x v="66"/>
    <s v="128 198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159000"/>
    <n v="178000"/>
    <n v="0.89"/>
    <n v="19000"/>
    <n v="0"/>
    <n v="81000"/>
    <n v="8900"/>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67"/>
    <s v="128 198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10100"/>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68"/>
    <s v="128 198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10000"/>
    <n v="1"/>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69"/>
    <s v="128 198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11500"/>
    <n v="1"/>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70"/>
    <s v="128 198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n v="8061.2060000000001"/>
    <n v="0"/>
    <m/>
    <n v="13300"/>
    <n v="1"/>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7"/>
    <x v="67"/>
    <x v="71"/>
    <s v="128 198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279000"/>
    <n v="346000"/>
    <n v="0.80600000000000005"/>
    <n v="67000"/>
    <n v="0"/>
    <n v="144000"/>
    <n v="16400"/>
    <n v="1"/>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10976"/>
    <n v="0"/>
    <n v="0"/>
    <m/>
    <m/>
    <m/>
    <m/>
    <m/>
    <m/>
    <m/>
    <m/>
    <m/>
    <m/>
    <m/>
    <m/>
    <m/>
    <m/>
    <m/>
    <m/>
    <m/>
    <m/>
    <m/>
    <m/>
    <m/>
    <m/>
    <m/>
    <m/>
    <m/>
    <m/>
    <m/>
    <m/>
    <m/>
    <m/>
    <m/>
    <m/>
    <m/>
    <m/>
    <m/>
    <m/>
    <m/>
    <m/>
    <m/>
    <m/>
    <m/>
    <m/>
    <m/>
    <m/>
    <m/>
  </r>
  <r>
    <x v="67"/>
    <x v="67"/>
    <x v="72"/>
    <s v="128 198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n v="8.5000000000000006E-2"/>
    <m/>
    <m/>
    <m/>
    <m/>
    <m/>
    <m/>
    <m/>
    <m/>
    <m/>
    <m/>
    <m/>
    <m/>
    <m/>
    <m/>
    <m/>
    <m/>
    <m/>
    <m/>
    <m/>
    <m/>
    <m/>
    <m/>
    <m/>
    <m/>
    <m/>
    <m/>
    <m/>
    <m/>
    <m/>
    <m/>
    <m/>
    <m/>
    <m/>
    <m/>
    <m/>
    <m/>
    <m/>
    <m/>
    <m/>
    <m/>
    <m/>
    <n v="348000"/>
    <n v="388000"/>
    <n v="0.89700000000000002"/>
    <n v="40000"/>
    <n v="0"/>
    <n v="160000"/>
    <n v="19500"/>
    <n v="1"/>
    <m/>
    <m/>
    <m/>
    <n v="0"/>
    <n v="0"/>
    <n v="0"/>
    <x v="0"/>
    <m/>
    <m/>
    <m/>
    <n v="7.7920000000000003E-2"/>
    <m/>
    <m/>
    <m/>
    <m/>
    <m/>
    <m/>
    <m/>
    <m/>
    <m/>
    <m/>
    <m/>
    <m/>
    <m/>
    <m/>
    <m/>
    <m/>
    <m/>
    <n v="1"/>
    <n v="0"/>
    <n v="0"/>
    <m/>
    <m/>
    <m/>
    <m/>
    <n v="7554"/>
    <m/>
    <m/>
    <m/>
    <m/>
    <m/>
    <n v="20101"/>
    <m/>
    <m/>
    <n v="27655"/>
    <n v="27742"/>
    <m/>
    <m/>
    <m/>
    <m/>
    <m/>
    <m/>
    <m/>
    <m/>
    <m/>
    <m/>
    <m/>
    <m/>
    <m/>
    <m/>
    <m/>
    <m/>
    <m/>
    <m/>
    <m/>
    <m/>
    <n v="55397"/>
    <n v="-16013"/>
    <n v="-16013"/>
    <m/>
    <m/>
    <m/>
    <m/>
    <m/>
    <m/>
    <m/>
    <m/>
    <m/>
    <m/>
    <m/>
    <n v="-16013"/>
    <m/>
    <n v="389589"/>
    <n v="350205"/>
    <m/>
    <n v="20101"/>
    <n v="27742"/>
    <m/>
    <m/>
    <m/>
    <n v="27742"/>
    <m/>
    <m/>
    <m/>
    <m/>
    <n v="0.10056"/>
    <n v="4.0500000000000001E-2"/>
    <n v="6.0060000000000002E-2"/>
    <n v="9.0399999999999994E-2"/>
    <n v="0.13089999999999999"/>
    <m/>
    <m/>
    <n v="16090.038"/>
    <n v="6550.04"/>
    <m/>
    <n v="19826.740000000002"/>
    <n v="26376.778999999999"/>
    <m/>
    <m/>
    <n v="1"/>
    <n v="0"/>
    <n v="1"/>
    <n v="0"/>
    <m/>
    <n v="3.0339999999999999E-2"/>
    <m/>
    <m/>
    <n v="8268"/>
    <m/>
    <m/>
    <m/>
    <n v="19.352"/>
    <m/>
    <m/>
    <m/>
    <m/>
    <m/>
    <m/>
    <m/>
    <m/>
    <m/>
    <m/>
    <m/>
    <m/>
    <m/>
    <m/>
    <m/>
    <m/>
    <m/>
    <m/>
    <n v="10976"/>
    <n v="1"/>
    <n v="0"/>
    <m/>
    <m/>
    <m/>
    <m/>
    <m/>
    <m/>
    <m/>
    <m/>
    <m/>
    <m/>
    <m/>
    <m/>
    <m/>
    <m/>
    <m/>
    <m/>
    <m/>
    <m/>
    <m/>
    <m/>
    <m/>
    <m/>
    <m/>
    <m/>
    <m/>
    <m/>
    <m/>
    <m/>
    <m/>
    <m/>
    <m/>
    <m/>
    <m/>
    <m/>
    <m/>
    <m/>
    <m/>
    <m/>
    <m/>
    <m/>
    <m/>
    <m/>
    <m/>
    <m/>
    <m/>
  </r>
  <r>
    <x v="67"/>
    <x v="67"/>
    <x v="73"/>
    <s v="128 199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Projected Unit Credit"/>
    <m/>
    <m/>
    <m/>
    <n v="9.5000000000000001E-2"/>
    <n v="2"/>
    <m/>
    <m/>
    <m/>
    <m/>
    <m/>
    <m/>
    <m/>
    <m/>
    <m/>
    <m/>
    <m/>
    <m/>
    <m/>
    <m/>
    <m/>
    <m/>
    <m/>
    <m/>
    <m/>
    <m/>
    <m/>
    <m/>
    <m/>
    <m/>
    <m/>
    <m/>
    <m/>
    <m/>
    <m/>
    <m/>
    <m/>
    <m/>
    <m/>
    <m/>
    <m/>
    <m/>
    <m/>
    <m/>
    <m/>
    <m/>
    <n v="378000"/>
    <n v="438000"/>
    <n v="0.86299999999999999"/>
    <n v="60000"/>
    <n v="0"/>
    <n v="185000"/>
    <n v="18700"/>
    <n v="1"/>
    <m/>
    <m/>
    <m/>
    <n v="0"/>
    <n v="0"/>
    <n v="0"/>
    <x v="0"/>
    <m/>
    <m/>
    <m/>
    <n v="0.10398"/>
    <m/>
    <m/>
    <m/>
    <m/>
    <m/>
    <m/>
    <m/>
    <m/>
    <m/>
    <m/>
    <m/>
    <m/>
    <m/>
    <m/>
    <m/>
    <m/>
    <m/>
    <n v="1"/>
    <n v="0"/>
    <n v="0"/>
    <m/>
    <m/>
    <m/>
    <m/>
    <n v="28380"/>
    <m/>
    <m/>
    <m/>
    <m/>
    <m/>
    <m/>
    <m/>
    <m/>
    <n v="28380"/>
    <n v="38677"/>
    <m/>
    <m/>
    <m/>
    <m/>
    <m/>
    <m/>
    <m/>
    <m/>
    <m/>
    <m/>
    <m/>
    <m/>
    <m/>
    <m/>
    <m/>
    <m/>
    <m/>
    <m/>
    <m/>
    <n v="2168"/>
    <n v="69225"/>
    <n v="-21641"/>
    <n v="-21641"/>
    <m/>
    <m/>
    <m/>
    <m/>
    <m/>
    <m/>
    <m/>
    <m/>
    <n v="-311"/>
    <m/>
    <m/>
    <n v="-21952"/>
    <m/>
    <n v="436862"/>
    <n v="389589"/>
    <m/>
    <m/>
    <n v="38677"/>
    <m/>
    <m/>
    <m/>
    <n v="38677"/>
    <m/>
    <m/>
    <m/>
    <m/>
    <m/>
    <n v="2.937E-2"/>
    <m/>
    <n v="0.11445"/>
    <n v="0.14382"/>
    <m/>
    <m/>
    <m/>
    <n v="5432.9470000000001"/>
    <m/>
    <n v="21173.393"/>
    <m/>
    <m/>
    <m/>
    <n v="0"/>
    <n v="1"/>
    <n v="0"/>
    <n v="1"/>
    <m/>
    <m/>
    <n v="1607"/>
    <m/>
    <n v="7980"/>
    <m/>
    <m/>
    <m/>
    <n v="23.181999999999999"/>
    <n v="727"/>
    <m/>
    <m/>
    <m/>
    <m/>
    <m/>
    <n v="18687"/>
    <m/>
    <m/>
    <m/>
    <m/>
    <m/>
    <m/>
    <n v="2342"/>
    <m/>
    <n v="1143"/>
    <m/>
    <m/>
    <n v="79740"/>
    <n v="1"/>
    <n v="0"/>
    <m/>
    <m/>
    <m/>
    <m/>
    <m/>
    <m/>
    <m/>
    <m/>
    <m/>
    <m/>
    <m/>
    <m/>
    <m/>
    <m/>
    <m/>
    <m/>
    <m/>
    <m/>
    <m/>
    <m/>
    <m/>
    <m/>
    <m/>
    <m/>
    <m/>
    <m/>
    <m/>
    <m/>
    <m/>
    <m/>
    <m/>
    <m/>
    <m/>
    <m/>
    <m/>
    <m/>
    <m/>
    <m/>
    <m/>
    <m/>
    <m/>
    <m/>
    <m/>
    <m/>
    <m/>
  </r>
  <r>
    <x v="67"/>
    <x v="67"/>
    <x v="74"/>
    <s v="128 199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411900"/>
    <n v="469600"/>
    <n v="0.877"/>
    <n v="57700"/>
    <n v="0"/>
    <n v="186000"/>
    <n v="22000"/>
    <n v="1"/>
    <m/>
    <m/>
    <m/>
    <n v="0"/>
    <n v="0"/>
    <n v="0"/>
    <x v="0"/>
    <m/>
    <m/>
    <m/>
    <n v="3.8800000000000001E-2"/>
    <m/>
    <m/>
    <m/>
    <m/>
    <m/>
    <m/>
    <m/>
    <m/>
    <m/>
    <m/>
    <m/>
    <m/>
    <m/>
    <m/>
    <m/>
    <m/>
    <m/>
    <n v="0"/>
    <n v="0"/>
    <n v="0"/>
    <m/>
    <m/>
    <m/>
    <m/>
    <m/>
    <m/>
    <m/>
    <m/>
    <m/>
    <m/>
    <m/>
    <m/>
    <m/>
    <m/>
    <m/>
    <m/>
    <m/>
    <m/>
    <m/>
    <m/>
    <m/>
    <m/>
    <m/>
    <m/>
    <m/>
    <m/>
    <m/>
    <m/>
    <m/>
    <m/>
    <m/>
    <m/>
    <m/>
    <m/>
    <m/>
    <m/>
    <m/>
    <m/>
    <m/>
    <m/>
    <m/>
    <m/>
    <m/>
    <m/>
    <m/>
    <m/>
    <m/>
    <m/>
    <m/>
    <m/>
    <m/>
    <m/>
    <m/>
    <m/>
    <m/>
    <m/>
    <m/>
    <m/>
    <m/>
    <m/>
    <m/>
    <m/>
    <m/>
    <m/>
    <m/>
    <n v="2.5000000000000001E-2"/>
    <m/>
    <m/>
    <m/>
    <m/>
    <m/>
    <m/>
    <m/>
    <m/>
    <m/>
    <m/>
    <m/>
    <m/>
    <n v="0"/>
    <n v="0"/>
    <n v="0"/>
    <n v="0"/>
    <m/>
    <m/>
    <m/>
    <m/>
    <n v="7693"/>
    <m/>
    <m/>
    <m/>
    <n v="24.178000000000001"/>
    <m/>
    <m/>
    <m/>
    <m/>
    <m/>
    <m/>
    <m/>
    <m/>
    <m/>
    <m/>
    <m/>
    <m/>
    <m/>
    <m/>
    <m/>
    <m/>
    <m/>
    <m/>
    <n v="0"/>
    <n v="1"/>
    <n v="0"/>
    <m/>
    <m/>
    <m/>
    <m/>
    <m/>
    <m/>
    <m/>
    <m/>
    <m/>
    <m/>
    <m/>
    <m/>
    <m/>
    <m/>
    <m/>
    <m/>
    <m/>
    <m/>
    <m/>
    <m/>
    <m/>
    <m/>
    <m/>
    <m/>
    <m/>
    <m/>
    <m/>
    <m/>
    <m/>
    <m/>
    <m/>
    <m/>
    <m/>
    <m/>
    <m/>
    <m/>
    <m/>
    <m/>
    <m/>
    <m/>
    <m/>
    <m/>
    <m/>
    <m/>
    <m/>
  </r>
  <r>
    <x v="67"/>
    <x v="67"/>
    <x v="75"/>
    <s v="128 199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441000"/>
    <n v="533000"/>
    <n v="0.82699999999999996"/>
    <n v="92000"/>
    <n v="0"/>
    <n v="195000"/>
    <n v="22400"/>
    <n v="1"/>
    <m/>
    <m/>
    <m/>
    <n v="0"/>
    <n v="0"/>
    <n v="0"/>
    <x v="0"/>
    <m/>
    <m/>
    <m/>
    <n v="8.0699999999999994E-2"/>
    <m/>
    <m/>
    <m/>
    <m/>
    <m/>
    <m/>
    <m/>
    <m/>
    <m/>
    <m/>
    <m/>
    <m/>
    <m/>
    <m/>
    <m/>
    <m/>
    <m/>
    <n v="0"/>
    <n v="0"/>
    <n v="0"/>
    <m/>
    <m/>
    <m/>
    <m/>
    <n v="29449"/>
    <m/>
    <m/>
    <m/>
    <m/>
    <m/>
    <m/>
    <m/>
    <m/>
    <n v="29449"/>
    <n v="48134"/>
    <m/>
    <m/>
    <m/>
    <m/>
    <m/>
    <m/>
    <m/>
    <m/>
    <m/>
    <m/>
    <m/>
    <m/>
    <m/>
    <m/>
    <m/>
    <m/>
    <m/>
    <m/>
    <m/>
    <n v="23"/>
    <n v="77608"/>
    <n v="-25401"/>
    <n v="-25401"/>
    <m/>
    <m/>
    <m/>
    <m/>
    <m/>
    <m/>
    <m/>
    <m/>
    <n v="-28"/>
    <m/>
    <m/>
    <n v="-25429"/>
    <m/>
    <n v="521372"/>
    <n v="469193"/>
    <m/>
    <m/>
    <n v="48134"/>
    <m/>
    <m/>
    <m/>
    <n v="48134"/>
    <m/>
    <m/>
    <m/>
    <m/>
    <m/>
    <n v="2.5000000000000001E-2"/>
    <m/>
    <m/>
    <m/>
    <m/>
    <m/>
    <m/>
    <m/>
    <m/>
    <m/>
    <m/>
    <m/>
    <m/>
    <n v="0"/>
    <n v="0"/>
    <n v="0"/>
    <n v="0"/>
    <m/>
    <m/>
    <m/>
    <m/>
    <n v="7339"/>
    <m/>
    <m/>
    <m/>
    <n v="26.57"/>
    <m/>
    <m/>
    <m/>
    <m/>
    <m/>
    <m/>
    <m/>
    <m/>
    <m/>
    <m/>
    <m/>
    <m/>
    <m/>
    <m/>
    <m/>
    <m/>
    <m/>
    <m/>
    <n v="7339"/>
    <n v="1"/>
    <n v="0"/>
    <m/>
    <m/>
    <m/>
    <m/>
    <m/>
    <m/>
    <m/>
    <m/>
    <m/>
    <m/>
    <m/>
    <m/>
    <m/>
    <m/>
    <m/>
    <m/>
    <m/>
    <m/>
    <m/>
    <m/>
    <m/>
    <m/>
    <m/>
    <m/>
    <m/>
    <m/>
    <m/>
    <m/>
    <m/>
    <m/>
    <m/>
    <m/>
    <m/>
    <m/>
    <m/>
    <m/>
    <m/>
    <m/>
    <m/>
    <m/>
    <m/>
    <m/>
    <m/>
    <m/>
    <m/>
  </r>
  <r>
    <x v="67"/>
    <x v="67"/>
    <x v="76"/>
    <s v="128 199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475000"/>
    <n v="526300"/>
    <n v="0.90300000000000002"/>
    <n v="51300"/>
    <n v="0"/>
    <n v="203000"/>
    <n v="24100"/>
    <n v="1"/>
    <m/>
    <m/>
    <m/>
    <n v="0"/>
    <n v="0"/>
    <n v="0"/>
    <x v="0"/>
    <m/>
    <m/>
    <m/>
    <n v="0.1181"/>
    <m/>
    <m/>
    <m/>
    <n v="8.3559999999999995E-2"/>
    <m/>
    <m/>
    <m/>
    <m/>
    <m/>
    <m/>
    <m/>
    <m/>
    <m/>
    <m/>
    <m/>
    <m/>
    <m/>
    <n v="0"/>
    <n v="1"/>
    <n v="0"/>
    <m/>
    <m/>
    <m/>
    <m/>
    <n v="31411"/>
    <m/>
    <m/>
    <m/>
    <m/>
    <m/>
    <m/>
    <m/>
    <m/>
    <n v="31411"/>
    <n v="48156"/>
    <m/>
    <m/>
    <m/>
    <m/>
    <m/>
    <m/>
    <m/>
    <m/>
    <m/>
    <m/>
    <m/>
    <m/>
    <m/>
    <m/>
    <m/>
    <m/>
    <m/>
    <m/>
    <m/>
    <n v="65"/>
    <n v="79632"/>
    <n v="-27475"/>
    <n v="-27475"/>
    <m/>
    <m/>
    <m/>
    <m/>
    <m/>
    <m/>
    <m/>
    <m/>
    <m/>
    <m/>
    <m/>
    <n v="-27475"/>
    <m/>
    <n v="573529"/>
    <n v="521372"/>
    <m/>
    <m/>
    <n v="48156"/>
    <m/>
    <m/>
    <m/>
    <n v="48156"/>
    <m/>
    <m/>
    <m/>
    <m/>
    <m/>
    <n v="2.5000000000000001E-2"/>
    <m/>
    <m/>
    <m/>
    <m/>
    <m/>
    <m/>
    <m/>
    <m/>
    <m/>
    <m/>
    <m/>
    <m/>
    <n v="0"/>
    <n v="0"/>
    <n v="0"/>
    <n v="0"/>
    <m/>
    <m/>
    <m/>
    <m/>
    <n v="7273"/>
    <m/>
    <m/>
    <m/>
    <n v="27.911000000000001"/>
    <m/>
    <m/>
    <m/>
    <m/>
    <m/>
    <m/>
    <m/>
    <m/>
    <m/>
    <m/>
    <m/>
    <m/>
    <m/>
    <m/>
    <m/>
    <m/>
    <m/>
    <m/>
    <n v="7273"/>
    <n v="1"/>
    <n v="0"/>
    <m/>
    <m/>
    <m/>
    <m/>
    <m/>
    <m/>
    <m/>
    <m/>
    <m/>
    <m/>
    <m/>
    <m/>
    <m/>
    <m/>
    <m/>
    <m/>
    <m/>
    <m/>
    <m/>
    <m/>
    <m/>
    <m/>
    <m/>
    <m/>
    <m/>
    <m/>
    <m/>
    <m/>
    <m/>
    <m/>
    <m/>
    <m/>
    <m/>
    <m/>
    <m/>
    <m/>
    <m/>
    <m/>
    <m/>
    <m/>
    <m/>
    <m/>
    <m/>
    <m/>
    <m/>
  </r>
  <r>
    <x v="67"/>
    <x v="67"/>
    <x v="77"/>
    <s v="128 199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653000"/>
    <n v="635000"/>
    <n v="1.028"/>
    <n v="-18000"/>
    <n v="0"/>
    <n v="226000"/>
    <n v="23100"/>
    <n v="1"/>
    <m/>
    <m/>
    <m/>
    <n v="0"/>
    <n v="0"/>
    <n v="0"/>
    <x v="0"/>
    <m/>
    <m/>
    <m/>
    <n v="3.7400000000000003E-2"/>
    <m/>
    <m/>
    <m/>
    <n v="7.5289999999999996E-2"/>
    <m/>
    <m/>
    <m/>
    <m/>
    <m/>
    <m/>
    <m/>
    <m/>
    <m/>
    <m/>
    <m/>
    <m/>
    <m/>
    <n v="0"/>
    <n v="1"/>
    <n v="0"/>
    <m/>
    <m/>
    <m/>
    <m/>
    <n v="30939"/>
    <m/>
    <m/>
    <m/>
    <m/>
    <m/>
    <m/>
    <m/>
    <m/>
    <n v="30939"/>
    <n v="55187"/>
    <m/>
    <m/>
    <m/>
    <m/>
    <m/>
    <m/>
    <m/>
    <m/>
    <m/>
    <m/>
    <m/>
    <m/>
    <m/>
    <m/>
    <m/>
    <m/>
    <m/>
    <m/>
    <m/>
    <m/>
    <n v="86126"/>
    <n v="-30665"/>
    <n v="-30665"/>
    <m/>
    <m/>
    <m/>
    <m/>
    <m/>
    <m/>
    <m/>
    <m/>
    <n v="-654"/>
    <m/>
    <m/>
    <n v="-31319"/>
    <m/>
    <n v="628336"/>
    <n v="573529"/>
    <m/>
    <m/>
    <n v="55187"/>
    <m/>
    <m/>
    <m/>
    <n v="55187"/>
    <m/>
    <m/>
    <m/>
    <m/>
    <m/>
    <n v="2.5000000000000001E-2"/>
    <m/>
    <m/>
    <m/>
    <m/>
    <m/>
    <m/>
    <m/>
    <m/>
    <m/>
    <m/>
    <m/>
    <m/>
    <n v="0"/>
    <n v="0"/>
    <n v="0"/>
    <n v="0"/>
    <m/>
    <m/>
    <m/>
    <m/>
    <n v="7395"/>
    <m/>
    <m/>
    <m/>
    <n v="30.561"/>
    <m/>
    <m/>
    <m/>
    <m/>
    <m/>
    <m/>
    <m/>
    <m/>
    <m/>
    <m/>
    <m/>
    <m/>
    <m/>
    <m/>
    <m/>
    <m/>
    <m/>
    <m/>
    <n v="7395"/>
    <n v="1"/>
    <n v="0"/>
    <m/>
    <m/>
    <m/>
    <m/>
    <m/>
    <m/>
    <m/>
    <m/>
    <m/>
    <m/>
    <m/>
    <m/>
    <m/>
    <m/>
    <m/>
    <m/>
    <m/>
    <m/>
    <m/>
    <m/>
    <m/>
    <m/>
    <m/>
    <m/>
    <m/>
    <m/>
    <m/>
    <m/>
    <m/>
    <m/>
    <m/>
    <m/>
    <m/>
    <m/>
    <m/>
    <m/>
    <m/>
    <m/>
    <m/>
    <m/>
    <m/>
    <m/>
    <m/>
    <m/>
    <m/>
  </r>
  <r>
    <x v="67"/>
    <x v="67"/>
    <x v="78"/>
    <s v="128 199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711000"/>
    <n v="661000"/>
    <n v="1.0760000000000001"/>
    <n v="-50000"/>
    <n v="0"/>
    <n v="237000"/>
    <n v="22200"/>
    <n v="1"/>
    <m/>
    <m/>
    <m/>
    <n v="0"/>
    <n v="0"/>
    <n v="0"/>
    <x v="0"/>
    <m/>
    <m/>
    <m/>
    <n v="0.1348"/>
    <m/>
    <m/>
    <m/>
    <n v="8.1229999999999997E-2"/>
    <m/>
    <m/>
    <m/>
    <m/>
    <m/>
    <m/>
    <m/>
    <m/>
    <m/>
    <m/>
    <m/>
    <m/>
    <m/>
    <n v="0"/>
    <n v="1"/>
    <n v="0"/>
    <m/>
    <m/>
    <m/>
    <m/>
    <n v="29731"/>
    <m/>
    <m/>
    <m/>
    <m/>
    <m/>
    <m/>
    <m/>
    <m/>
    <n v="29731"/>
    <n v="26882"/>
    <m/>
    <m/>
    <m/>
    <m/>
    <m/>
    <m/>
    <m/>
    <m/>
    <m/>
    <m/>
    <m/>
    <m/>
    <m/>
    <m/>
    <m/>
    <m/>
    <m/>
    <m/>
    <m/>
    <m/>
    <n v="56613"/>
    <n v="-32561"/>
    <n v="-32561"/>
    <m/>
    <m/>
    <m/>
    <m/>
    <m/>
    <m/>
    <m/>
    <m/>
    <m/>
    <m/>
    <m/>
    <n v="-32561"/>
    <m/>
    <n v="652388"/>
    <n v="628336"/>
    <m/>
    <m/>
    <n v="26882"/>
    <m/>
    <m/>
    <m/>
    <n v="26882"/>
    <m/>
    <m/>
    <m/>
    <m/>
    <m/>
    <m/>
    <m/>
    <m/>
    <m/>
    <m/>
    <m/>
    <m/>
    <m/>
    <m/>
    <m/>
    <m/>
    <m/>
    <m/>
    <n v="0"/>
    <n v="0"/>
    <n v="0"/>
    <n v="0"/>
    <m/>
    <m/>
    <m/>
    <m/>
    <n v="7468"/>
    <m/>
    <m/>
    <m/>
    <n v="31.734999999999999"/>
    <m/>
    <m/>
    <m/>
    <m/>
    <m/>
    <m/>
    <m/>
    <m/>
    <m/>
    <m/>
    <m/>
    <m/>
    <m/>
    <m/>
    <m/>
    <m/>
    <m/>
    <m/>
    <n v="11266"/>
    <n v="1"/>
    <n v="0"/>
    <m/>
    <m/>
    <m/>
    <m/>
    <m/>
    <m/>
    <m/>
    <m/>
    <m/>
    <m/>
    <m/>
    <m/>
    <m/>
    <m/>
    <m/>
    <m/>
    <m/>
    <m/>
    <m/>
    <m/>
    <m/>
    <m/>
    <m/>
    <m/>
    <m/>
    <m/>
    <m/>
    <m/>
    <m/>
    <m/>
    <m/>
    <m/>
    <m/>
    <m/>
    <m/>
    <m/>
    <m/>
    <m/>
    <m/>
    <m/>
    <m/>
    <m/>
    <m/>
    <m/>
    <m/>
  </r>
  <r>
    <x v="67"/>
    <x v="67"/>
    <x v="79"/>
    <s v="128 199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Entry Age"/>
    <s v="smoothed Adjusted market"/>
    <s v="Level Percent Closed"/>
    <n v="4.4999999999999998E-2"/>
    <n v="8.5000000000000006E-2"/>
    <n v="1"/>
    <n v="0"/>
    <m/>
    <n v="1"/>
    <n v="3"/>
    <n v="25"/>
    <m/>
    <m/>
    <m/>
    <m/>
    <m/>
    <m/>
    <m/>
    <m/>
    <m/>
    <m/>
    <m/>
    <m/>
    <m/>
    <m/>
    <m/>
    <m/>
    <m/>
    <m/>
    <m/>
    <m/>
    <m/>
    <m/>
    <m/>
    <m/>
    <m/>
    <m/>
    <m/>
    <m/>
    <m/>
    <m/>
    <m/>
    <m/>
    <m/>
    <m/>
    <m/>
    <n v="782000"/>
    <n v="692200"/>
    <n v="1.1299999999999999"/>
    <n v="-89800"/>
    <n v="0"/>
    <n v="242800"/>
    <n v="23200"/>
    <n v="1"/>
    <m/>
    <m/>
    <m/>
    <n v="0"/>
    <n v="0"/>
    <n v="0"/>
    <x v="0"/>
    <m/>
    <m/>
    <m/>
    <n v="0.1414"/>
    <m/>
    <m/>
    <m/>
    <n v="0.10179000000000001"/>
    <m/>
    <m/>
    <m/>
    <m/>
    <m/>
    <m/>
    <m/>
    <m/>
    <m/>
    <m/>
    <m/>
    <m/>
    <m/>
    <n v="0"/>
    <n v="1"/>
    <n v="0"/>
    <m/>
    <m/>
    <m/>
    <m/>
    <n v="32279"/>
    <m/>
    <m/>
    <m/>
    <m/>
    <m/>
    <m/>
    <m/>
    <m/>
    <n v="32279"/>
    <n v="103184"/>
    <m/>
    <m/>
    <m/>
    <m/>
    <m/>
    <m/>
    <m/>
    <m/>
    <m/>
    <m/>
    <m/>
    <m/>
    <m/>
    <m/>
    <m/>
    <m/>
    <m/>
    <m/>
    <m/>
    <m/>
    <n v="135463"/>
    <n v="-36794"/>
    <n v="-36794"/>
    <m/>
    <m/>
    <m/>
    <m/>
    <m/>
    <m/>
    <m/>
    <m/>
    <m/>
    <m/>
    <m/>
    <n v="-36794"/>
    <m/>
    <n v="832627"/>
    <n v="733963"/>
    <m/>
    <m/>
    <n v="103184"/>
    <m/>
    <m/>
    <m/>
    <n v="103184"/>
    <m/>
    <m/>
    <m/>
    <m/>
    <m/>
    <m/>
    <m/>
    <m/>
    <m/>
    <m/>
    <m/>
    <m/>
    <m/>
    <m/>
    <m/>
    <m/>
    <m/>
    <m/>
    <n v="0"/>
    <n v="0"/>
    <n v="0"/>
    <n v="0"/>
    <m/>
    <m/>
    <m/>
    <m/>
    <n v="7506"/>
    <m/>
    <m/>
    <m/>
    <n v="32.347000000000001"/>
    <n v="77"/>
    <m/>
    <m/>
    <m/>
    <m/>
    <m/>
    <m/>
    <m/>
    <m/>
    <m/>
    <m/>
    <m/>
    <m/>
    <m/>
    <m/>
    <m/>
    <m/>
    <m/>
    <n v="11488"/>
    <n v="1"/>
    <n v="0"/>
    <m/>
    <m/>
    <m/>
    <m/>
    <m/>
    <m/>
    <m/>
    <m/>
    <m/>
    <m/>
    <m/>
    <m/>
    <m/>
    <m/>
    <m/>
    <m/>
    <m/>
    <m/>
    <m/>
    <m/>
    <m/>
    <m/>
    <m/>
    <m/>
    <m/>
    <m/>
    <m/>
    <m/>
    <m/>
    <m/>
    <m/>
    <m/>
    <m/>
    <m/>
    <m/>
    <m/>
    <m/>
    <m/>
    <m/>
    <m/>
    <m/>
    <m/>
    <m/>
    <m/>
    <m/>
  </r>
  <r>
    <x v="67"/>
    <x v="67"/>
    <x v="80"/>
    <s v="128 199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Entry Age"/>
    <s v="smoothed Adjusted market"/>
    <s v="Level Percent Closed"/>
    <n v="4.4999999999999998E-2"/>
    <n v="8.5000000000000006E-2"/>
    <n v="1"/>
    <n v="0"/>
    <m/>
    <n v="1"/>
    <n v="3"/>
    <n v="25"/>
    <m/>
    <m/>
    <m/>
    <m/>
    <m/>
    <m/>
    <m/>
    <m/>
    <m/>
    <m/>
    <m/>
    <m/>
    <m/>
    <m/>
    <m/>
    <m/>
    <m/>
    <m/>
    <m/>
    <m/>
    <m/>
    <m/>
    <m/>
    <m/>
    <m/>
    <m/>
    <m/>
    <m/>
    <m/>
    <m/>
    <m/>
    <m/>
    <m/>
    <m/>
    <m/>
    <n v="872000"/>
    <n v="731000"/>
    <n v="1.1930000000000001"/>
    <n v="-141000"/>
    <n v="0"/>
    <n v="246000"/>
    <n v="21300"/>
    <n v="1"/>
    <m/>
    <m/>
    <m/>
    <n v="0"/>
    <n v="0"/>
    <n v="0"/>
    <x v="0"/>
    <m/>
    <m/>
    <m/>
    <n v="0.19350000000000001"/>
    <m/>
    <m/>
    <m/>
    <n v="0.12388"/>
    <m/>
    <m/>
    <m/>
    <m/>
    <m/>
    <m/>
    <m/>
    <m/>
    <m/>
    <m/>
    <m/>
    <m/>
    <m/>
    <n v="0"/>
    <n v="1"/>
    <n v="0"/>
    <m/>
    <m/>
    <m/>
    <m/>
    <n v="29729"/>
    <m/>
    <m/>
    <m/>
    <m/>
    <m/>
    <m/>
    <m/>
    <m/>
    <n v="29729"/>
    <n v="119493"/>
    <m/>
    <n v="19172"/>
    <n v="19471"/>
    <n v="38643"/>
    <m/>
    <m/>
    <m/>
    <m/>
    <m/>
    <m/>
    <m/>
    <m/>
    <m/>
    <n v="-2160"/>
    <n v="4491"/>
    <m/>
    <n v="-4179"/>
    <m/>
    <m/>
    <m/>
    <n v="186017"/>
    <n v="-38714"/>
    <n v="-38714"/>
    <m/>
    <m/>
    <m/>
    <m/>
    <m/>
    <m/>
    <m/>
    <m/>
    <n v="-7"/>
    <m/>
    <m/>
    <n v="-38721"/>
    <m/>
    <n v="977978"/>
    <n v="830682"/>
    <m/>
    <m/>
    <n v="119493"/>
    <n v="38643"/>
    <n v="-2160"/>
    <n v="312"/>
    <n v="156288"/>
    <m/>
    <m/>
    <m/>
    <m/>
    <m/>
    <m/>
    <m/>
    <m/>
    <m/>
    <m/>
    <m/>
    <m/>
    <m/>
    <m/>
    <m/>
    <m/>
    <m/>
    <m/>
    <n v="0"/>
    <n v="0"/>
    <n v="0"/>
    <n v="0"/>
    <m/>
    <m/>
    <m/>
    <m/>
    <n v="7560"/>
    <m/>
    <m/>
    <m/>
    <n v="32.54"/>
    <n v="97"/>
    <m/>
    <m/>
    <m/>
    <m/>
    <m/>
    <m/>
    <m/>
    <m/>
    <m/>
    <m/>
    <m/>
    <m/>
    <m/>
    <m/>
    <m/>
    <m/>
    <m/>
    <n v="11720"/>
    <n v="1"/>
    <n v="0"/>
    <m/>
    <m/>
    <m/>
    <m/>
    <m/>
    <m/>
    <m/>
    <m/>
    <m/>
    <m/>
    <m/>
    <m/>
    <m/>
    <m/>
    <m/>
    <m/>
    <m/>
    <m/>
    <m/>
    <m/>
    <m/>
    <m/>
    <m/>
    <m/>
    <m/>
    <m/>
    <m/>
    <m/>
    <m/>
    <m/>
    <m/>
    <m/>
    <m/>
    <m/>
    <m/>
    <m/>
    <m/>
    <m/>
    <m/>
    <m/>
    <m/>
    <m/>
    <m/>
    <m/>
    <m/>
  </r>
  <r>
    <x v="67"/>
    <x v="67"/>
    <x v="81"/>
    <s v="128 199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Entry Age"/>
    <s v="smoothed Adjusted market"/>
    <s v="Level Percent Closed"/>
    <n v="4.4999999999999998E-2"/>
    <n v="8.5000000000000006E-2"/>
    <n v="1"/>
    <n v="0"/>
    <m/>
    <n v="1"/>
    <n v="3"/>
    <n v="24"/>
    <m/>
    <m/>
    <m/>
    <m/>
    <m/>
    <m/>
    <m/>
    <m/>
    <m/>
    <m/>
    <m/>
    <m/>
    <m/>
    <m/>
    <m/>
    <m/>
    <m/>
    <m/>
    <m/>
    <m/>
    <m/>
    <m/>
    <m/>
    <m/>
    <m/>
    <m/>
    <m/>
    <m/>
    <m/>
    <m/>
    <m/>
    <m/>
    <m/>
    <m/>
    <m/>
    <n v="980400"/>
    <n v="814100"/>
    <n v="1.204"/>
    <n v="-166300"/>
    <n v="0"/>
    <n v="258200"/>
    <n v="18800"/>
    <n v="1"/>
    <m/>
    <m/>
    <m/>
    <n v="0"/>
    <n v="0"/>
    <n v="0"/>
    <x v="0"/>
    <m/>
    <m/>
    <m/>
    <n v="0.1719"/>
    <m/>
    <m/>
    <m/>
    <n v="0.13450000000000001"/>
    <m/>
    <m/>
    <n v="0.10874"/>
    <m/>
    <m/>
    <m/>
    <m/>
    <m/>
    <m/>
    <m/>
    <m/>
    <m/>
    <m/>
    <n v="0"/>
    <n v="1"/>
    <n v="1"/>
    <m/>
    <m/>
    <m/>
    <m/>
    <n v="27985"/>
    <m/>
    <m/>
    <m/>
    <m/>
    <m/>
    <m/>
    <m/>
    <m/>
    <n v="27985"/>
    <n v="170926"/>
    <m/>
    <m/>
    <m/>
    <m/>
    <m/>
    <m/>
    <m/>
    <m/>
    <m/>
    <n v="-7411"/>
    <m/>
    <m/>
    <m/>
    <m/>
    <m/>
    <m/>
    <m/>
    <m/>
    <m/>
    <m/>
    <n v="191500"/>
    <n v="-43059"/>
    <n v="-43059"/>
    <m/>
    <m/>
    <m/>
    <m/>
    <m/>
    <m/>
    <m/>
    <m/>
    <m/>
    <m/>
    <m/>
    <n v="-43059"/>
    <m/>
    <n v="1126419"/>
    <n v="977978"/>
    <m/>
    <m/>
    <n v="170926"/>
    <m/>
    <n v="-7411"/>
    <m/>
    <n v="163515"/>
    <m/>
    <m/>
    <m/>
    <m/>
    <m/>
    <m/>
    <m/>
    <m/>
    <m/>
    <m/>
    <m/>
    <m/>
    <m/>
    <m/>
    <m/>
    <m/>
    <m/>
    <m/>
    <n v="0"/>
    <n v="0"/>
    <n v="0"/>
    <n v="0"/>
    <m/>
    <m/>
    <m/>
    <m/>
    <n v="7653"/>
    <m/>
    <m/>
    <m/>
    <n v="33.738"/>
    <n v="88"/>
    <m/>
    <m/>
    <m/>
    <m/>
    <m/>
    <m/>
    <m/>
    <m/>
    <m/>
    <m/>
    <m/>
    <m/>
    <m/>
    <m/>
    <m/>
    <m/>
    <m/>
    <n v="11912"/>
    <n v="1"/>
    <n v="0"/>
    <m/>
    <m/>
    <m/>
    <m/>
    <m/>
    <m/>
    <m/>
    <m/>
    <m/>
    <m/>
    <m/>
    <m/>
    <m/>
    <m/>
    <m/>
    <m/>
    <m/>
    <m/>
    <m/>
    <m/>
    <m/>
    <m/>
    <m/>
    <m/>
    <m/>
    <m/>
    <m/>
    <m/>
    <m/>
    <m/>
    <m/>
    <m/>
    <m/>
    <m/>
    <m/>
    <m/>
    <m/>
    <m/>
    <m/>
    <m/>
    <m/>
    <m/>
    <m/>
    <m/>
    <m/>
  </r>
  <r>
    <x v="67"/>
    <x v="67"/>
    <x v="82"/>
    <s v="128 199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Entry Age"/>
    <s v="smoothed Adjusted market"/>
    <s v="Level Percent Closed"/>
    <n v="4.4999999999999998E-2"/>
    <n v="8.5000000000000006E-2"/>
    <n v="1"/>
    <n v="0"/>
    <m/>
    <n v="1"/>
    <n v="3"/>
    <n v="23"/>
    <m/>
    <m/>
    <m/>
    <m/>
    <m/>
    <m/>
    <m/>
    <m/>
    <m/>
    <m/>
    <m/>
    <m/>
    <m/>
    <m/>
    <m/>
    <m/>
    <m/>
    <m/>
    <m/>
    <m/>
    <m/>
    <m/>
    <m/>
    <m/>
    <m/>
    <m/>
    <m/>
    <m/>
    <m/>
    <m/>
    <m/>
    <m/>
    <m/>
    <m/>
    <m/>
    <n v="1100700"/>
    <n v="860100"/>
    <n v="1.28"/>
    <n v="-240600"/>
    <n v="0"/>
    <n v="269400"/>
    <n v="18100"/>
    <n v="1"/>
    <m/>
    <m/>
    <m/>
    <n v="0"/>
    <n v="0"/>
    <n v="0"/>
    <x v="0"/>
    <m/>
    <m/>
    <m/>
    <n v="0.10489999999999999"/>
    <m/>
    <m/>
    <m/>
    <n v="0.14888999999999999"/>
    <m/>
    <m/>
    <n v="0.11148"/>
    <m/>
    <m/>
    <m/>
    <m/>
    <m/>
    <m/>
    <m/>
    <m/>
    <m/>
    <m/>
    <n v="0"/>
    <n v="1"/>
    <n v="1"/>
    <m/>
    <m/>
    <m/>
    <m/>
    <n v="26911"/>
    <m/>
    <m/>
    <m/>
    <m/>
    <m/>
    <m/>
    <m/>
    <m/>
    <n v="26911"/>
    <n v="121370"/>
    <m/>
    <m/>
    <m/>
    <m/>
    <m/>
    <m/>
    <m/>
    <m/>
    <m/>
    <n v="-8275"/>
    <m/>
    <m/>
    <m/>
    <m/>
    <m/>
    <m/>
    <m/>
    <m/>
    <m/>
    <m/>
    <n v="140006"/>
    <n v="-46761"/>
    <n v="-46761"/>
    <m/>
    <m/>
    <m/>
    <m/>
    <m/>
    <m/>
    <m/>
    <m/>
    <n v="-6"/>
    <m/>
    <m/>
    <n v="-46767"/>
    <m/>
    <n v="1219658"/>
    <n v="1126419"/>
    <m/>
    <m/>
    <n v="121370"/>
    <m/>
    <n v="-8275"/>
    <m/>
    <n v="113095"/>
    <m/>
    <m/>
    <m/>
    <m/>
    <m/>
    <m/>
    <m/>
    <m/>
    <m/>
    <m/>
    <m/>
    <m/>
    <m/>
    <m/>
    <m/>
    <m/>
    <m/>
    <m/>
    <n v="0"/>
    <n v="0"/>
    <n v="0"/>
    <n v="0"/>
    <m/>
    <m/>
    <m/>
    <m/>
    <n v="7811"/>
    <m/>
    <m/>
    <m/>
    <n v="34.49"/>
    <n v="96"/>
    <m/>
    <m/>
    <m/>
    <m/>
    <m/>
    <m/>
    <m/>
    <m/>
    <m/>
    <m/>
    <m/>
    <m/>
    <m/>
    <m/>
    <m/>
    <m/>
    <m/>
    <n v="12141"/>
    <n v="1"/>
    <n v="0"/>
    <m/>
    <m/>
    <m/>
    <m/>
    <m/>
    <m/>
    <m/>
    <m/>
    <m/>
    <m/>
    <m/>
    <m/>
    <m/>
    <m/>
    <m/>
    <m/>
    <m/>
    <m/>
    <m/>
    <m/>
    <m/>
    <m/>
    <m/>
    <m/>
    <m/>
    <m/>
    <m/>
    <m/>
    <m/>
    <m/>
    <m/>
    <m/>
    <m/>
    <m/>
    <m/>
    <m/>
    <m/>
    <m/>
    <m/>
    <m/>
    <m/>
    <m/>
    <m/>
    <m/>
    <m/>
  </r>
  <r>
    <x v="67"/>
    <x v="67"/>
    <x v="83"/>
    <s v="128 200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Entry Age"/>
    <s v="5 year smoothed marked"/>
    <s v="Level Percent Closed"/>
    <n v="3.7499999999999999E-2"/>
    <n v="8.5000000000000006E-2"/>
    <n v="1"/>
    <n v="0"/>
    <m/>
    <n v="1"/>
    <n v="3"/>
    <n v="22"/>
    <m/>
    <m/>
    <m/>
    <m/>
    <m/>
    <m/>
    <m/>
    <m/>
    <m/>
    <m/>
    <m/>
    <m/>
    <m/>
    <m/>
    <m/>
    <m/>
    <m/>
    <m/>
    <m/>
    <m/>
    <m/>
    <m/>
    <m/>
    <m/>
    <m/>
    <m/>
    <m/>
    <m/>
    <m/>
    <m/>
    <m/>
    <m/>
    <m/>
    <m/>
    <m/>
    <n v="1251200"/>
    <n v="1153200"/>
    <n v="1.0860000000000001"/>
    <n v="-98400"/>
    <n v="0"/>
    <n v="290300"/>
    <n v="32000"/>
    <n v="1"/>
    <m/>
    <m/>
    <m/>
    <n v="0"/>
    <n v="0"/>
    <n v="0"/>
    <x v="0"/>
    <m/>
    <m/>
    <m/>
    <n v="0.1313"/>
    <m/>
    <n v="0.13569999999999999"/>
    <m/>
    <n v="0.14810000000000001"/>
    <m/>
    <m/>
    <n v="0.1142"/>
    <m/>
    <m/>
    <m/>
    <m/>
    <m/>
    <m/>
    <m/>
    <m/>
    <m/>
    <m/>
    <n v="0"/>
    <n v="0"/>
    <n v="0"/>
    <m/>
    <m/>
    <m/>
    <m/>
    <n v="12835"/>
    <n v="32004"/>
    <m/>
    <m/>
    <m/>
    <m/>
    <m/>
    <m/>
    <m/>
    <n v="44839"/>
    <n v="170975"/>
    <m/>
    <m/>
    <m/>
    <m/>
    <m/>
    <m/>
    <m/>
    <m/>
    <m/>
    <n v="-8492"/>
    <m/>
    <m/>
    <m/>
    <m/>
    <m/>
    <m/>
    <m/>
    <m/>
    <m/>
    <m/>
    <n v="207322"/>
    <n v="-49974"/>
    <n v="-49974"/>
    <m/>
    <m/>
    <m/>
    <m/>
    <m/>
    <m/>
    <m/>
    <m/>
    <n v="-6"/>
    <m/>
    <m/>
    <n v="-49980"/>
    <m/>
    <n v="1377000"/>
    <n v="1219658"/>
    <n v="32004"/>
    <m/>
    <n v="170975"/>
    <m/>
    <n v="-8492"/>
    <m/>
    <n v="162483"/>
    <m/>
    <m/>
    <m/>
    <m/>
    <m/>
    <n v="2.2499999999999999E-2"/>
    <m/>
    <m/>
    <m/>
    <m/>
    <m/>
    <m/>
    <m/>
    <m/>
    <m/>
    <m/>
    <m/>
    <m/>
    <n v="0"/>
    <n v="0"/>
    <n v="0"/>
    <n v="0"/>
    <m/>
    <m/>
    <m/>
    <m/>
    <n v="7980"/>
    <n v="290300"/>
    <m/>
    <m/>
    <n v="36.384"/>
    <m/>
    <m/>
    <m/>
    <n v="49000"/>
    <m/>
    <m/>
    <m/>
    <m/>
    <m/>
    <m/>
    <m/>
    <m/>
    <m/>
    <m/>
    <m/>
    <m/>
    <m/>
    <m/>
    <n v="12426"/>
    <n v="0"/>
    <n v="0"/>
    <m/>
    <m/>
    <m/>
    <m/>
    <m/>
    <m/>
    <m/>
    <m/>
    <m/>
    <m/>
    <m/>
    <m/>
    <m/>
    <m/>
    <m/>
    <m/>
    <m/>
    <m/>
    <m/>
    <m/>
    <m/>
    <m/>
    <m/>
    <m/>
    <m/>
    <m/>
    <m/>
    <m/>
    <m/>
    <m/>
    <m/>
    <m/>
    <m/>
    <m/>
    <m/>
    <m/>
    <m/>
    <m/>
    <m/>
    <m/>
    <m/>
    <m/>
    <m/>
    <m/>
    <m/>
  </r>
  <r>
    <x v="67"/>
    <x v="67"/>
    <x v="0"/>
    <s v="128 200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1-07-01T00:00:00"/>
    <d v="2001-06-30T00:00:00"/>
    <m/>
    <m/>
    <m/>
    <m/>
    <m/>
    <m/>
    <m/>
    <m/>
    <m/>
    <m/>
    <m/>
    <m/>
    <m/>
    <m/>
    <m/>
    <m/>
    <m/>
    <m/>
    <m/>
    <m/>
    <m/>
    <m/>
    <m/>
    <m/>
    <m/>
    <m/>
    <m/>
    <m/>
    <m/>
    <m/>
    <m/>
    <m/>
    <m/>
    <m/>
    <m/>
    <m/>
    <m/>
    <m/>
    <m/>
    <m/>
    <m/>
    <n v="4.4999999999999998E-2"/>
    <m/>
    <m/>
    <m/>
    <n v="3.7499999999999999E-2"/>
    <n v="1353100"/>
    <n v="1238100"/>
    <n v="1.0928800000000001"/>
    <n v="-115000"/>
    <n v="0"/>
    <n v="311300"/>
    <n v="15500"/>
    <n v="1"/>
    <m/>
    <m/>
    <m/>
    <n v="0"/>
    <n v="0"/>
    <n v="0"/>
    <x v="0"/>
    <m/>
    <s v="CRA Rogers Casey"/>
    <n v="99"/>
    <n v="-3.6799999999999999E-2"/>
    <m/>
    <n v="6.3799999999999996E-2"/>
    <m/>
    <n v="0.1099"/>
    <m/>
    <m/>
    <n v="0.10580000000000001"/>
    <m/>
    <m/>
    <m/>
    <m/>
    <m/>
    <m/>
    <m/>
    <m/>
    <n v="-3.6799999999999999E-2"/>
    <n v="0"/>
    <n v="0"/>
    <n v="0"/>
    <n v="0"/>
    <m/>
    <m/>
    <m/>
    <m/>
    <n v="9996"/>
    <n v="15527"/>
    <m/>
    <m/>
    <m/>
    <m/>
    <m/>
    <n v="0"/>
    <m/>
    <n v="25523"/>
    <n v="-48252"/>
    <m/>
    <m/>
    <m/>
    <m/>
    <m/>
    <m/>
    <m/>
    <m/>
    <m/>
    <m/>
    <m/>
    <m/>
    <m/>
    <m/>
    <m/>
    <m/>
    <m/>
    <m/>
    <m/>
    <m/>
    <n v="-22729"/>
    <n v="-53915"/>
    <n v="-53915"/>
    <m/>
    <m/>
    <m/>
    <m/>
    <m/>
    <m/>
    <m/>
    <m/>
    <n v="-7"/>
    <m/>
    <m/>
    <n v="-53922"/>
    <m/>
    <n v="1300349"/>
    <n v="1377000"/>
    <n v="15527"/>
    <m/>
    <n v="-48252"/>
    <m/>
    <m/>
    <m/>
    <n v="-48252"/>
    <m/>
    <m/>
    <m/>
    <m/>
    <m/>
    <m/>
    <m/>
    <m/>
    <m/>
    <m/>
    <m/>
    <m/>
    <m/>
    <m/>
    <m/>
    <m/>
    <m/>
    <m/>
    <n v="0"/>
    <n v="0"/>
    <n v="0"/>
    <n v="0"/>
    <m/>
    <m/>
    <m/>
    <m/>
    <n v="8233"/>
    <m/>
    <m/>
    <m/>
    <n v="37.811"/>
    <m/>
    <m/>
    <n v="4572"/>
    <m/>
    <m/>
    <n v="11.792"/>
    <n v="4572"/>
    <m/>
    <m/>
    <m/>
    <m/>
    <m/>
    <m/>
    <m/>
    <m/>
    <n v="0"/>
    <m/>
    <m/>
    <n v="12805"/>
    <n v="1"/>
    <n v="1"/>
    <m/>
    <m/>
    <m/>
    <m/>
    <m/>
    <m/>
    <m/>
    <m/>
    <m/>
    <m/>
    <m/>
    <m/>
    <m/>
    <m/>
    <n v="-7.71"/>
    <n v="0"/>
    <m/>
    <m/>
    <n v="-0.10444000000000001"/>
    <n v="0.50600000000000001"/>
    <n v="0.54"/>
    <n v="8.0299999999999996E-2"/>
    <n v="0.32500000000000001"/>
    <n v="0.3"/>
    <n v="0.14449999999999999"/>
    <n v="2.3E-2"/>
    <n v="0.05"/>
    <m/>
    <n v="0"/>
    <n v="0"/>
    <n v="-6.25E-2"/>
    <n v="0.127"/>
    <n v="0.11"/>
    <m/>
    <n v="0"/>
    <n v="0"/>
    <m/>
    <n v="0"/>
    <n v="0"/>
    <n v="6.3500000000000001E-2"/>
    <n v="1.9E-2"/>
    <n v="0"/>
    <m/>
    <n v="0"/>
    <n v="0"/>
  </r>
  <r>
    <x v="67"/>
    <x v="67"/>
    <x v="1"/>
    <s v="128 200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2-07-01T00:00:00"/>
    <d v="2002-06-30T00:00:00"/>
    <m/>
    <m/>
    <m/>
    <m/>
    <m/>
    <m/>
    <m/>
    <m/>
    <m/>
    <m/>
    <m/>
    <m/>
    <m/>
    <m/>
    <m/>
    <m/>
    <m/>
    <m/>
    <m/>
    <m/>
    <m/>
    <m/>
    <m/>
    <m/>
    <m/>
    <m/>
    <m/>
    <m/>
    <m/>
    <m/>
    <m/>
    <m/>
    <m/>
    <m/>
    <m/>
    <m/>
    <m/>
    <m/>
    <m/>
    <m/>
    <m/>
    <n v="4.4999999999999998E-2"/>
    <m/>
    <m/>
    <m/>
    <n v="3.7499999999999999E-2"/>
    <n v="1403400"/>
    <n v="1319700"/>
    <n v="1.06342"/>
    <n v="-83700"/>
    <n v="0"/>
    <n v="321800"/>
    <n v="15300"/>
    <n v="1"/>
    <m/>
    <m/>
    <m/>
    <n v="0"/>
    <n v="0"/>
    <n v="0"/>
    <x v="0"/>
    <m/>
    <s v="CRA Rogers Casey"/>
    <n v="99"/>
    <n v="-6.3899999999999998E-2"/>
    <m/>
    <n v="6.6E-3"/>
    <m/>
    <n v="5.7200000000000001E-2"/>
    <m/>
    <m/>
    <n v="0.09"/>
    <m/>
    <m/>
    <m/>
    <m/>
    <m/>
    <m/>
    <m/>
    <m/>
    <n v="-5.0450000000000002E-2"/>
    <n v="0"/>
    <n v="0"/>
    <n v="0"/>
    <n v="0"/>
    <m/>
    <m/>
    <m/>
    <m/>
    <n v="11198"/>
    <n v="15295"/>
    <m/>
    <m/>
    <m/>
    <m/>
    <m/>
    <n v="0"/>
    <m/>
    <n v="26493"/>
    <n v="-82248"/>
    <m/>
    <m/>
    <m/>
    <m/>
    <m/>
    <m/>
    <m/>
    <m/>
    <m/>
    <m/>
    <m/>
    <m/>
    <m/>
    <m/>
    <m/>
    <m/>
    <m/>
    <m/>
    <m/>
    <m/>
    <n v="-55755"/>
    <n v="-57265"/>
    <n v="-57265"/>
    <m/>
    <m/>
    <m/>
    <m/>
    <m/>
    <m/>
    <m/>
    <m/>
    <n v="-7"/>
    <m/>
    <m/>
    <n v="-57272"/>
    <m/>
    <n v="1187322"/>
    <n v="1300349"/>
    <n v="15295"/>
    <m/>
    <n v="-82248"/>
    <m/>
    <m/>
    <m/>
    <n v="-82248"/>
    <m/>
    <m/>
    <m/>
    <m/>
    <m/>
    <m/>
    <m/>
    <m/>
    <m/>
    <m/>
    <m/>
    <m/>
    <m/>
    <m/>
    <m/>
    <m/>
    <m/>
    <m/>
    <n v="0"/>
    <n v="0"/>
    <n v="0"/>
    <n v="0"/>
    <m/>
    <m/>
    <m/>
    <m/>
    <n v="8426"/>
    <m/>
    <m/>
    <m/>
    <n v="38.191000000000003"/>
    <m/>
    <m/>
    <n v="4741"/>
    <m/>
    <m/>
    <n v="12.079000000000001"/>
    <n v="4741"/>
    <m/>
    <m/>
    <m/>
    <m/>
    <m/>
    <m/>
    <m/>
    <m/>
    <n v="0"/>
    <m/>
    <m/>
    <n v="13167"/>
    <n v="1"/>
    <n v="1"/>
    <m/>
    <m/>
    <m/>
    <m/>
    <m/>
    <m/>
    <m/>
    <m/>
    <m/>
    <m/>
    <m/>
    <m/>
    <m/>
    <m/>
    <n v="-9.6"/>
    <n v="0"/>
    <m/>
    <m/>
    <n v="-0.13463"/>
    <n v="0.47599999999999998"/>
    <n v="0.54"/>
    <n v="5.6399999999999999E-2"/>
    <n v="0.377"/>
    <n v="0.3"/>
    <n v="8.0999999999999996E-3"/>
    <n v="2.5000000000000001E-2"/>
    <n v="0.05"/>
    <m/>
    <n v="0"/>
    <n v="0"/>
    <n v="-0.1081"/>
    <n v="0.122"/>
    <n v="0.11"/>
    <m/>
    <n v="0"/>
    <n v="0"/>
    <m/>
    <n v="0"/>
    <n v="0"/>
    <m/>
    <n v="0"/>
    <n v="0"/>
    <m/>
    <n v="0"/>
    <n v="0"/>
  </r>
  <r>
    <x v="67"/>
    <x v="67"/>
    <x v="2"/>
    <s v="128 200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3-07-01T00:00:00"/>
    <d v="2003-06-30T00:00:00"/>
    <m/>
    <m/>
    <m/>
    <m/>
    <m/>
    <m/>
    <m/>
    <m/>
    <m/>
    <m/>
    <m/>
    <m/>
    <m/>
    <m/>
    <m/>
    <m/>
    <m/>
    <m/>
    <m/>
    <m/>
    <m/>
    <m/>
    <m/>
    <m/>
    <m/>
    <m/>
    <m/>
    <m/>
    <m/>
    <m/>
    <m/>
    <m/>
    <m/>
    <m/>
    <m/>
    <m/>
    <m/>
    <m/>
    <m/>
    <m/>
    <m/>
    <n v="4.4999999999999998E-2"/>
    <m/>
    <m/>
    <m/>
    <n v="3.7499999999999999E-2"/>
    <n v="1417700"/>
    <n v="1378200"/>
    <n v="1.0286599999999999"/>
    <n v="-39500"/>
    <n v="0"/>
    <n v="326400"/>
    <n v="15900"/>
    <n v="1"/>
    <m/>
    <m/>
    <m/>
    <n v="0"/>
    <n v="0"/>
    <n v="0"/>
    <x v="0"/>
    <m/>
    <s v="CRA Rogers Casey"/>
    <n v="99"/>
    <n v="2.4899999999999999E-2"/>
    <m/>
    <n v="-2.5999999999999999E-2"/>
    <m/>
    <n v="2.93E-2"/>
    <m/>
    <m/>
    <n v="8.0600000000000005E-2"/>
    <m/>
    <m/>
    <m/>
    <m/>
    <m/>
    <m/>
    <m/>
    <m/>
    <n v="-2.597E-2"/>
    <n v="0"/>
    <n v="0"/>
    <n v="0"/>
    <n v="0"/>
    <n v="-2.5000000000000001E-2"/>
    <m/>
    <m/>
    <m/>
    <n v="11879"/>
    <n v="15959"/>
    <m/>
    <m/>
    <m/>
    <m/>
    <m/>
    <n v="0"/>
    <m/>
    <n v="27838"/>
    <n v="23179"/>
    <m/>
    <m/>
    <m/>
    <m/>
    <m/>
    <m/>
    <m/>
    <m/>
    <m/>
    <m/>
    <m/>
    <m/>
    <m/>
    <m/>
    <m/>
    <m/>
    <m/>
    <m/>
    <m/>
    <m/>
    <n v="51017"/>
    <n v="-61007"/>
    <n v="-61007"/>
    <m/>
    <m/>
    <m/>
    <m/>
    <m/>
    <m/>
    <m/>
    <m/>
    <n v="-11"/>
    <m/>
    <m/>
    <n v="-61018"/>
    <m/>
    <n v="1177321"/>
    <n v="1187322"/>
    <n v="15959"/>
    <m/>
    <n v="23179"/>
    <m/>
    <m/>
    <m/>
    <n v="23179"/>
    <m/>
    <m/>
    <m/>
    <m/>
    <m/>
    <m/>
    <m/>
    <m/>
    <m/>
    <m/>
    <m/>
    <m/>
    <m/>
    <m/>
    <m/>
    <m/>
    <m/>
    <m/>
    <n v="0"/>
    <n v="0"/>
    <n v="0"/>
    <n v="0"/>
    <m/>
    <m/>
    <m/>
    <m/>
    <n v="8420"/>
    <m/>
    <m/>
    <m/>
    <n v="38.765000000000001"/>
    <m/>
    <m/>
    <n v="4743"/>
    <m/>
    <m/>
    <n v="12.863"/>
    <n v="4743"/>
    <m/>
    <m/>
    <m/>
    <m/>
    <m/>
    <m/>
    <m/>
    <m/>
    <n v="0"/>
    <m/>
    <m/>
    <n v="13163"/>
    <n v="1"/>
    <n v="1"/>
    <m/>
    <m/>
    <m/>
    <m/>
    <m/>
    <m/>
    <m/>
    <m/>
    <m/>
    <m/>
    <m/>
    <m/>
    <m/>
    <m/>
    <n v="3.88"/>
    <n v="0"/>
    <m/>
    <m/>
    <n v="-1.136E-2"/>
    <n v="0.47199999999999998"/>
    <n v="0.54"/>
    <n v="0.1203"/>
    <n v="0.40400000000000003"/>
    <n v="0.3"/>
    <n v="3.3000000000000002E-2"/>
    <n v="2.3E-2"/>
    <n v="0.05"/>
    <m/>
    <n v="0"/>
    <n v="0"/>
    <n v="-0.11940000000000001"/>
    <n v="0.10100000000000001"/>
    <n v="0.11"/>
    <m/>
    <n v="0"/>
    <n v="0"/>
    <m/>
    <n v="0"/>
    <n v="0"/>
    <m/>
    <n v="0"/>
    <n v="0"/>
    <m/>
    <n v="0"/>
    <n v="0"/>
  </r>
  <r>
    <x v="67"/>
    <x v="67"/>
    <x v="3"/>
    <s v="128 200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4-07-01T00:00:00"/>
    <d v="2004-06-30T00:00:00"/>
    <m/>
    <m/>
    <m/>
    <m/>
    <m/>
    <m/>
    <m/>
    <m/>
    <m/>
    <m/>
    <m/>
    <m/>
    <m/>
    <m/>
    <m/>
    <m/>
    <m/>
    <m/>
    <m/>
    <m/>
    <m/>
    <m/>
    <m/>
    <m/>
    <m/>
    <m/>
    <m/>
    <m/>
    <m/>
    <m/>
    <m/>
    <m/>
    <m/>
    <m/>
    <m/>
    <m/>
    <m/>
    <m/>
    <m/>
    <m/>
    <m/>
    <n v="4.4999999999999998E-2"/>
    <m/>
    <m/>
    <m/>
    <n v="3.7499999999999999E-2"/>
    <n v="1434300"/>
    <n v="1393400"/>
    <n v="1.02935"/>
    <n v="-40900"/>
    <n v="0"/>
    <n v="332600"/>
    <n v="16300"/>
    <n v="1"/>
    <m/>
    <m/>
    <m/>
    <n v="0"/>
    <n v="0"/>
    <n v="0"/>
    <x v="0"/>
    <m/>
    <s v="CRA Rogers Casey"/>
    <n v="99"/>
    <n v="0.14280000000000001"/>
    <m/>
    <n v="3.4000000000000002E-2"/>
    <m/>
    <n v="3.7900000000000003E-2"/>
    <m/>
    <m/>
    <n v="9.1999999999999998E-2"/>
    <m/>
    <m/>
    <m/>
    <m/>
    <m/>
    <m/>
    <m/>
    <m/>
    <n v="1.3729999999999999E-2"/>
    <n v="0"/>
    <n v="0"/>
    <n v="0"/>
    <n v="0"/>
    <n v="3.5000000000000003E-2"/>
    <m/>
    <m/>
    <m/>
    <n v="12009"/>
    <n v="16271"/>
    <m/>
    <m/>
    <m/>
    <m/>
    <m/>
    <n v="0"/>
    <m/>
    <n v="28280"/>
    <n v="166021"/>
    <m/>
    <m/>
    <m/>
    <m/>
    <m/>
    <m/>
    <m/>
    <m/>
    <m/>
    <m/>
    <m/>
    <m/>
    <m/>
    <m/>
    <m/>
    <m/>
    <m/>
    <m/>
    <m/>
    <m/>
    <n v="194301"/>
    <n v="-64709"/>
    <n v="-64709"/>
    <m/>
    <m/>
    <m/>
    <m/>
    <m/>
    <m/>
    <m/>
    <m/>
    <n v="-9"/>
    <m/>
    <m/>
    <n v="-64718"/>
    <m/>
    <n v="1306904"/>
    <n v="1177321"/>
    <n v="16271"/>
    <m/>
    <n v="166021"/>
    <m/>
    <m/>
    <m/>
    <n v="166021"/>
    <m/>
    <m/>
    <m/>
    <m/>
    <m/>
    <m/>
    <m/>
    <m/>
    <m/>
    <m/>
    <m/>
    <m/>
    <m/>
    <m/>
    <m/>
    <m/>
    <m/>
    <m/>
    <n v="0"/>
    <n v="0"/>
    <n v="0"/>
    <n v="0"/>
    <m/>
    <m/>
    <m/>
    <m/>
    <n v="8403"/>
    <m/>
    <m/>
    <m/>
    <n v="39.581000000000003"/>
    <m/>
    <m/>
    <n v="4876"/>
    <m/>
    <m/>
    <n v="13.271000000000001"/>
    <n v="4876"/>
    <m/>
    <m/>
    <m/>
    <m/>
    <m/>
    <m/>
    <m/>
    <m/>
    <n v="0"/>
    <m/>
    <m/>
    <n v="13279"/>
    <n v="1"/>
    <n v="1"/>
    <m/>
    <m/>
    <m/>
    <m/>
    <m/>
    <m/>
    <m/>
    <m/>
    <m/>
    <m/>
    <m/>
    <m/>
    <m/>
    <m/>
    <n v="16.27"/>
    <n v="0"/>
    <m/>
    <m/>
    <n v="0.23846000000000001"/>
    <n v="0.58299999999999996"/>
    <n v="0.54"/>
    <n v="2.7900000000000001E-2"/>
    <n v="0.29199999999999998"/>
    <n v="0.3"/>
    <n v="6.7000000000000002E-3"/>
    <n v="1.7999999999999999E-2"/>
    <n v="0.05"/>
    <m/>
    <n v="0"/>
    <n v="0"/>
    <n v="0.2021"/>
    <n v="8.8999999999999996E-2"/>
    <n v="0.11"/>
    <m/>
    <n v="0"/>
    <n v="0"/>
    <m/>
    <n v="0"/>
    <n v="0"/>
    <n v="1.2999999999999999E-2"/>
    <n v="1.7999999999999999E-2"/>
    <n v="0"/>
    <m/>
    <n v="0"/>
    <n v="0"/>
  </r>
  <r>
    <x v="67"/>
    <x v="67"/>
    <x v="4"/>
    <s v="128 200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5-07-01T00:00:00"/>
    <d v="2005-06-30T00:00:00"/>
    <m/>
    <m/>
    <m/>
    <m/>
    <m/>
    <m/>
    <m/>
    <m/>
    <m/>
    <m/>
    <m/>
    <m/>
    <m/>
    <m/>
    <m/>
    <m/>
    <m/>
    <m/>
    <m/>
    <m/>
    <m/>
    <m/>
    <m/>
    <m/>
    <m/>
    <m/>
    <m/>
    <m/>
    <m/>
    <m/>
    <m/>
    <m/>
    <m/>
    <m/>
    <m/>
    <m/>
    <m/>
    <m/>
    <m/>
    <m/>
    <m/>
    <n v="4.4999999999999998E-2"/>
    <m/>
    <m/>
    <m/>
    <n v="3.7499999999999999E-2"/>
    <n v="1512500"/>
    <n v="1465100"/>
    <n v="1.0323500000000001"/>
    <n v="-47400"/>
    <n v="0"/>
    <n v="352200"/>
    <n v="21800"/>
    <n v="1"/>
    <m/>
    <m/>
    <m/>
    <n v="0"/>
    <n v="0"/>
    <n v="0"/>
    <x v="0"/>
    <m/>
    <s v="CRA Rogers Casey"/>
    <n v="99"/>
    <n v="0.10100000000000001"/>
    <m/>
    <n v="9.2600000000000002E-2"/>
    <m/>
    <n v="3.3000000000000002E-2"/>
    <m/>
    <m/>
    <n v="8.8999999999999996E-2"/>
    <m/>
    <m/>
    <m/>
    <m/>
    <m/>
    <m/>
    <m/>
    <m/>
    <n v="3.0609999999999998E-2"/>
    <n v="0"/>
    <n v="0"/>
    <n v="0"/>
    <n v="0"/>
    <n v="0.09"/>
    <n v="3.4000000000000002E-2"/>
    <m/>
    <m/>
    <n v="12217"/>
    <n v="21809"/>
    <m/>
    <m/>
    <m/>
    <m/>
    <m/>
    <n v="0"/>
    <m/>
    <n v="34026"/>
    <n v="130097"/>
    <m/>
    <m/>
    <m/>
    <m/>
    <m/>
    <m/>
    <m/>
    <m/>
    <n v="172"/>
    <m/>
    <m/>
    <m/>
    <m/>
    <m/>
    <m/>
    <m/>
    <m/>
    <m/>
    <m/>
    <m/>
    <n v="164295"/>
    <n v="-71191"/>
    <n v="-71191"/>
    <m/>
    <m/>
    <m/>
    <m/>
    <m/>
    <m/>
    <m/>
    <m/>
    <n v="-7"/>
    <m/>
    <m/>
    <n v="-71198"/>
    <m/>
    <n v="1400001"/>
    <n v="1306904"/>
    <n v="21809"/>
    <m/>
    <n v="130097"/>
    <n v="172"/>
    <m/>
    <m/>
    <n v="130269"/>
    <m/>
    <m/>
    <m/>
    <m/>
    <m/>
    <m/>
    <m/>
    <m/>
    <m/>
    <m/>
    <m/>
    <m/>
    <m/>
    <m/>
    <m/>
    <m/>
    <m/>
    <m/>
    <n v="0"/>
    <n v="0"/>
    <n v="0"/>
    <n v="0"/>
    <m/>
    <m/>
    <m/>
    <m/>
    <n v="8490"/>
    <m/>
    <m/>
    <m/>
    <n v="41.484000000000002"/>
    <m/>
    <m/>
    <n v="4928"/>
    <m/>
    <m/>
    <n v="14.446"/>
    <n v="4928"/>
    <m/>
    <m/>
    <m/>
    <m/>
    <m/>
    <m/>
    <m/>
    <m/>
    <n v="0"/>
    <m/>
    <m/>
    <n v="13418"/>
    <n v="1"/>
    <n v="1"/>
    <m/>
    <m/>
    <m/>
    <m/>
    <m/>
    <m/>
    <m/>
    <m/>
    <m/>
    <m/>
    <m/>
    <m/>
    <m/>
    <m/>
    <n v="10.02"/>
    <n v="0"/>
    <m/>
    <m/>
    <n v="0.11995"/>
    <n v="0.59899999999999998"/>
    <n v="0.54"/>
    <n v="7.6999999999999999E-2"/>
    <n v="0.314"/>
    <n v="0.3"/>
    <n v="0.27739999999999998"/>
    <n v="1.9E-2"/>
    <n v="0.05"/>
    <m/>
    <n v="0"/>
    <n v="0"/>
    <n v="9.5799999999999996E-2"/>
    <n v="6.8000000000000005E-2"/>
    <n v="0.11"/>
    <m/>
    <n v="0"/>
    <n v="0"/>
    <m/>
    <n v="0"/>
    <n v="0"/>
    <m/>
    <n v="0"/>
    <n v="0"/>
    <m/>
    <n v="0"/>
    <n v="0"/>
  </r>
  <r>
    <x v="67"/>
    <x v="67"/>
    <x v="5"/>
    <s v="128 200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d v="2006-06-30T00:00:00"/>
    <m/>
    <m/>
    <m/>
    <m/>
    <n v="8.5000000000000006E-2"/>
    <m/>
    <m/>
    <m/>
    <m/>
    <m/>
    <m/>
    <m/>
    <m/>
    <m/>
    <m/>
    <m/>
    <m/>
    <m/>
    <m/>
    <m/>
    <m/>
    <m/>
    <m/>
    <m/>
    <m/>
    <m/>
    <m/>
    <m/>
    <m/>
    <m/>
    <m/>
    <m/>
    <m/>
    <m/>
    <m/>
    <m/>
    <m/>
    <m/>
    <m/>
    <m/>
    <m/>
    <m/>
    <m/>
    <m/>
    <m/>
    <m/>
    <n v="1587700"/>
    <n v="1549500"/>
    <n v="1.0246500000000001"/>
    <n v="-38200"/>
    <n v="0"/>
    <n v="366300"/>
    <n v="28700"/>
    <n v="1"/>
    <m/>
    <m/>
    <m/>
    <n v="0"/>
    <n v="0"/>
    <n v="0"/>
    <x v="0"/>
    <m/>
    <s v="CRA Rogers Casey"/>
    <n v="99"/>
    <n v="9.8699999999999996E-2"/>
    <m/>
    <n v="0.1206"/>
    <m/>
    <n v="6.1899999999999997E-2"/>
    <m/>
    <m/>
    <n v="8.5599999999999996E-2"/>
    <m/>
    <m/>
    <m/>
    <m/>
    <m/>
    <m/>
    <m/>
    <m/>
    <n v="4.1660000000000003E-2"/>
    <n v="0"/>
    <n v="0"/>
    <n v="0"/>
    <n v="0"/>
    <n v="0.114"/>
    <n v="6.0999999999999999E-2"/>
    <m/>
    <m/>
    <n v="12928"/>
    <n v="28717"/>
    <m/>
    <m/>
    <m/>
    <m/>
    <m/>
    <n v="0"/>
    <m/>
    <n v="41645"/>
    <n v="148259"/>
    <m/>
    <m/>
    <m/>
    <m/>
    <m/>
    <m/>
    <m/>
    <m/>
    <m/>
    <m/>
    <m/>
    <m/>
    <m/>
    <n v="-11145"/>
    <m/>
    <m/>
    <m/>
    <m/>
    <m/>
    <n v="652"/>
    <n v="179411"/>
    <n v="-74460"/>
    <n v="-74460"/>
    <m/>
    <m/>
    <m/>
    <m/>
    <m/>
    <m/>
    <m/>
    <m/>
    <m/>
    <m/>
    <m/>
    <n v="-74460"/>
    <m/>
    <n v="1504952"/>
    <n v="1400001"/>
    <n v="28717"/>
    <m/>
    <n v="148259"/>
    <m/>
    <n v="-11145"/>
    <m/>
    <n v="137114"/>
    <m/>
    <m/>
    <m/>
    <m/>
    <m/>
    <m/>
    <m/>
    <m/>
    <m/>
    <m/>
    <m/>
    <m/>
    <m/>
    <m/>
    <m/>
    <m/>
    <m/>
    <m/>
    <n v="0"/>
    <n v="0"/>
    <n v="0"/>
    <n v="0"/>
    <m/>
    <m/>
    <m/>
    <m/>
    <n v="8505"/>
    <m/>
    <m/>
    <m/>
    <n v="43.069000000000003"/>
    <m/>
    <m/>
    <n v="5112"/>
    <m/>
    <m/>
    <n v="14.566000000000001"/>
    <n v="5112"/>
    <m/>
    <m/>
    <m/>
    <m/>
    <m/>
    <m/>
    <m/>
    <m/>
    <n v="0"/>
    <m/>
    <m/>
    <n v="13617"/>
    <n v="1"/>
    <n v="1"/>
    <m/>
    <m/>
    <m/>
    <n v="795621.69"/>
    <m/>
    <m/>
    <m/>
    <m/>
    <m/>
    <m/>
    <m/>
    <m/>
    <m/>
    <m/>
    <n v="10.55"/>
    <n v="0"/>
    <m/>
    <m/>
    <n v="0.16031000000000001"/>
    <n v="0.629"/>
    <n v="0.54"/>
    <n v="7.7000000000000002E-3"/>
    <n v="0.29399999999999998"/>
    <n v="0.3"/>
    <n v="7.0900000000000005E-2"/>
    <n v="1.7000000000000001E-2"/>
    <n v="0.05"/>
    <m/>
    <n v="0"/>
    <n v="0"/>
    <n v="0.1174"/>
    <n v="0.06"/>
    <n v="0.11"/>
    <m/>
    <n v="0"/>
    <n v="0"/>
    <m/>
    <n v="0"/>
    <n v="0"/>
    <m/>
    <n v="0"/>
    <n v="0"/>
    <m/>
    <n v="0"/>
    <n v="0"/>
  </r>
  <r>
    <x v="67"/>
    <x v="67"/>
    <x v="6"/>
    <s v="128 200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7-07-01T00:00:00"/>
    <d v="2007-06-30T00:00:00"/>
    <m/>
    <m/>
    <m/>
    <m/>
    <n v="8.5000000000000006E-2"/>
    <m/>
    <m/>
    <m/>
    <m/>
    <m/>
    <m/>
    <m/>
    <m/>
    <m/>
    <m/>
    <m/>
    <m/>
    <m/>
    <m/>
    <m/>
    <m/>
    <m/>
    <m/>
    <m/>
    <m/>
    <m/>
    <m/>
    <m/>
    <m/>
    <m/>
    <m/>
    <m/>
    <m/>
    <m/>
    <m/>
    <m/>
    <m/>
    <m/>
    <m/>
    <m/>
    <m/>
    <m/>
    <m/>
    <m/>
    <m/>
    <n v="3.7499999999999999E-2"/>
    <n v="1700700"/>
    <n v="1640000"/>
    <n v="1.03701"/>
    <n v="-60700"/>
    <n v="0"/>
    <n v="387700"/>
    <n v="39400"/>
    <n v="1"/>
    <m/>
    <m/>
    <m/>
    <n v="0"/>
    <n v="0"/>
    <n v="0"/>
    <x v="0"/>
    <m/>
    <s v="Mercer"/>
    <n v="10"/>
    <n v="0.1696"/>
    <m/>
    <n v="0.1273"/>
    <m/>
    <n v="0.11070000000000001"/>
    <m/>
    <m/>
    <n v="8.3599999999999994E-2"/>
    <m/>
    <m/>
    <m/>
    <m/>
    <m/>
    <m/>
    <m/>
    <m/>
    <n v="5.9040000000000002E-2"/>
    <n v="0"/>
    <n v="0"/>
    <n v="0"/>
    <n v="0"/>
    <n v="0.123"/>
    <n v="0.107"/>
    <m/>
    <m/>
    <n v="14317"/>
    <n v="39371"/>
    <m/>
    <m/>
    <m/>
    <m/>
    <m/>
    <n v="0"/>
    <m/>
    <n v="53688"/>
    <n v="266191"/>
    <m/>
    <m/>
    <m/>
    <m/>
    <m/>
    <m/>
    <m/>
    <m/>
    <m/>
    <m/>
    <m/>
    <m/>
    <m/>
    <n v="-13894"/>
    <m/>
    <m/>
    <m/>
    <m/>
    <m/>
    <n v="20"/>
    <n v="306005"/>
    <n v="-80969"/>
    <n v="-80969"/>
    <m/>
    <m/>
    <m/>
    <m/>
    <m/>
    <m/>
    <m/>
    <m/>
    <m/>
    <m/>
    <n v="-15"/>
    <n v="-80984"/>
    <m/>
    <n v="1729973"/>
    <n v="1504952"/>
    <n v="39371"/>
    <m/>
    <n v="266191"/>
    <m/>
    <n v="-13894"/>
    <m/>
    <n v="252297"/>
    <n v="-15"/>
    <n v="2008"/>
    <s v="Buck Consultants"/>
    <n v="2"/>
    <m/>
    <m/>
    <m/>
    <m/>
    <m/>
    <m/>
    <m/>
    <m/>
    <m/>
    <m/>
    <m/>
    <m/>
    <m/>
    <m/>
    <n v="0"/>
    <n v="0"/>
    <n v="0"/>
    <n v="0"/>
    <m/>
    <m/>
    <n v="420"/>
    <m/>
    <n v="8695"/>
    <n v="387723.31300000002"/>
    <n v="47.4"/>
    <n v="10.9"/>
    <n v="44.591999999999999"/>
    <n v="495"/>
    <n v="528"/>
    <n v="5263"/>
    <n v="78135.468999999997"/>
    <n v="70.099999999999994"/>
    <n v="14.846"/>
    <n v="4285"/>
    <n v="63493.25"/>
    <m/>
    <m/>
    <m/>
    <m/>
    <n v="9841.7139999999999"/>
    <n v="558"/>
    <m/>
    <n v="0"/>
    <m/>
    <m/>
    <n v="14453"/>
    <n v="0"/>
    <n v="0"/>
    <m/>
    <m/>
    <m/>
    <n v="857576.69"/>
    <m/>
    <m/>
    <m/>
    <m/>
    <m/>
    <m/>
    <n v="1729338.4"/>
    <m/>
    <m/>
    <m/>
    <n v="17.850000000000001"/>
    <n v="0"/>
    <m/>
    <m/>
    <n v="0.22572"/>
    <n v="0.61099999999999999"/>
    <n v="0.52427000000000001"/>
    <n v="6.9199999999999998E-2"/>
    <n v="0.29399999999999998"/>
    <n v="0.29126000000000002"/>
    <n v="0.1421"/>
    <n v="2.5999999999999999E-2"/>
    <n v="4.854E-2"/>
    <m/>
    <n v="0"/>
    <n v="0"/>
    <n v="0.1956"/>
    <n v="0.06"/>
    <n v="0.10680000000000001"/>
    <m/>
    <n v="0"/>
    <n v="0"/>
    <m/>
    <n v="0"/>
    <n v="0"/>
    <n v="5.6099999999999997E-2"/>
    <n v="8.9999999999999993E-3"/>
    <n v="2.913E-2"/>
    <m/>
    <n v="0"/>
    <n v="0"/>
  </r>
  <r>
    <x v="67"/>
    <x v="67"/>
    <x v="7"/>
    <s v="128 200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8-07-01T00:00:00"/>
    <d v="2008-06-30T00:00:00"/>
    <s v="Entry Age Normal"/>
    <s v="Smoothed market value. 20% corridor."/>
    <s v="Level Dollar Open"/>
    <n v="3.5000000000000003E-2"/>
    <n v="8.2500000000000004E-2"/>
    <n v="1"/>
    <n v="0"/>
    <m/>
    <n v="0"/>
    <n v="1"/>
    <n v="30"/>
    <m/>
    <m/>
    <m/>
    <m/>
    <m/>
    <m/>
    <m/>
    <m/>
    <m/>
    <m/>
    <m/>
    <m/>
    <m/>
    <m/>
    <m/>
    <m/>
    <m/>
    <m/>
    <m/>
    <m/>
    <m/>
    <m/>
    <m/>
    <m/>
    <m/>
    <m/>
    <m/>
    <m/>
    <m/>
    <m/>
    <m/>
    <m/>
    <m/>
    <m/>
    <n v="3.7499999999999999E-2"/>
    <n v="1779098"/>
    <n v="1721841"/>
    <n v="1.0329999999999999"/>
    <n v="-57257"/>
    <n v="0"/>
    <n v="411900"/>
    <n v="38800"/>
    <n v="1"/>
    <m/>
    <m/>
    <m/>
    <n v="0"/>
    <n v="0"/>
    <n v="0"/>
    <x v="0"/>
    <m/>
    <s v="Mercer"/>
    <n v="10"/>
    <n v="-4.1099999999999998E-2"/>
    <m/>
    <n v="7.2099999999999997E-2"/>
    <m/>
    <n v="9.1700000000000004E-2"/>
    <m/>
    <m/>
    <n v="5.9700000000000003E-2"/>
    <m/>
    <m/>
    <m/>
    <m/>
    <m/>
    <m/>
    <m/>
    <m/>
    <n v="4.5969999999999997E-2"/>
    <n v="0"/>
    <n v="0"/>
    <n v="0"/>
    <n v="0"/>
    <n v="7.5999999999999998E-2"/>
    <n v="9.4E-2"/>
    <m/>
    <m/>
    <n v="17013"/>
    <n v="38834"/>
    <m/>
    <m/>
    <m/>
    <m/>
    <m/>
    <n v="0"/>
    <m/>
    <n v="55847"/>
    <n v="-57163"/>
    <m/>
    <m/>
    <m/>
    <m/>
    <m/>
    <m/>
    <m/>
    <m/>
    <m/>
    <m/>
    <m/>
    <m/>
    <m/>
    <n v="-11357"/>
    <m/>
    <m/>
    <m/>
    <m/>
    <m/>
    <m/>
    <n v="-12673"/>
    <n v="-84953"/>
    <n v="-84953"/>
    <m/>
    <m/>
    <m/>
    <m/>
    <m/>
    <m/>
    <m/>
    <m/>
    <m/>
    <m/>
    <m/>
    <n v="-84953"/>
    <m/>
    <n v="1632347"/>
    <n v="1729973"/>
    <n v="38834"/>
    <m/>
    <n v="-57163"/>
    <m/>
    <n v="-11357"/>
    <m/>
    <n v="-68520"/>
    <m/>
    <n v="2009"/>
    <s v="Buck Consultants"/>
    <n v="2"/>
    <m/>
    <m/>
    <m/>
    <m/>
    <m/>
    <m/>
    <m/>
    <m/>
    <m/>
    <m/>
    <m/>
    <m/>
    <m/>
    <m/>
    <n v="0"/>
    <n v="0"/>
    <n v="0"/>
    <n v="0"/>
    <m/>
    <m/>
    <n v="433"/>
    <m/>
    <n v="8805"/>
    <n v="411934.53100000002"/>
    <n v="47.4"/>
    <n v="11"/>
    <n v="46.783999999999999"/>
    <n v="668"/>
    <n v="541"/>
    <n v="5455"/>
    <n v="83804.266000000003"/>
    <n v="70"/>
    <n v="15.363"/>
    <n v="4441"/>
    <n v="68053.562999999995"/>
    <m/>
    <m/>
    <m/>
    <m/>
    <n v="10518.624"/>
    <n v="581"/>
    <m/>
    <n v="0"/>
    <m/>
    <m/>
    <n v="14928"/>
    <n v="0"/>
    <n v="0"/>
    <m/>
    <m/>
    <m/>
    <n v="885135.44"/>
    <m/>
    <m/>
    <m/>
    <m/>
    <m/>
    <m/>
    <n v="1632013.9"/>
    <m/>
    <m/>
    <m/>
    <n v="-5.1100000000000003"/>
    <n v="0"/>
    <m/>
    <m/>
    <n v="-0.12031"/>
    <n v="0.46300000000000002"/>
    <n v="0.44"/>
    <n v="7.3910000000000003E-2"/>
    <n v="0.39200000000000002"/>
    <n v="0.36"/>
    <n v="6.0400000000000002E-2"/>
    <n v="4.1000000000000002E-2"/>
    <n v="7.0000000000000007E-2"/>
    <m/>
    <n v="0"/>
    <n v="0"/>
    <n v="0.1366"/>
    <n v="7.0999999999999994E-2"/>
    <n v="0.1"/>
    <m/>
    <n v="0"/>
    <n v="0"/>
    <m/>
    <n v="0"/>
    <n v="0"/>
    <n v="4.5900000000000003E-2"/>
    <n v="3.3000000000000002E-2"/>
    <n v="0.03"/>
    <m/>
    <n v="0"/>
    <n v="0"/>
  </r>
  <r>
    <x v="67"/>
    <x v="67"/>
    <x v="8"/>
    <s v="128 200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d v="2009-06-30T00:00:00"/>
    <m/>
    <m/>
    <m/>
    <m/>
    <n v="8.2500000000000004E-2"/>
    <m/>
    <m/>
    <m/>
    <m/>
    <m/>
    <m/>
    <m/>
    <m/>
    <m/>
    <m/>
    <m/>
    <m/>
    <m/>
    <m/>
    <m/>
    <m/>
    <m/>
    <m/>
    <m/>
    <m/>
    <m/>
    <m/>
    <m/>
    <m/>
    <m/>
    <m/>
    <m/>
    <m/>
    <m/>
    <m/>
    <m/>
    <m/>
    <m/>
    <m/>
    <m/>
    <m/>
    <m/>
    <m/>
    <m/>
    <m/>
    <m/>
    <n v="1618566"/>
    <n v="1820858"/>
    <n v="0.88900000000000001"/>
    <n v="202292"/>
    <n v="0"/>
    <n v="427000"/>
    <n v="35900"/>
    <n v="1"/>
    <m/>
    <m/>
    <m/>
    <n v="0"/>
    <n v="0"/>
    <n v="0"/>
    <x v="0"/>
    <m/>
    <s v="Mercer"/>
    <n v="10"/>
    <n v="-0.14899999999999999"/>
    <m/>
    <n v="-1.54E-2"/>
    <m/>
    <n v="2.92E-2"/>
    <m/>
    <m/>
    <n v="3.27E-2"/>
    <m/>
    <m/>
    <m/>
    <m/>
    <m/>
    <m/>
    <m/>
    <m/>
    <n v="2.2270000000000002E-2"/>
    <n v="0"/>
    <n v="0"/>
    <n v="0"/>
    <n v="0"/>
    <n v="-7.0000000000000001E-3"/>
    <n v="3.5999999999999997E-2"/>
    <m/>
    <m/>
    <n v="15337"/>
    <n v="35937"/>
    <m/>
    <m/>
    <m/>
    <m/>
    <m/>
    <n v="0"/>
    <m/>
    <n v="51274"/>
    <n v="-238441"/>
    <m/>
    <m/>
    <m/>
    <m/>
    <m/>
    <m/>
    <m/>
    <m/>
    <m/>
    <m/>
    <m/>
    <m/>
    <m/>
    <n v="-5006"/>
    <m/>
    <m/>
    <m/>
    <m/>
    <m/>
    <m/>
    <n v="-192173"/>
    <n v="-90925"/>
    <n v="-90925"/>
    <m/>
    <m/>
    <m/>
    <m/>
    <m/>
    <m/>
    <m/>
    <m/>
    <m/>
    <m/>
    <n v="-24"/>
    <n v="-90949"/>
    <m/>
    <n v="1349225"/>
    <n v="1632347"/>
    <n v="35937"/>
    <m/>
    <n v="-238441"/>
    <m/>
    <n v="-5006"/>
    <m/>
    <n v="-243447"/>
    <n v="-24"/>
    <m/>
    <m/>
    <m/>
    <m/>
    <m/>
    <m/>
    <m/>
    <m/>
    <m/>
    <m/>
    <m/>
    <m/>
    <m/>
    <m/>
    <m/>
    <m/>
    <m/>
    <n v="0"/>
    <n v="0"/>
    <n v="0"/>
    <n v="0"/>
    <m/>
    <m/>
    <m/>
    <m/>
    <n v="8805"/>
    <n v="417028.25"/>
    <m/>
    <m/>
    <n v="47.363"/>
    <m/>
    <m/>
    <n v="5455"/>
    <n v="88752.383000000002"/>
    <m/>
    <n v="16.27"/>
    <m/>
    <m/>
    <m/>
    <m/>
    <m/>
    <m/>
    <m/>
    <m/>
    <m/>
    <n v="0"/>
    <m/>
    <m/>
    <n v="14260"/>
    <n v="1"/>
    <n v="1"/>
    <m/>
    <m/>
    <m/>
    <m/>
    <m/>
    <m/>
    <m/>
    <m/>
    <m/>
    <m/>
    <n v="1348805.4"/>
    <m/>
    <m/>
    <m/>
    <n v="-14.2"/>
    <n v="0"/>
    <m/>
    <m/>
    <n v="-0.28542000000000001"/>
    <n v="0.435"/>
    <n v="0.44"/>
    <n v="6.1999999999999998E-3"/>
    <n v="0.39500000000000002"/>
    <n v="0.36"/>
    <n v="-0.28660000000000002"/>
    <n v="3.7999999999999999E-2"/>
    <n v="7.0000000000000007E-2"/>
    <m/>
    <n v="0"/>
    <n v="0"/>
    <n v="-0.1636"/>
    <n v="0.08"/>
    <n v="0.1"/>
    <m/>
    <n v="0"/>
    <n v="0"/>
    <m/>
    <n v="0"/>
    <n v="0"/>
    <n v="1.54E-2"/>
    <n v="5.1999999999999998E-2"/>
    <n v="0.03"/>
    <m/>
    <n v="0"/>
    <n v="0"/>
  </r>
  <r>
    <x v="67"/>
    <x v="67"/>
    <x v="9"/>
    <s v="128 201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0-07-01T00:00:00"/>
    <d v="2010-06-30T00:00:00"/>
    <s v="Entry Age Normal"/>
    <s v="Smoothed market value. 20% corridor."/>
    <s v="Level Dollar Open"/>
    <n v="3.5000000000000003E-2"/>
    <n v="8.2500000000000004E-2"/>
    <n v="1"/>
    <n v="0"/>
    <m/>
    <n v="0"/>
    <n v="1"/>
    <n v="30"/>
    <m/>
    <m/>
    <m/>
    <m/>
    <m/>
    <m/>
    <m/>
    <m/>
    <m/>
    <m/>
    <m/>
    <m/>
    <m/>
    <m/>
    <m/>
    <m/>
    <m/>
    <m/>
    <m/>
    <m/>
    <m/>
    <m/>
    <m/>
    <m/>
    <m/>
    <m/>
    <m/>
    <m/>
    <m/>
    <m/>
    <n v="4.4999999999999998E-2"/>
    <m/>
    <m/>
    <m/>
    <n v="3.5000000000000003E-2"/>
    <n v="1662583"/>
    <n v="1880664"/>
    <n v="0.88400000000000001"/>
    <n v="218081"/>
    <n v="0"/>
    <n v="422122"/>
    <n v="38400"/>
    <n v="1"/>
    <m/>
    <m/>
    <m/>
    <n v="0"/>
    <n v="0"/>
    <n v="0"/>
    <x v="0"/>
    <m/>
    <s v="Mercer"/>
    <n v="10"/>
    <n v="0.12570000000000001"/>
    <m/>
    <n v="-2.7900000000000001E-2"/>
    <m/>
    <n v="3.3700000000000001E-2"/>
    <m/>
    <m/>
    <n v="3.1899999999999998E-2"/>
    <m/>
    <m/>
    <m/>
    <m/>
    <m/>
    <m/>
    <m/>
    <m/>
    <n v="3.2169999999999997E-2"/>
    <n v="0"/>
    <n v="0"/>
    <n v="0"/>
    <n v="0"/>
    <n v="-2.1000000000000001E-2"/>
    <n v="4.1000000000000002E-2"/>
    <n v="3.6999999999999998E-2"/>
    <m/>
    <n v="15879"/>
    <n v="38437"/>
    <m/>
    <m/>
    <m/>
    <m/>
    <m/>
    <n v="0"/>
    <m/>
    <n v="54316"/>
    <n v="174508"/>
    <m/>
    <m/>
    <m/>
    <m/>
    <m/>
    <m/>
    <m/>
    <m/>
    <m/>
    <m/>
    <m/>
    <m/>
    <m/>
    <n v="-5614"/>
    <m/>
    <m/>
    <m/>
    <m/>
    <m/>
    <n v="989"/>
    <n v="224199"/>
    <n v="-95514"/>
    <n v="-95514"/>
    <m/>
    <m/>
    <m/>
    <m/>
    <m/>
    <m/>
    <m/>
    <m/>
    <m/>
    <m/>
    <n v="-3"/>
    <n v="-95517"/>
    <m/>
    <n v="1477907"/>
    <n v="1349225"/>
    <n v="38437"/>
    <m/>
    <n v="174508"/>
    <m/>
    <n v="-5614"/>
    <m/>
    <n v="168894"/>
    <n v="-3"/>
    <n v="2011"/>
    <s v="Buck Consultants"/>
    <n v="2"/>
    <m/>
    <m/>
    <m/>
    <m/>
    <m/>
    <m/>
    <m/>
    <m/>
    <m/>
    <m/>
    <m/>
    <m/>
    <m/>
    <m/>
    <n v="0"/>
    <n v="0"/>
    <n v="0"/>
    <n v="0"/>
    <m/>
    <m/>
    <n v="449"/>
    <m/>
    <n v="8579"/>
    <n v="422121.93800000002"/>
    <n v="48.9"/>
    <n v="12.1"/>
    <n v="49.204000000000001"/>
    <n v="841"/>
    <n v="720"/>
    <n v="5705"/>
    <n v="93700.5"/>
    <n v="70.5"/>
    <n v="16.423999999999999"/>
    <n v="4632"/>
    <n v="76058.531000000003"/>
    <m/>
    <m/>
    <m/>
    <m/>
    <n v="11449.668"/>
    <n v="624"/>
    <m/>
    <n v="0"/>
    <m/>
    <m/>
    <n v="15125"/>
    <n v="0"/>
    <n v="0"/>
    <m/>
    <m/>
    <m/>
    <n v="975553.5"/>
    <m/>
    <m/>
    <m/>
    <m/>
    <m/>
    <m/>
    <n v="1479238.5"/>
    <m/>
    <m/>
    <m/>
    <n v="11.82"/>
    <n v="0"/>
    <m/>
    <m/>
    <n v="0.15240999999999999"/>
    <n v="0.42699999999999999"/>
    <n v="0.44"/>
    <n v="0.14029"/>
    <n v="0.34799999999999998"/>
    <n v="0.36"/>
    <n v="-0.20180000000000001"/>
    <n v="3.5000000000000003E-2"/>
    <n v="7.0000000000000007E-2"/>
    <m/>
    <n v="0"/>
    <n v="0"/>
    <n v="0.17319999999999999"/>
    <n v="0.09"/>
    <n v="0.1"/>
    <m/>
    <n v="0"/>
    <n v="0"/>
    <m/>
    <n v="0"/>
    <n v="0"/>
    <n v="9.7999999999999997E-3"/>
    <n v="0.1"/>
    <n v="0.03"/>
    <m/>
    <n v="0"/>
    <n v="0"/>
  </r>
  <r>
    <x v="67"/>
    <x v="67"/>
    <x v="10"/>
    <s v="128 201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d v="2011-06-30T00:00:00"/>
    <m/>
    <m/>
    <m/>
    <m/>
    <n v="8.2500000000000004E-2"/>
    <m/>
    <m/>
    <m/>
    <m/>
    <m/>
    <m/>
    <m/>
    <m/>
    <m/>
    <m/>
    <m/>
    <m/>
    <m/>
    <m/>
    <m/>
    <m/>
    <m/>
    <m/>
    <m/>
    <m/>
    <m/>
    <m/>
    <m/>
    <m/>
    <m/>
    <m/>
    <m/>
    <m/>
    <m/>
    <m/>
    <m/>
    <m/>
    <m/>
    <m/>
    <m/>
    <m/>
    <m/>
    <m/>
    <m/>
    <m/>
    <m/>
    <n v="1753331"/>
    <n v="1985268"/>
    <n v="0.88300000000000001"/>
    <n v="231937"/>
    <n v="0"/>
    <n v="422000"/>
    <n v="51100"/>
    <n v="0.89"/>
    <m/>
    <m/>
    <m/>
    <n v="0"/>
    <n v="0"/>
    <n v="0"/>
    <x v="0"/>
    <m/>
    <s v="Mercer"/>
    <n v="10"/>
    <n v="0.1787"/>
    <m/>
    <n v="4.1300000000000003E-2"/>
    <m/>
    <n v="4.8399999999999999E-2"/>
    <m/>
    <m/>
    <n v="5.28E-2"/>
    <m/>
    <m/>
    <m/>
    <m/>
    <m/>
    <m/>
    <m/>
    <m/>
    <n v="4.4699999999999997E-2"/>
    <n v="0"/>
    <n v="0"/>
    <n v="0"/>
    <n v="0"/>
    <n v="5.1999999999999998E-2"/>
    <n v="5.7000000000000002E-2"/>
    <n v="5.8999999999999997E-2"/>
    <m/>
    <n v="16307"/>
    <n v="51126"/>
    <m/>
    <m/>
    <m/>
    <m/>
    <m/>
    <n v="0"/>
    <m/>
    <n v="67433"/>
    <n v="266655"/>
    <m/>
    <m/>
    <m/>
    <m/>
    <m/>
    <m/>
    <m/>
    <m/>
    <m/>
    <m/>
    <m/>
    <m/>
    <m/>
    <n v="-5498"/>
    <m/>
    <m/>
    <m/>
    <m/>
    <m/>
    <n v="1138"/>
    <n v="329728"/>
    <n v="-100475"/>
    <n v="-100475"/>
    <m/>
    <m/>
    <m/>
    <m/>
    <m/>
    <m/>
    <m/>
    <m/>
    <m/>
    <m/>
    <n v="-3"/>
    <n v="-100478"/>
    <m/>
    <n v="1707157"/>
    <n v="1477907"/>
    <n v="51126"/>
    <m/>
    <n v="266655"/>
    <m/>
    <n v="-5498"/>
    <m/>
    <n v="261157"/>
    <n v="-3"/>
    <m/>
    <m/>
    <m/>
    <m/>
    <m/>
    <m/>
    <m/>
    <m/>
    <m/>
    <m/>
    <m/>
    <m/>
    <m/>
    <m/>
    <m/>
    <m/>
    <m/>
    <n v="0"/>
    <n v="0"/>
    <n v="0"/>
    <n v="0"/>
    <m/>
    <m/>
    <m/>
    <m/>
    <n v="8579"/>
    <n v="440389.75"/>
    <m/>
    <m/>
    <n v="51.332999999999998"/>
    <m/>
    <m/>
    <n v="5705"/>
    <n v="100083.67"/>
    <m/>
    <n v="17.542999999999999"/>
    <m/>
    <m/>
    <m/>
    <m/>
    <m/>
    <m/>
    <m/>
    <m/>
    <m/>
    <n v="0"/>
    <m/>
    <m/>
    <n v="14284"/>
    <n v="1"/>
    <n v="1"/>
    <m/>
    <m/>
    <m/>
    <m/>
    <m/>
    <m/>
    <m/>
    <m/>
    <m/>
    <m/>
    <n v="1704566.9"/>
    <m/>
    <m/>
    <m/>
    <n v="18.260000000000002"/>
    <n v="0"/>
    <m/>
    <m/>
    <n v="0.29244999999999999"/>
    <n v="0.49399999999999999"/>
    <n v="0.42"/>
    <n v="8.2860000000000003E-2"/>
    <n v="0.31900000000000001"/>
    <n v="0.36"/>
    <n v="0.16120000000000001"/>
    <n v="4.7E-2"/>
    <n v="7.0000000000000007E-2"/>
    <m/>
    <n v="0"/>
    <n v="0"/>
    <n v="0.19889999999999999"/>
    <n v="8.7999999999999995E-2"/>
    <n v="0.1"/>
    <m/>
    <n v="0.02"/>
    <n v="0.02"/>
    <m/>
    <n v="0"/>
    <n v="0"/>
    <n v="1.2E-2"/>
    <n v="3.2000000000000001E-2"/>
    <n v="0.03"/>
    <m/>
    <n v="0"/>
    <n v="0"/>
  </r>
  <r>
    <x v="67"/>
    <x v="67"/>
    <x v="11"/>
    <s v="128 201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2-07-01T00:00:00"/>
    <d v="2012-06-30T00:00:00"/>
    <s v="Entry Age Normal"/>
    <s v="Smoothed market value. 20% corridor."/>
    <s v="Level Dollar Open"/>
    <n v="3.2500000000000001E-2"/>
    <n v="0.08"/>
    <n v="1"/>
    <n v="0"/>
    <m/>
    <n v="0"/>
    <n v="1"/>
    <n v="30"/>
    <m/>
    <m/>
    <m/>
    <m/>
    <m/>
    <m/>
    <m/>
    <m/>
    <n v="1683441.5490000001"/>
    <n v="1753331.1629999999"/>
    <n v="28143.956999999999"/>
    <n v="0"/>
    <n v="0"/>
    <n v="0"/>
    <n v="1"/>
    <n v="4"/>
    <n v="-132886"/>
    <n v="0"/>
    <n v="0.2"/>
    <n v="1"/>
    <m/>
    <n v="0"/>
    <n v="4"/>
    <n v="2"/>
    <n v="1"/>
    <n v="1.2"/>
    <n v="0.8"/>
    <m/>
    <m/>
    <m/>
    <n v="4.2500000000000003E-2"/>
    <m/>
    <m/>
    <m/>
    <n v="3.2500000000000001E-2"/>
    <n v="1828762"/>
    <n v="2150812"/>
    <n v="0.85"/>
    <n v="322050"/>
    <n v="0"/>
    <n v="458658"/>
    <n v="59300"/>
    <n v="1"/>
    <m/>
    <m/>
    <m/>
    <n v="0"/>
    <n v="0"/>
    <n v="0"/>
    <x v="0"/>
    <m/>
    <s v="Hewitt Ennis Knupp"/>
    <n v="6"/>
    <n v="4.7000000000000002E-3"/>
    <m/>
    <n v="0.10059999999999999"/>
    <m/>
    <n v="1.7000000000000001E-2"/>
    <m/>
    <m/>
    <n v="6.0299999999999999E-2"/>
    <m/>
    <m/>
    <m/>
    <m/>
    <m/>
    <m/>
    <m/>
    <m/>
    <n v="4.1309999999999999E-2"/>
    <n v="0"/>
    <n v="0"/>
    <n v="0"/>
    <n v="0"/>
    <n v="0.10299999999999999"/>
    <n v="2.4E-2"/>
    <n v="6.6000000000000003E-2"/>
    <m/>
    <n v="18452"/>
    <n v="59307"/>
    <m/>
    <m/>
    <m/>
    <m/>
    <m/>
    <n v="0"/>
    <m/>
    <n v="77759"/>
    <n v="13534"/>
    <m/>
    <m/>
    <m/>
    <m/>
    <m/>
    <m/>
    <m/>
    <m/>
    <m/>
    <m/>
    <m/>
    <m/>
    <m/>
    <n v="-6297"/>
    <m/>
    <m/>
    <m/>
    <m/>
    <m/>
    <n v="1009"/>
    <n v="86005"/>
    <n v="-106583"/>
    <n v="-106583"/>
    <m/>
    <m/>
    <m/>
    <m/>
    <m/>
    <m/>
    <m/>
    <m/>
    <m/>
    <m/>
    <n v="-2"/>
    <n v="-106585"/>
    <m/>
    <n v="1686577"/>
    <n v="1707157"/>
    <n v="59307"/>
    <m/>
    <n v="13534"/>
    <m/>
    <n v="-6297"/>
    <m/>
    <n v="7237"/>
    <n v="-2"/>
    <n v="2013"/>
    <s v="Buck Consultants"/>
    <n v="2"/>
    <m/>
    <m/>
    <m/>
    <m/>
    <m/>
    <m/>
    <m/>
    <m/>
    <m/>
    <m/>
    <m/>
    <m/>
    <m/>
    <m/>
    <n v="0"/>
    <n v="0"/>
    <n v="0"/>
    <n v="0"/>
    <m/>
    <m/>
    <n v="449"/>
    <m/>
    <n v="8711"/>
    <n v="458657.56300000002"/>
    <n v="48.8"/>
    <n v="12.1"/>
    <n v="52.652999999999999"/>
    <n v="703"/>
    <n v="206"/>
    <n v="6095"/>
    <n v="106466.84"/>
    <n v="70.3"/>
    <n v="17.468"/>
    <n v="4999"/>
    <n v="6466.8440000000001"/>
    <m/>
    <m/>
    <m/>
    <m/>
    <n v="12007.32"/>
    <n v="647"/>
    <m/>
    <n v="0"/>
    <m/>
    <m/>
    <n v="15509"/>
    <n v="0"/>
    <n v="0"/>
    <n v="681.298"/>
    <n v="1447442.8"/>
    <n v="51856.184000000001"/>
    <n v="1114392.8999999999"/>
    <m/>
    <m/>
    <m/>
    <m/>
    <m/>
    <m/>
    <n v="1683441.5"/>
    <m/>
    <m/>
    <m/>
    <n v="2.72"/>
    <n v="0"/>
    <m/>
    <m/>
    <n v="-5.432E-2"/>
    <n v="0.44600000000000001"/>
    <n v="0.42"/>
    <n v="7.9100000000000004E-2"/>
    <n v="0.35"/>
    <n v="0.36"/>
    <n v="7.1900000000000006E-2"/>
    <n v="5.7000000000000002E-2"/>
    <n v="7.0000000000000007E-2"/>
    <m/>
    <n v="0"/>
    <n v="0"/>
    <n v="5.9200000000000003E-2"/>
    <n v="0.107"/>
    <n v="0.1"/>
    <n v="-1.6199999999999999E-2"/>
    <n v="2.1999999999999999E-2"/>
    <n v="0.02"/>
    <m/>
    <n v="0"/>
    <n v="0"/>
    <n v="-1.4E-3"/>
    <n v="1.7999999999999999E-2"/>
    <n v="0.03"/>
    <m/>
    <n v="0"/>
    <n v="0"/>
  </r>
  <r>
    <x v="67"/>
    <x v="67"/>
    <x v="12"/>
    <s v="128 201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3-07-01T00:00:00"/>
    <d v="2013-06-30T00:00:00"/>
    <s v="Entry Age Normal"/>
    <s v="Five-year smoothed actuarial value."/>
    <s v="Level Dollar Closed"/>
    <n v="3.2500000000000001E-2"/>
    <n v="0.08"/>
    <n v="1"/>
    <n v="0"/>
    <n v="5"/>
    <n v="0"/>
    <n v="3"/>
    <n v="26"/>
    <m/>
    <m/>
    <m/>
    <m/>
    <m/>
    <m/>
    <m/>
    <m/>
    <n v="1941651.1869999999"/>
    <n v="1983863.1769999999"/>
    <n v="1672.7560000000001"/>
    <n v="0"/>
    <n v="0"/>
    <n v="0"/>
    <n v="1"/>
    <n v="4"/>
    <n v="83697"/>
    <n v="0"/>
    <n v="0.2"/>
    <n v="1"/>
    <m/>
    <n v="0"/>
    <n v="4"/>
    <n v="2"/>
    <n v="1"/>
    <n v="1.2"/>
    <n v="0.8"/>
    <m/>
    <m/>
    <m/>
    <n v="4.2500000000000003E-2"/>
    <m/>
    <m/>
    <m/>
    <n v="3.2500000000000001E-2"/>
    <n v="1983863"/>
    <n v="2267216"/>
    <n v="0.875"/>
    <n v="283353"/>
    <n v="0"/>
    <n v="479000"/>
    <n v="116328.98"/>
    <n v="1"/>
    <m/>
    <m/>
    <m/>
    <n v="0"/>
    <n v="0"/>
    <n v="0"/>
    <x v="0"/>
    <m/>
    <s v="Hewitt Ennis Knupp"/>
    <n v="6"/>
    <n v="9.6000000000000002E-2"/>
    <m/>
    <n v="9.0800000000000006E-2"/>
    <m/>
    <n v="4.4499999999999998E-2"/>
    <m/>
    <m/>
    <n v="6.7799999999999999E-2"/>
    <m/>
    <m/>
    <m/>
    <m/>
    <m/>
    <m/>
    <m/>
    <m/>
    <n v="4.5420000000000002E-2"/>
    <n v="0"/>
    <n v="0"/>
    <n v="0"/>
    <n v="0"/>
    <n v="9.2999999999999999E-2"/>
    <n v="5.0999999999999997E-2"/>
    <n v="7.2999999999999995E-2"/>
    <m/>
    <n v="13163"/>
    <n v="116329"/>
    <m/>
    <m/>
    <m/>
    <m/>
    <m/>
    <n v="0"/>
    <m/>
    <n v="129492"/>
    <n v="163267"/>
    <m/>
    <m/>
    <m/>
    <m/>
    <m/>
    <m/>
    <m/>
    <m/>
    <m/>
    <m/>
    <m/>
    <m/>
    <m/>
    <n v="-5043"/>
    <m/>
    <m/>
    <m/>
    <m/>
    <m/>
    <n v="715"/>
    <n v="288431"/>
    <n v="-115008"/>
    <n v="-115008"/>
    <m/>
    <m/>
    <m/>
    <m/>
    <m/>
    <m/>
    <m/>
    <m/>
    <m/>
    <m/>
    <m/>
    <n v="-115008"/>
    <m/>
    <n v="1860000"/>
    <n v="1686577"/>
    <n v="116329"/>
    <m/>
    <n v="163267"/>
    <m/>
    <n v="-5043"/>
    <m/>
    <n v="158224"/>
    <m/>
    <m/>
    <s v="Cavanaugh Macdonald"/>
    <n v="3"/>
    <m/>
    <m/>
    <m/>
    <m/>
    <m/>
    <m/>
    <m/>
    <m/>
    <m/>
    <m/>
    <m/>
    <m/>
    <m/>
    <m/>
    <n v="0"/>
    <n v="0"/>
    <n v="0"/>
    <n v="0"/>
    <m/>
    <m/>
    <m/>
    <m/>
    <n v="8594"/>
    <n v="479000"/>
    <m/>
    <m/>
    <n v="55.737000000000002"/>
    <m/>
    <m/>
    <n v="6303"/>
    <n v="114602.91"/>
    <m/>
    <n v="18.181999999999999"/>
    <m/>
    <m/>
    <m/>
    <m/>
    <m/>
    <m/>
    <m/>
    <m/>
    <m/>
    <n v="0"/>
    <m/>
    <m/>
    <n v="14897"/>
    <n v="1"/>
    <n v="1"/>
    <m/>
    <m/>
    <m/>
    <m/>
    <m/>
    <m/>
    <m/>
    <m/>
    <m/>
    <m/>
    <n v="1941651.1"/>
    <m/>
    <m/>
    <m/>
    <n v="10.49"/>
    <n v="0"/>
    <m/>
    <m/>
    <n v="0.18531"/>
    <n v="0.36899999999999999"/>
    <n v="0.37"/>
    <n v="3.1029999999999999E-2"/>
    <n v="0.35299999999999998"/>
    <n v="0.35"/>
    <n v="0.1026"/>
    <n v="7.2999999999999995E-2"/>
    <n v="7.0000000000000007E-2"/>
    <m/>
    <n v="0"/>
    <n v="0"/>
    <n v="9.5000000000000001E-2"/>
    <n v="0.105"/>
    <n v="0.1"/>
    <n v="6.3899999999999998E-2"/>
    <n v="8.3000000000000004E-2"/>
    <n v="0.08"/>
    <m/>
    <n v="0"/>
    <n v="0"/>
    <n v="6.6E-3"/>
    <n v="1.7000000000000001E-2"/>
    <n v="0.03"/>
    <m/>
    <n v="0"/>
    <n v="0"/>
  </r>
  <r>
    <x v="67"/>
    <x v="67"/>
    <x v="13"/>
    <s v="128 201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4-06-30T00:00:00"/>
    <d v="2014-06-30T00:00:00"/>
    <s v="Entry Age Normal"/>
    <s v="Five-year smoothed actuarial value."/>
    <s v="Level Dollar Closed"/>
    <n v="3.2500000000000001E-2"/>
    <n v="0.08"/>
    <n v="1"/>
    <n v="0"/>
    <n v="5"/>
    <n v="0"/>
    <n v="3"/>
    <n v="27"/>
    <n v="0.08"/>
    <m/>
    <m/>
    <m/>
    <m/>
    <m/>
    <m/>
    <m/>
    <n v="2218690.9509999999"/>
    <n v="1828762.443"/>
    <n v="61457.135999999999"/>
    <n v="0"/>
    <n v="0"/>
    <n v="0"/>
    <n v="1"/>
    <n v="4"/>
    <n v="28165"/>
    <n v="0"/>
    <n v="0.2"/>
    <n v="1"/>
    <m/>
    <n v="0"/>
    <n v="4"/>
    <n v="2"/>
    <n v="1"/>
    <n v="1.2"/>
    <n v="0.8"/>
    <m/>
    <m/>
    <m/>
    <n v="4.2500000000000003E-2"/>
    <m/>
    <m/>
    <m/>
    <n v="3.2500000000000001E-2"/>
    <n v="2196158.2999999998"/>
    <n v="2500839.5"/>
    <n v="0.87817000000000001"/>
    <n v="304681.19"/>
    <n v="0"/>
    <n v="485744.69"/>
    <n v="68943"/>
    <n v="1"/>
    <n v="2500840"/>
    <n v="2262724"/>
    <n v="238116"/>
    <n v="0"/>
    <n v="0"/>
    <n v="0"/>
    <x v="0"/>
    <n v="0.90478999999999998"/>
    <s v="Hewitt Ennis Knupp"/>
    <n v="6"/>
    <n v="0.1358"/>
    <m/>
    <n v="7.7399999999999997E-2"/>
    <m/>
    <n v="0.1066"/>
    <m/>
    <m/>
    <n v="6.7199999999999996E-2"/>
    <m/>
    <m/>
    <m/>
    <m/>
    <m/>
    <m/>
    <m/>
    <m/>
    <n v="5.1630000000000002E-2"/>
    <n v="0"/>
    <n v="0"/>
    <n v="0"/>
    <n v="0"/>
    <n v="7.9000000000000001E-2"/>
    <n v="0.108"/>
    <n v="7.1999999999999995E-2"/>
    <m/>
    <n v="25614"/>
    <n v="149786"/>
    <m/>
    <m/>
    <m/>
    <m/>
    <m/>
    <n v="0"/>
    <m/>
    <n v="175400"/>
    <n v="268761"/>
    <m/>
    <m/>
    <m/>
    <m/>
    <m/>
    <m/>
    <m/>
    <m/>
    <m/>
    <m/>
    <m/>
    <m/>
    <m/>
    <n v="-5796"/>
    <m/>
    <m/>
    <m/>
    <m/>
    <m/>
    <n v="141"/>
    <n v="438506"/>
    <n v="-123073"/>
    <n v="-123073"/>
    <m/>
    <m/>
    <m/>
    <m/>
    <m/>
    <m/>
    <m/>
    <m/>
    <m/>
    <m/>
    <m/>
    <n v="-123073"/>
    <m/>
    <n v="2175433"/>
    <n v="1860000"/>
    <n v="149786"/>
    <m/>
    <n v="268761"/>
    <m/>
    <n v="-5796"/>
    <m/>
    <n v="262965"/>
    <m/>
    <n v="2015"/>
    <s v="Cavanaugh Macdonald"/>
    <n v="3"/>
    <n v="0.12114999999999999"/>
    <n v="3.4270000000000002E-2"/>
    <n v="8.6889999999999995E-2"/>
    <n v="0.12534999999999999"/>
    <n v="0.15961"/>
    <m/>
    <m/>
    <m/>
    <m/>
    <m/>
    <m/>
    <m/>
    <m/>
    <m/>
    <n v="0"/>
    <n v="0"/>
    <n v="0"/>
    <n v="0"/>
    <m/>
    <n v="3.8460000000000001E-2"/>
    <m/>
    <m/>
    <n v="8477"/>
    <n v="485744.68800000002"/>
    <n v="49.3"/>
    <n v="12.6"/>
    <n v="57.301000000000002"/>
    <n v="1007"/>
    <n v="251"/>
    <n v="6511"/>
    <n v="122738.98"/>
    <m/>
    <n v="18.850999999999999"/>
    <m/>
    <m/>
    <m/>
    <m/>
    <m/>
    <m/>
    <m/>
    <m/>
    <m/>
    <n v="0"/>
    <m/>
    <m/>
    <n v="15995"/>
    <n v="0"/>
    <n v="1"/>
    <m/>
    <m/>
    <m/>
    <m/>
    <m/>
    <m/>
    <m/>
    <m/>
    <m/>
    <m/>
    <m/>
    <m/>
    <m/>
    <m/>
    <n v="14.1"/>
    <n v="0"/>
    <m/>
    <m/>
    <n v="0.21535000000000001"/>
    <n v="0.376"/>
    <n v="0.37"/>
    <n v="8.0640000000000003E-2"/>
    <n v="0.34899999999999998"/>
    <n v="0.35"/>
    <n v="0.1066"/>
    <n v="6.9000000000000006E-2"/>
    <n v="7.0000000000000007E-2"/>
    <m/>
    <n v="0"/>
    <n v="0"/>
    <n v="0.16059999999999999"/>
    <n v="0.10100000000000001"/>
    <n v="0.1"/>
    <n v="6.6299999999999998E-2"/>
    <n v="7.6999999999999999E-2"/>
    <n v="0.08"/>
    <m/>
    <n v="0"/>
    <n v="0"/>
    <n v="5.4000000000000003E-3"/>
    <n v="2.8000000000000001E-2"/>
    <n v="0.03"/>
    <m/>
    <n v="0"/>
    <n v="0"/>
  </r>
  <r>
    <x v="67"/>
    <x v="67"/>
    <x v="14"/>
    <s v="128 201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5-06-30T00:00:00"/>
    <d v="2015-06-30T00:00:00"/>
    <s v="Entry Age Normal"/>
    <s v="Five-year smoothed actuarial value."/>
    <s v="Level Dollar Closed"/>
    <n v="3.2500000000000001E-2"/>
    <n v="0.08"/>
    <n v="1"/>
    <n v="0"/>
    <n v="5"/>
    <n v="0"/>
    <n v="3"/>
    <n v="24"/>
    <n v="0.08"/>
    <m/>
    <m/>
    <m/>
    <m/>
    <m/>
    <m/>
    <m/>
    <n v="2208131.0380000002"/>
    <n v="2196158.3319999999"/>
    <n v="-7327.0820000000003"/>
    <n v="0"/>
    <n v="0"/>
    <n v="0"/>
    <n v="1"/>
    <n v="4"/>
    <n v="-152862"/>
    <n v="0"/>
    <n v="0.2"/>
    <n v="1"/>
    <m/>
    <n v="0"/>
    <n v="4"/>
    <n v="2"/>
    <n v="1"/>
    <n v="1.2"/>
    <n v="0.8"/>
    <m/>
    <m/>
    <m/>
    <n v="4.2500000000000003E-2"/>
    <m/>
    <m/>
    <m/>
    <n v="3.2500000000000001E-2"/>
    <n v="2330421"/>
    <n v="2654388"/>
    <n v="0.878"/>
    <n v="323967"/>
    <n v="0"/>
    <n v="508000"/>
    <n v="81338"/>
    <n v="1"/>
    <n v="2647916"/>
    <n v="2455178"/>
    <n v="192738"/>
    <n v="0"/>
    <n v="0"/>
    <n v="0"/>
    <x v="0"/>
    <n v="0.92720999999999998"/>
    <s v="Aon Hewitt"/>
    <n v="6"/>
    <n v="2.5700000000000001E-2"/>
    <m/>
    <n v="8.48E-2"/>
    <m/>
    <n v="8.6199999999999999E-2"/>
    <m/>
    <m/>
    <n v="5.96E-2"/>
    <m/>
    <m/>
    <m/>
    <m/>
    <m/>
    <m/>
    <m/>
    <m/>
    <n v="4.9880000000000001E-2"/>
    <n v="0"/>
    <n v="0"/>
    <n v="0"/>
    <n v="0"/>
    <n v="8.5999999999999993E-2"/>
    <n v="8.7999999999999995E-2"/>
    <n v="6.4000000000000001E-2"/>
    <m/>
    <n v="16726"/>
    <n v="113515"/>
    <m/>
    <m/>
    <m/>
    <m/>
    <m/>
    <n v="0"/>
    <m/>
    <n v="130241"/>
    <n v="61584"/>
    <m/>
    <m/>
    <m/>
    <m/>
    <m/>
    <m/>
    <m/>
    <m/>
    <m/>
    <m/>
    <m/>
    <m/>
    <m/>
    <n v="-6217"/>
    <m/>
    <m/>
    <m/>
    <m/>
    <m/>
    <m/>
    <n v="185608"/>
    <n v="-132670"/>
    <n v="-132670"/>
    <m/>
    <m/>
    <m/>
    <m/>
    <m/>
    <m/>
    <m/>
    <m/>
    <m/>
    <m/>
    <n v="-40"/>
    <n v="-132719"/>
    <m/>
    <n v="2455178"/>
    <n v="2402289"/>
    <n v="113515"/>
    <m/>
    <n v="61584"/>
    <m/>
    <n v="-6217"/>
    <m/>
    <n v="55367"/>
    <n v="-40"/>
    <m/>
    <s v="Cavanaugh Macdonald"/>
    <n v="3"/>
    <m/>
    <m/>
    <m/>
    <m/>
    <m/>
    <m/>
    <m/>
    <m/>
    <m/>
    <m/>
    <m/>
    <m/>
    <m/>
    <m/>
    <n v="0"/>
    <n v="0"/>
    <n v="0"/>
    <n v="0"/>
    <m/>
    <m/>
    <m/>
    <m/>
    <n v="8925"/>
    <n v="525990.93799999997"/>
    <m/>
    <m/>
    <n v="58.935000000000002"/>
    <m/>
    <m/>
    <n v="6806"/>
    <n v="134194.44"/>
    <m/>
    <n v="19.716000000000001"/>
    <m/>
    <m/>
    <m/>
    <m/>
    <m/>
    <m/>
    <m/>
    <m/>
    <m/>
    <n v="0"/>
    <m/>
    <m/>
    <m/>
    <n v="1"/>
    <n v="1"/>
    <m/>
    <m/>
    <m/>
    <m/>
    <m/>
    <m/>
    <m/>
    <m/>
    <m/>
    <m/>
    <m/>
    <m/>
    <m/>
    <m/>
    <n v="2.31"/>
    <n v="0"/>
    <m/>
    <m/>
    <n v="2.2190000000000001E-2"/>
    <n v="0.36299999999999999"/>
    <n v="0.37"/>
    <n v="-2.2089999999999999E-2"/>
    <n v="0.34599999999999997"/>
    <n v="0.35"/>
    <n v="0.1293"/>
    <n v="7.2999999999999995E-2"/>
    <n v="7.0000000000000007E-2"/>
    <m/>
    <n v="0"/>
    <n v="0"/>
    <n v="0.1404"/>
    <n v="0.108"/>
    <n v="0.1"/>
    <n v="3.9800000000000002E-2"/>
    <n v="8.1000000000000003E-2"/>
    <n v="0.08"/>
    <m/>
    <n v="0"/>
    <n v="0"/>
    <n v="-1.0699999999999999E-2"/>
    <n v="2.9000000000000001E-2"/>
    <n v="0.03"/>
    <m/>
    <n v="0"/>
    <n v="0"/>
  </r>
  <r>
    <x v="67"/>
    <x v="67"/>
    <x v="15"/>
    <s v="128 201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6-06-30T00:00:00"/>
    <d v="2016-06-30T00:00:00"/>
    <s v="Entry Age Normal"/>
    <s v="Smoothed market value with 20% recognition of investment gain and losses"/>
    <s v="Level Dollar Closed"/>
    <n v="3.2500000000000001E-2"/>
    <n v="0.08"/>
    <n v="1"/>
    <n v="0"/>
    <n v="5"/>
    <n v="0"/>
    <n v="3"/>
    <n v="23"/>
    <n v="0.08"/>
    <m/>
    <m/>
    <m/>
    <m/>
    <m/>
    <m/>
    <m/>
    <n v="2217254.6009999998"/>
    <n v="2445484.5819999999"/>
    <n v="-13270.007"/>
    <n v="0"/>
    <n v="0"/>
    <n v="0"/>
    <n v="1"/>
    <n v="4"/>
    <n v="-285287"/>
    <n v="0"/>
    <n v="0.2"/>
    <n v="1"/>
    <m/>
    <n v="0"/>
    <n v="4"/>
    <n v="2"/>
    <n v="1"/>
    <n v="1.2"/>
    <n v="0.8"/>
    <m/>
    <m/>
    <m/>
    <n v="4.2500000000000003E-2"/>
    <m/>
    <m/>
    <m/>
    <n v="3.2500000000000001E-2"/>
    <n v="2445484.5"/>
    <n v="2840325.5"/>
    <n v="0.86099999999999999"/>
    <n v="394840.81"/>
    <n v="0"/>
    <n v="566237.18999999994"/>
    <n v="81150"/>
    <n v="1"/>
    <n v="2840325"/>
    <n v="2507656"/>
    <n v="332669"/>
    <n v="0"/>
    <n v="0"/>
    <n v="0"/>
    <x v="0"/>
    <n v="0.88288"/>
    <s v="Aon Hewitt"/>
    <n v="6"/>
    <n v="1.15E-2"/>
    <m/>
    <n v="5.62E-2"/>
    <m/>
    <n v="5.3499999999999999E-2"/>
    <m/>
    <m/>
    <n v="5.0900000000000001E-2"/>
    <m/>
    <m/>
    <m/>
    <m/>
    <m/>
    <m/>
    <m/>
    <m/>
    <n v="4.7440000000000003E-2"/>
    <n v="0"/>
    <n v="0"/>
    <n v="0"/>
    <n v="0"/>
    <n v="5.8000000000000003E-2"/>
    <n v="5.5E-2"/>
    <n v="5.6000000000000001E-2"/>
    <m/>
    <n v="24019"/>
    <n v="135754"/>
    <m/>
    <m/>
    <m/>
    <m/>
    <m/>
    <n v="0"/>
    <m/>
    <n v="159773"/>
    <n v="174331"/>
    <m/>
    <m/>
    <m/>
    <m/>
    <m/>
    <m/>
    <m/>
    <m/>
    <m/>
    <m/>
    <m/>
    <m/>
    <m/>
    <n v="-156581"/>
    <m/>
    <m/>
    <m/>
    <m/>
    <m/>
    <n v="505"/>
    <n v="178028"/>
    <n v="-144230"/>
    <n v="-144230"/>
    <m/>
    <m/>
    <m/>
    <m/>
    <m/>
    <m/>
    <m/>
    <m/>
    <m/>
    <m/>
    <m/>
    <n v="-144230"/>
    <m/>
    <n v="2507656"/>
    <n v="2473858"/>
    <n v="135754"/>
    <m/>
    <n v="174331"/>
    <m/>
    <n v="-156581"/>
    <m/>
    <n v="17750"/>
    <m/>
    <n v="2017"/>
    <s v="Cavanaugh Macdonald"/>
    <n v="3"/>
    <n v="0.12182999999999999"/>
    <n v="3.3689999999999998E-2"/>
    <n v="8.8139999999999996E-2"/>
    <n v="0.13675999999999999"/>
    <n v="0.17044000000000001"/>
    <m/>
    <m/>
    <m/>
    <m/>
    <m/>
    <m/>
    <m/>
    <m/>
    <m/>
    <n v="0"/>
    <n v="0"/>
    <n v="0"/>
    <n v="0"/>
    <m/>
    <n v="4.861E-2"/>
    <m/>
    <m/>
    <n v="9373"/>
    <n v="566237.18799999997"/>
    <n v="43.2"/>
    <n v="14.5"/>
    <n v="60.411999999999999"/>
    <n v="1035"/>
    <n v="300"/>
    <n v="7102"/>
    <n v="145649.89000000001"/>
    <m/>
    <n v="20.507999999999999"/>
    <m/>
    <m/>
    <m/>
    <m/>
    <m/>
    <m/>
    <m/>
    <m/>
    <m/>
    <n v="0"/>
    <m/>
    <m/>
    <n v="17510"/>
    <n v="0"/>
    <n v="1"/>
    <m/>
    <m/>
    <m/>
    <m/>
    <m/>
    <m/>
    <m/>
    <m/>
    <m/>
    <m/>
    <m/>
    <m/>
    <m/>
    <m/>
    <n v="0.77"/>
    <n v="0"/>
    <m/>
    <m/>
    <n v="-3.202E-2"/>
    <n v="0.36499999999999999"/>
    <n v="0.37"/>
    <n v="2.3740000000000001E-2"/>
    <n v="0.35299999999999998"/>
    <n v="0.35"/>
    <n v="0.11509999999999999"/>
    <n v="7.1999999999999995E-2"/>
    <n v="7.0000000000000007E-2"/>
    <m/>
    <n v="0"/>
    <n v="0"/>
    <n v="8.8700000000000001E-2"/>
    <n v="0.10199999999999999"/>
    <n v="0.1"/>
    <n v="-5.3199999999999997E-2"/>
    <n v="8.1000000000000003E-2"/>
    <n v="0.08"/>
    <m/>
    <n v="0"/>
    <n v="0"/>
    <n v="6.7999999999999996E-3"/>
    <n v="2.7E-2"/>
    <n v="0.03"/>
    <m/>
    <n v="0"/>
    <n v="0"/>
  </r>
  <r>
    <x v="67"/>
    <x v="67"/>
    <x v="16"/>
    <s v="128 201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7-06-30T00:00:00"/>
    <d v="2017-06-30T00:00:00"/>
    <s v="Entry Age Normal"/>
    <s v="Smoothed market value with 20% recognition of investment gain and losses"/>
    <s v="Level Dollar Closed"/>
    <n v="3.2500000000000001E-2"/>
    <n v="0.08"/>
    <n v="1"/>
    <n v="0"/>
    <n v="5"/>
    <n v="0"/>
    <n v="3"/>
    <n v="22"/>
    <n v="0.08"/>
    <m/>
    <m/>
    <m/>
    <m/>
    <m/>
    <m/>
    <m/>
    <n v="2449238.2519999999"/>
    <n v="2568537.8360000001"/>
    <n v="-40507.925999999999"/>
    <n v="0"/>
    <n v="0"/>
    <n v="0"/>
    <n v="1"/>
    <n v="4"/>
    <n v="193386"/>
    <n v="0"/>
    <n v="0.2"/>
    <n v="1"/>
    <m/>
    <n v="0"/>
    <n v="4"/>
    <n v="2"/>
    <n v="1"/>
    <n v="1.2"/>
    <n v="0.8"/>
    <m/>
    <m/>
    <m/>
    <m/>
    <m/>
    <m/>
    <m/>
    <m/>
    <n v="2568538"/>
    <n v="2983261"/>
    <n v="0.86099999999999999"/>
    <n v="414723"/>
    <n v="0"/>
    <n v="592000"/>
    <n v="75111"/>
    <n v="1"/>
    <n v="2981984"/>
    <n v="2733784"/>
    <n v="248200"/>
    <n v="0"/>
    <n v="0"/>
    <n v="0"/>
    <x v="0"/>
    <n v="0.91676999999999997"/>
    <s v="Meketa"/>
    <n v="11"/>
    <n v="0.1305"/>
    <m/>
    <n v="5.4600000000000003E-2"/>
    <m/>
    <n v="7.8600000000000003E-2"/>
    <m/>
    <m/>
    <n v="4.7300000000000002E-2"/>
    <m/>
    <m/>
    <m/>
    <m/>
    <m/>
    <m/>
    <m/>
    <m/>
    <n v="5.2150000000000002E-2"/>
    <n v="0"/>
    <n v="0"/>
    <n v="0"/>
    <n v="0"/>
    <n v="5.6000000000000001E-2"/>
    <n v="0.08"/>
    <n v="5.1999999999999998E-2"/>
    <m/>
    <n v="27377"/>
    <n v="69807"/>
    <m/>
    <m/>
    <m/>
    <m/>
    <m/>
    <n v="0"/>
    <m/>
    <n v="97184"/>
    <n v="290445"/>
    <m/>
    <m/>
    <m/>
    <m/>
    <m/>
    <m/>
    <m/>
    <m/>
    <m/>
    <m/>
    <m/>
    <m/>
    <m/>
    <n v="-6618"/>
    <m/>
    <m/>
    <m/>
    <m/>
    <m/>
    <n v="524"/>
    <n v="381535"/>
    <n v="-155407"/>
    <n v="-155407"/>
    <m/>
    <m/>
    <m/>
    <m/>
    <m/>
    <m/>
    <m/>
    <m/>
    <m/>
    <m/>
    <m/>
    <n v="-155407"/>
    <m/>
    <n v="2733784"/>
    <n v="2507656"/>
    <n v="69807"/>
    <m/>
    <n v="290445"/>
    <m/>
    <n v="-6618"/>
    <m/>
    <n v="283827"/>
    <m/>
    <m/>
    <s v="Cavanaugh Macdonald"/>
    <n v="3"/>
    <m/>
    <m/>
    <m/>
    <m/>
    <m/>
    <m/>
    <m/>
    <m/>
    <m/>
    <m/>
    <m/>
    <m/>
    <m/>
    <m/>
    <n v="0"/>
    <n v="0"/>
    <n v="0"/>
    <n v="0"/>
    <m/>
    <m/>
    <m/>
    <m/>
    <n v="9734"/>
    <n v="597095.31299999997"/>
    <m/>
    <m/>
    <n v="61.338000000000001"/>
    <m/>
    <m/>
    <n v="7275"/>
    <n v="157974.94"/>
    <m/>
    <n v="21.715"/>
    <m/>
    <m/>
    <m/>
    <m/>
    <m/>
    <m/>
    <m/>
    <m/>
    <m/>
    <n v="0"/>
    <m/>
    <m/>
    <m/>
    <n v="1"/>
    <n v="1"/>
    <m/>
    <m/>
    <m/>
    <m/>
    <m/>
    <m/>
    <m/>
    <m/>
    <m/>
    <m/>
    <m/>
    <m/>
    <m/>
    <m/>
    <n v="12.07"/>
    <n v="0"/>
    <m/>
    <m/>
    <n v="0.2208"/>
    <n v="0.375"/>
    <n v="0.37"/>
    <n v="7.6670000000000002E-2"/>
    <n v="0.34699999999999998"/>
    <n v="0.35"/>
    <n v="7.3800000000000004E-2"/>
    <n v="7.0000000000000007E-2"/>
    <n v="7.0000000000000007E-2"/>
    <m/>
    <n v="0"/>
    <n v="0"/>
    <n v="0.10970000000000001"/>
    <n v="0.10100000000000001"/>
    <n v="0.1"/>
    <n v="8.5099999999999995E-2"/>
    <n v="7.9000000000000001E-2"/>
    <n v="0.08"/>
    <m/>
    <n v="0"/>
    <n v="0"/>
    <n v="9.5999999999999992E-3"/>
    <n v="2.8000000000000001E-2"/>
    <n v="0.03"/>
    <m/>
    <n v="0"/>
    <n v="0"/>
  </r>
  <r>
    <x v="67"/>
    <x v="67"/>
    <x v="17"/>
    <s v="128 201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8-06-30T00:00:00"/>
    <d v="2018-06-30T00:00:00"/>
    <s v="Entry Age Normal"/>
    <s v="Smoothed market value with 20% recognition of investment gain and losses"/>
    <s v="Level Dollar Closed"/>
    <n v="2.5000000000000001E-2"/>
    <n v="7.0000000000000007E-2"/>
    <n v="1"/>
    <n v="0"/>
    <n v="5"/>
    <n v="0"/>
    <n v="3"/>
    <n v="21"/>
    <n v="7.0000000000000007E-2"/>
    <m/>
    <m/>
    <m/>
    <m/>
    <m/>
    <m/>
    <m/>
    <n v="2646911.7080000001"/>
    <n v="2779601.46"/>
    <n v="37262.534"/>
    <n v="0"/>
    <n v="0"/>
    <n v="0"/>
    <n v="1"/>
    <n v="4"/>
    <n v="206973"/>
    <n v="0"/>
    <n v="0.2"/>
    <n v="1"/>
    <m/>
    <n v="0"/>
    <n v="4"/>
    <n v="2"/>
    <n v="1"/>
    <n v="1.2"/>
    <n v="0.8"/>
    <m/>
    <m/>
    <m/>
    <n v="3.5000000000000003E-2"/>
    <m/>
    <m/>
    <m/>
    <n v="2.5000000000000001E-2"/>
    <n v="2779600"/>
    <n v="3622500"/>
    <n v="0.76732"/>
    <n v="842900"/>
    <n v="0"/>
    <n v="627953.43999999994"/>
    <n v="84001"/>
    <n v="1"/>
    <n v="3622468"/>
    <n v="2666025"/>
    <n v="956443"/>
    <n v="0"/>
    <n v="0"/>
    <n v="0"/>
    <x v="0"/>
    <n v="0.73597000000000001"/>
    <s v="Meketa"/>
    <n v="11"/>
    <n v="6.1400000000000003E-2"/>
    <m/>
    <n v="6.6699999999999995E-2"/>
    <m/>
    <n v="7.17E-2"/>
    <m/>
    <m/>
    <n v="5.8000000000000003E-2"/>
    <m/>
    <m/>
    <m/>
    <m/>
    <m/>
    <m/>
    <m/>
    <m/>
    <n v="5.2659999999999998E-2"/>
    <n v="0"/>
    <n v="0"/>
    <n v="0"/>
    <n v="0"/>
    <n v="6.8000000000000005E-2"/>
    <n v="7.2999999999999995E-2"/>
    <n v="6.2E-2"/>
    <m/>
    <n v="24995"/>
    <n v="198484"/>
    <m/>
    <m/>
    <m/>
    <m/>
    <m/>
    <n v="0"/>
    <m/>
    <n v="223479"/>
    <n v="158307"/>
    <m/>
    <m/>
    <m/>
    <m/>
    <m/>
    <m/>
    <m/>
    <m/>
    <m/>
    <m/>
    <m/>
    <m/>
    <m/>
    <n v="-8567"/>
    <m/>
    <m/>
    <m/>
    <m/>
    <m/>
    <n v="50"/>
    <n v="373269"/>
    <n v="-167153"/>
    <n v="-167153"/>
    <m/>
    <m/>
    <m/>
    <m/>
    <m/>
    <m/>
    <m/>
    <m/>
    <m/>
    <m/>
    <n v="-273875"/>
    <n v="-441028"/>
    <m/>
    <n v="2666025"/>
    <n v="2733784"/>
    <n v="198484"/>
    <m/>
    <n v="158307"/>
    <m/>
    <n v="-8567"/>
    <m/>
    <n v="149740"/>
    <n v="-273875"/>
    <m/>
    <s v="Cavanaugh Macdonald"/>
    <n v="3"/>
    <n v="0.12656000000000001"/>
    <n v="3.2759999999999997E-2"/>
    <n v="9.5439999999999997E-2"/>
    <n v="0.16522000000000001"/>
    <n v="0.19797999999999999"/>
    <m/>
    <m/>
    <m/>
    <m/>
    <m/>
    <m/>
    <m/>
    <m/>
    <m/>
    <n v="0"/>
    <n v="0"/>
    <n v="0"/>
    <n v="0"/>
    <m/>
    <n v="6.9779999999999995E-2"/>
    <m/>
    <m/>
    <n v="10096"/>
    <n v="627953.43799999997"/>
    <m/>
    <m/>
    <n v="62.198"/>
    <n v="1165"/>
    <n v="3357"/>
    <n v="7448"/>
    <n v="170300"/>
    <m/>
    <n v="22.864999999999998"/>
    <m/>
    <m/>
    <m/>
    <m/>
    <m/>
    <m/>
    <m/>
    <m/>
    <m/>
    <n v="0"/>
    <m/>
    <m/>
    <n v="18709"/>
    <n v="0"/>
    <n v="1"/>
    <m/>
    <m/>
    <m/>
    <m/>
    <m/>
    <m/>
    <m/>
    <m/>
    <m/>
    <m/>
    <m/>
    <m/>
    <m/>
    <m/>
    <n v="6.53"/>
    <n v="0"/>
    <m/>
    <m/>
    <n v="9.9669999999999995E-2"/>
    <n v="0.38500000000000001"/>
    <n v="0.37"/>
    <n v="8.5699999999999995E-3"/>
    <n v="0.37"/>
    <n v="0.35"/>
    <n v="8.6900000000000005E-2"/>
    <n v="6.3E-2"/>
    <n v="7.0000000000000007E-2"/>
    <m/>
    <n v="0"/>
    <n v="0"/>
    <n v="0.155"/>
    <n v="8.4000000000000005E-2"/>
    <n v="0.1"/>
    <n v="4.6899999999999997E-2"/>
    <n v="7.1999999999999995E-2"/>
    <n v="0.08"/>
    <m/>
    <n v="0"/>
    <n v="0"/>
    <n v="1.6299999999999999E-2"/>
    <n v="2.5999999999999999E-2"/>
    <n v="0.03"/>
    <m/>
    <n v="0"/>
    <n v="0"/>
  </r>
  <r>
    <x v="67"/>
    <x v="67"/>
    <x v="18"/>
    <s v="128 201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9-06-30T00:00:00"/>
    <d v="2019-06-30T00:00:00"/>
    <s v="Entry Age Normal"/>
    <s v="Smoothed market value with 20% recognition of investment gain and losses"/>
    <s v="Level Dollar Closed"/>
    <n v="1.7500000000000002E-2"/>
    <n v="0.06"/>
    <n v="1"/>
    <n v="0"/>
    <n v="5"/>
    <n v="0"/>
    <n v="3"/>
    <n v="20"/>
    <n v="7.0000000000000007E-2"/>
    <m/>
    <m/>
    <m/>
    <m/>
    <m/>
    <m/>
    <m/>
    <n v="2731182.0070000002"/>
    <n v="2867837.9989999998"/>
    <n v="-69730.981"/>
    <n v="0"/>
    <n v="0"/>
    <n v="0"/>
    <n v="1"/>
    <n v="4"/>
    <n v="-170819"/>
    <n v="0"/>
    <n v="0.2"/>
    <n v="1"/>
    <m/>
    <n v="0"/>
    <n v="4"/>
    <n v="2"/>
    <n v="1"/>
    <n v="1.2"/>
    <n v="0.8"/>
    <m/>
    <m/>
    <m/>
    <n v="3.5000000000000003E-2"/>
    <m/>
    <m/>
    <m/>
    <n v="2.5000000000000001E-2"/>
    <n v="2867838"/>
    <n v="3780831.5"/>
    <n v="0.75851999999999997"/>
    <n v="912993.63"/>
    <n v="0"/>
    <n v="606943.5"/>
    <n v="83370"/>
    <n v="1"/>
    <n v="3780832"/>
    <n v="2748242"/>
    <n v="1032590"/>
    <n v="0"/>
    <n v="0"/>
    <n v="0"/>
    <x v="0"/>
    <n v="0.72689000000000004"/>
    <s v="Meketa"/>
    <n v="11"/>
    <n v="6.2300000000000001E-2"/>
    <m/>
    <m/>
    <m/>
    <n v="5.7489999999999999E-2"/>
    <m/>
    <m/>
    <n v="8.1769999999999995E-2"/>
    <m/>
    <m/>
    <m/>
    <m/>
    <m/>
    <m/>
    <m/>
    <n v="1"/>
    <n v="5.3170000000000002E-2"/>
    <n v="0"/>
    <n v="0"/>
    <n v="1"/>
    <n v="1"/>
    <n v="8.5000000000000006E-2"/>
    <n v="5.8000000000000003E-2"/>
    <n v="8.3000000000000004E-2"/>
    <m/>
    <n v="24613"/>
    <n v="83370"/>
    <m/>
    <m/>
    <m/>
    <m/>
    <m/>
    <n v="0"/>
    <m/>
    <n v="107983"/>
    <n v="168155"/>
    <m/>
    <m/>
    <m/>
    <m/>
    <m/>
    <m/>
    <m/>
    <m/>
    <m/>
    <m/>
    <m/>
    <m/>
    <m/>
    <n v="-14153"/>
    <m/>
    <m/>
    <m/>
    <m/>
    <m/>
    <n v="599"/>
    <n v="262584"/>
    <n v="-180367"/>
    <n v="-180367"/>
    <m/>
    <m/>
    <m/>
    <m/>
    <m/>
    <m/>
    <m/>
    <m/>
    <m/>
    <m/>
    <m/>
    <n v="-180367"/>
    <m/>
    <n v="2748242"/>
    <n v="2666025"/>
    <n v="83370"/>
    <m/>
    <n v="168155"/>
    <m/>
    <n v="-14153"/>
    <m/>
    <n v="154002"/>
    <m/>
    <n v="2020"/>
    <s v="Cavanaugh Macdonald"/>
    <n v="3"/>
    <n v="0.13022"/>
    <n v="4.3369999999999999E-2"/>
    <n v="8.8400000000000006E-2"/>
    <n v="0.17666000000000001"/>
    <n v="0.22003"/>
    <m/>
    <m/>
    <m/>
    <m/>
    <m/>
    <m/>
    <m/>
    <m/>
    <m/>
    <n v="0"/>
    <n v="0"/>
    <n v="0"/>
    <n v="0"/>
    <m/>
    <n v="8.8249999999999995E-2"/>
    <m/>
    <m/>
    <n v="9759"/>
    <n v="606943.5"/>
    <n v="48"/>
    <n v="11.4"/>
    <n v="62.192999999999998"/>
    <n v="1018"/>
    <n v="3174"/>
    <n v="7824"/>
    <n v="187644.28"/>
    <m/>
    <n v="23.983000000000001"/>
    <m/>
    <m/>
    <m/>
    <m/>
    <m/>
    <m/>
    <m/>
    <m/>
    <m/>
    <n v="0"/>
    <m/>
    <m/>
    <n v="18601"/>
    <n v="0"/>
    <n v="1"/>
    <n v="6182.2"/>
    <n v="2183063"/>
    <n v="105171.23"/>
    <n v="2204293.2999999998"/>
    <m/>
    <m/>
    <m/>
    <m/>
    <m/>
    <m/>
    <m/>
    <m/>
    <m/>
    <m/>
    <m/>
    <n v="0"/>
    <m/>
    <m/>
    <n v="4.3889999999999998E-2"/>
    <n v="0.40200000000000002"/>
    <n v="0.4"/>
    <n v="6.7919999999999994E-2"/>
    <n v="0.36699999999999999"/>
    <n v="0.32"/>
    <n v="6.3799999999999996E-2"/>
    <n v="6.4000000000000001E-2"/>
    <n v="0.1"/>
    <m/>
    <n v="0"/>
    <n v="0"/>
    <n v="0.15529999999999999"/>
    <n v="6.9000000000000006E-2"/>
    <n v="0.1"/>
    <n v="3.73E-2"/>
    <n v="0.08"/>
    <n v="7.0000000000000007E-2"/>
    <m/>
    <n v="0"/>
    <n v="0"/>
    <n v="2.46E-2"/>
    <n v="1.7999999999999999E-2"/>
    <n v="0.01"/>
    <m/>
    <n v="0"/>
    <n v="0"/>
  </r>
  <r>
    <x v="67"/>
    <x v="67"/>
    <x v="19"/>
    <s v="128 202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20-06-30T00:00:00"/>
    <d v="2020-06-30T00:00:00"/>
    <s v="Entry Age Normal"/>
    <s v="Smoothed market value with 20% recognition of investment gain and losses"/>
    <s v="Level Dollar Closed"/>
    <n v="2.5000000000000001E-2"/>
    <n v="7.0000000000000007E-2"/>
    <n v="1"/>
    <n v="0"/>
    <n v="5"/>
    <n v="0"/>
    <n v="3"/>
    <n v="19"/>
    <n v="7.0000000000000007E-2"/>
    <m/>
    <m/>
    <m/>
    <m/>
    <m/>
    <m/>
    <m/>
    <m/>
    <m/>
    <m/>
    <m/>
    <m/>
    <m/>
    <m/>
    <m/>
    <m/>
    <m/>
    <m/>
    <m/>
    <m/>
    <m/>
    <m/>
    <m/>
    <m/>
    <m/>
    <m/>
    <m/>
    <m/>
    <m/>
    <n v="3.5000000000000003E-2"/>
    <m/>
    <m/>
    <m/>
    <n v="2.5000000000000001E-2"/>
    <n v="2951955.5"/>
    <n v="3861600.5"/>
    <n v="0.76444000000000001"/>
    <n v="909645"/>
    <n v="0"/>
    <n v="604611"/>
    <n v="102679"/>
    <n v="1"/>
    <n v="3861601"/>
    <n v="2748553"/>
    <n v="1113048"/>
    <n v="0"/>
    <n v="0"/>
    <n v="0"/>
    <x v="0"/>
    <n v="0.71177000000000001"/>
    <s v="Meketa"/>
    <n v="11"/>
    <n v="2.0299999999999999E-2"/>
    <m/>
    <m/>
    <m/>
    <n v="5.638E-2"/>
    <m/>
    <m/>
    <n v="7.1190000000000003E-2"/>
    <m/>
    <m/>
    <m/>
    <m/>
    <m/>
    <m/>
    <m/>
    <n v="1"/>
    <n v="5.1499999999999997E-2"/>
    <n v="0"/>
    <n v="0"/>
    <n v="1"/>
    <n v="1"/>
    <n v="4.8000000000000001E-2"/>
    <n v="5.7000000000000002E-2"/>
    <n v="7.2999999999999995E-2"/>
    <m/>
    <n v="27416"/>
    <n v="99816"/>
    <m/>
    <m/>
    <m/>
    <m/>
    <m/>
    <n v="0"/>
    <m/>
    <n v="127232"/>
    <n v="71518"/>
    <m/>
    <m/>
    <m/>
    <m/>
    <m/>
    <m/>
    <m/>
    <m/>
    <m/>
    <m/>
    <m/>
    <m/>
    <m/>
    <n v="-8218"/>
    <m/>
    <m/>
    <m/>
    <m/>
    <m/>
    <n v="577"/>
    <n v="191109"/>
    <n v="-190066"/>
    <n v="-190066"/>
    <m/>
    <m/>
    <m/>
    <m/>
    <m/>
    <m/>
    <m/>
    <m/>
    <m/>
    <m/>
    <n v="-732"/>
    <n v="-190798"/>
    <m/>
    <n v="2748553"/>
    <n v="2748242"/>
    <n v="99816"/>
    <m/>
    <n v="71518"/>
    <m/>
    <n v="-8218"/>
    <m/>
    <n v="63300"/>
    <n v="-732"/>
    <n v="2021"/>
    <s v="Cavanaugh Macdonald"/>
    <n v="3"/>
    <n v="0.13059999999999999"/>
    <n v="4.8079999999999998E-2"/>
    <n v="8.4150000000000003E-2"/>
    <n v="0.19464000000000001"/>
    <n v="0.24271999999999999"/>
    <m/>
    <m/>
    <m/>
    <m/>
    <m/>
    <m/>
    <m/>
    <m/>
    <m/>
    <n v="0"/>
    <n v="0"/>
    <n v="0"/>
    <n v="0"/>
    <m/>
    <n v="0.11049"/>
    <m/>
    <m/>
    <n v="9459"/>
    <n v="604611.06299999997"/>
    <n v="48"/>
    <n v="11.4"/>
    <n v="63.918999999999997"/>
    <n v="1358"/>
    <n v="3573"/>
    <n v="7933"/>
    <n v="192947.89"/>
    <m/>
    <n v="24.321999999999999"/>
    <m/>
    <m/>
    <m/>
    <m/>
    <m/>
    <m/>
    <m/>
    <m/>
    <m/>
    <n v="0"/>
    <m/>
    <m/>
    <n v="18750"/>
    <n v="0"/>
    <n v="1"/>
    <n v="6418.6189999999997"/>
    <n v="2161768.2999999998"/>
    <n v="158639.38"/>
    <n v="2253301.2999999998"/>
    <m/>
    <m/>
    <m/>
    <m/>
    <m/>
    <m/>
    <m/>
    <m/>
    <m/>
    <m/>
    <m/>
    <n v="0"/>
    <m/>
    <m/>
    <n v="2.027E-2"/>
    <n v="0.40699999999999997"/>
    <n v="0.4"/>
    <n v="4.2560000000000001E-2"/>
    <n v="0.29399999999999998"/>
    <n v="0.21"/>
    <n v="2.1100000000000001E-2"/>
    <n v="0.11899999999999999"/>
    <n v="0.19"/>
    <m/>
    <n v="0"/>
    <n v="0"/>
    <n v="3.9399999999999998E-2"/>
    <n v="7.4999999999999997E-2"/>
    <n v="0.1"/>
    <n v="-3.8100000000000002E-2"/>
    <n v="7.2999999999999995E-2"/>
    <n v="0.08"/>
    <m/>
    <n v="0"/>
    <n v="0"/>
    <n v="1.6299999999999999E-2"/>
    <n v="3.2000000000000001E-2"/>
    <n v="0.02"/>
    <m/>
    <n v="0"/>
    <n v="0"/>
  </r>
  <r>
    <x v="67"/>
    <x v="67"/>
    <x v="20"/>
    <s v="128 202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21-06-30T00:00:00"/>
    <d v="2021-06-30T00:00:00"/>
    <s v="Entry Age Normal"/>
    <s v="Smoothed market value with 20% recognition of investment gain and losses"/>
    <s v="Level Dollar Closed"/>
    <n v="2.5000000000000001E-2"/>
    <n v="7.0000000000000007E-2"/>
    <n v="1"/>
    <n v="0"/>
    <n v="5"/>
    <n v="0"/>
    <n v="3"/>
    <n v="18"/>
    <n v="7.0000000000000007E-2"/>
    <m/>
    <m/>
    <m/>
    <m/>
    <m/>
    <m/>
    <m/>
    <m/>
    <m/>
    <m/>
    <m/>
    <m/>
    <m/>
    <m/>
    <m/>
    <m/>
    <m/>
    <m/>
    <m/>
    <m/>
    <m/>
    <m/>
    <m/>
    <m/>
    <m/>
    <m/>
    <m/>
    <m/>
    <m/>
    <m/>
    <m/>
    <m/>
    <m/>
    <m/>
    <n v="3154059"/>
    <n v="4077803.5"/>
    <n v="0.77346999999999999"/>
    <n v="923744.44"/>
    <n v="0"/>
    <n v="643203"/>
    <n v="116264"/>
    <n v="0.88314999999999999"/>
    <n v="4077804"/>
    <n v="3367803"/>
    <n v="710001"/>
    <n v="0"/>
    <n v="0"/>
    <n v="0"/>
    <x v="0"/>
    <n v="0.82589000000000001"/>
    <s v="Meketa"/>
    <n v="11"/>
    <n v="0.24390000000000001"/>
    <m/>
    <m/>
    <m/>
    <n v="0.10099"/>
    <m/>
    <m/>
    <n v="7.6969999999999997E-2"/>
    <m/>
    <m/>
    <m/>
    <m/>
    <m/>
    <m/>
    <m/>
    <n v="1"/>
    <n v="5.9950000000000003E-2"/>
    <n v="0"/>
    <n v="0"/>
    <n v="1"/>
    <n v="1"/>
    <n v="0.109"/>
    <n v="0.104"/>
    <n v="7.9000000000000001E-2"/>
    <m/>
    <n v="32662"/>
    <n v="115452"/>
    <m/>
    <m/>
    <m/>
    <m/>
    <m/>
    <n v="0"/>
    <m/>
    <n v="148114"/>
    <n v="715388"/>
    <m/>
    <m/>
    <m/>
    <m/>
    <m/>
    <m/>
    <m/>
    <m/>
    <m/>
    <m/>
    <m/>
    <m/>
    <m/>
    <n v="-42550"/>
    <m/>
    <m/>
    <m/>
    <m/>
    <m/>
    <n v="4534"/>
    <n v="825486"/>
    <n v="-201992"/>
    <n v="-201992"/>
    <m/>
    <m/>
    <m/>
    <m/>
    <m/>
    <m/>
    <m/>
    <m/>
    <m/>
    <m/>
    <n v="-4244"/>
    <n v="-206236"/>
    <m/>
    <n v="3367803"/>
    <n v="2748553"/>
    <n v="115452"/>
    <m/>
    <n v="715388"/>
    <m/>
    <n v="-42550"/>
    <m/>
    <n v="672838"/>
    <n v="-4244"/>
    <n v="2022"/>
    <s v="Cavanaugh Macdonald"/>
    <n v="3"/>
    <n v="0.13561999999999999"/>
    <n v="5.339E-2"/>
    <n v="8.3839999999999998E-2"/>
    <n v="0.20912"/>
    <n v="0.26251000000000002"/>
    <m/>
    <m/>
    <m/>
    <m/>
    <m/>
    <m/>
    <m/>
    <m/>
    <m/>
    <n v="0"/>
    <n v="0"/>
    <n v="0"/>
    <n v="0"/>
    <m/>
    <n v="0.12528"/>
    <m/>
    <m/>
    <n v="9612"/>
    <n v="643203.25"/>
    <n v="47.8"/>
    <n v="11.1"/>
    <n v="66.917000000000002"/>
    <n v="1546"/>
    <n v="3781"/>
    <n v="8227"/>
    <n v="208822.73"/>
    <m/>
    <n v="25.382999999999999"/>
    <m/>
    <m/>
    <m/>
    <m/>
    <m/>
    <m/>
    <m/>
    <m/>
    <m/>
    <m/>
    <m/>
    <m/>
    <n v="19385"/>
    <n v="0"/>
    <n v="1"/>
    <m/>
    <m/>
    <m/>
    <m/>
    <m/>
    <m/>
    <m/>
    <m/>
    <m/>
    <m/>
    <m/>
    <m/>
    <m/>
    <m/>
    <n v="24.36"/>
    <n v="0"/>
    <m/>
    <m/>
    <n v="0.41941000000000001"/>
    <n v="0.48"/>
    <n v="0.4"/>
    <n v="6.9089999999999999E-2"/>
    <n v="0.23599999999999999"/>
    <n v="0.21"/>
    <n v="6.4799999999999996E-2"/>
    <n v="0.11799999999999999"/>
    <n v="0.19"/>
    <m/>
    <n v="0"/>
    <n v="0"/>
    <n v="0.4607"/>
    <n v="8.7999999999999995E-2"/>
    <n v="0.1"/>
    <n v="0.10822"/>
    <n v="5.2999999999999999E-2"/>
    <n v="0.08"/>
    <m/>
    <n v="0"/>
    <n v="0"/>
    <n v="1.2999999999999999E-3"/>
    <n v="2.5000000000000001E-2"/>
    <n v="0.02"/>
    <m/>
    <n v="0"/>
    <n v="0"/>
  </r>
  <r>
    <x v="67"/>
    <x v="67"/>
    <x v="21"/>
    <s v="128 202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n v="7.0000000000000007E-2"/>
    <m/>
    <m/>
    <m/>
    <m/>
    <m/>
    <m/>
    <m/>
    <m/>
    <m/>
    <m/>
    <m/>
    <m/>
    <m/>
    <m/>
    <m/>
    <m/>
    <m/>
    <m/>
    <m/>
    <m/>
    <m/>
    <m/>
    <m/>
    <m/>
    <m/>
    <m/>
    <m/>
    <m/>
    <m/>
    <m/>
    <m/>
    <m/>
    <m/>
    <m/>
    <m/>
    <m/>
    <m/>
    <m/>
    <m/>
    <m/>
    <m/>
    <m/>
    <m/>
    <m/>
    <m/>
    <n v="0"/>
    <m/>
    <m/>
    <m/>
    <m/>
    <m/>
    <m/>
    <n v="0"/>
    <n v="0"/>
    <n v="0"/>
    <x v="0"/>
    <m/>
    <s v="Meketa"/>
    <n v="11"/>
    <n v="-7.7499999999999999E-2"/>
    <m/>
    <m/>
    <m/>
    <n v="5.7110000000000001E-2"/>
    <m/>
    <m/>
    <n v="6.7820000000000005E-2"/>
    <m/>
    <m/>
    <m/>
    <m/>
    <m/>
    <m/>
    <m/>
    <n v="1"/>
    <n v="5.3280000000000001E-2"/>
    <n v="0"/>
    <n v="0"/>
    <n v="1"/>
    <n v="1"/>
    <n v="6.2E-2"/>
    <n v="6.2E-2"/>
    <n v="7.0999999999999994E-2"/>
    <m/>
    <m/>
    <m/>
    <m/>
    <m/>
    <m/>
    <m/>
    <m/>
    <n v="0"/>
    <m/>
    <m/>
    <m/>
    <m/>
    <m/>
    <m/>
    <m/>
    <m/>
    <m/>
    <m/>
    <m/>
    <m/>
    <m/>
    <m/>
    <m/>
    <m/>
    <m/>
    <m/>
    <m/>
    <m/>
    <m/>
    <m/>
    <m/>
    <m/>
    <m/>
    <m/>
    <m/>
    <m/>
    <m/>
    <m/>
    <m/>
    <m/>
    <m/>
    <m/>
    <m/>
    <m/>
    <m/>
    <m/>
    <m/>
    <m/>
    <m/>
    <m/>
    <m/>
    <m/>
    <m/>
    <m/>
    <m/>
    <m/>
    <m/>
    <m/>
    <m/>
    <m/>
    <m/>
    <m/>
    <m/>
    <m/>
    <m/>
    <m/>
    <m/>
    <m/>
    <m/>
    <m/>
    <m/>
    <m/>
    <m/>
    <m/>
    <n v="0"/>
    <n v="0"/>
    <n v="0"/>
    <n v="0"/>
    <m/>
    <m/>
    <m/>
    <m/>
    <m/>
    <m/>
    <m/>
    <m/>
    <m/>
    <m/>
    <m/>
    <m/>
    <m/>
    <m/>
    <m/>
    <m/>
    <m/>
    <m/>
    <m/>
    <m/>
    <m/>
    <m/>
    <m/>
    <m/>
    <m/>
    <m/>
    <m/>
    <m/>
    <n v="0"/>
    <n v="0"/>
    <m/>
    <m/>
    <m/>
    <m/>
    <m/>
    <m/>
    <m/>
    <m/>
    <m/>
    <m/>
    <m/>
    <m/>
    <m/>
    <m/>
    <n v="-6.02"/>
    <n v="0"/>
    <m/>
    <m/>
    <n v="0.17212"/>
    <n v="0.42099999999999999"/>
    <n v="0.4"/>
    <n v="0.12887999999999999"/>
    <n v="0.222"/>
    <n v="0.21"/>
    <n v="0.1038"/>
    <n v="0.159"/>
    <n v="0.19"/>
    <m/>
    <n v="0"/>
    <n v="0"/>
    <n v="0.27300000000000002"/>
    <n v="0.122"/>
    <n v="0.1"/>
    <n v="5.5599999999999997E-2"/>
    <n v="6.8000000000000005E-2"/>
    <n v="0.08"/>
    <m/>
    <n v="0"/>
    <n v="0"/>
    <n v="3.0999999999999999E-3"/>
    <n v="8.0000000000000002E-3"/>
    <n v="0.02"/>
    <m/>
    <n v="0"/>
    <n v="0"/>
  </r>
  <r>
    <x v="68"/>
    <x v="68"/>
    <x v="0"/>
    <s v="130 2001"/>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1-06-30T00:00:00"/>
    <d v="2001-06-30T00:00:00"/>
    <m/>
    <m/>
    <m/>
    <m/>
    <m/>
    <m/>
    <m/>
    <m/>
    <m/>
    <m/>
    <m/>
    <m/>
    <m/>
    <m/>
    <m/>
    <m/>
    <m/>
    <m/>
    <m/>
    <m/>
    <m/>
    <m/>
    <m/>
    <m/>
    <m/>
    <m/>
    <m/>
    <m/>
    <m/>
    <m/>
    <m/>
    <m/>
    <m/>
    <m/>
    <m/>
    <m/>
    <m/>
    <m/>
    <m/>
    <m/>
    <m/>
    <m/>
    <m/>
    <m/>
    <m/>
    <m/>
    <n v="1275128"/>
    <n v="1261057"/>
    <n v="1.0112000000000001"/>
    <n v="-14071"/>
    <n v="0"/>
    <n v="181738"/>
    <n v="9738.8950000000004"/>
    <n v="1.7062999999999999"/>
    <m/>
    <m/>
    <m/>
    <n v="0"/>
    <n v="0"/>
    <n v="0"/>
    <x v="0"/>
    <m/>
    <m/>
    <m/>
    <n v="-3.3500000000000002E-2"/>
    <m/>
    <m/>
    <m/>
    <m/>
    <m/>
    <m/>
    <m/>
    <m/>
    <m/>
    <m/>
    <m/>
    <m/>
    <m/>
    <m/>
    <m/>
    <n v="-3.3500000000000002E-2"/>
    <n v="0"/>
    <n v="0"/>
    <n v="0"/>
    <n v="0"/>
    <m/>
    <m/>
    <m/>
    <m/>
    <n v="13795.286"/>
    <n v="16617.525000000001"/>
    <m/>
    <m/>
    <n v="43.241"/>
    <m/>
    <m/>
    <n v="0"/>
    <m/>
    <n v="30456.053"/>
    <n v="-76039.983999999997"/>
    <m/>
    <n v="25988.978999999999"/>
    <n v="11016.74"/>
    <n v="37005.718999999997"/>
    <m/>
    <m/>
    <m/>
    <m/>
    <n v="43.387999999999998"/>
    <m/>
    <m/>
    <m/>
    <n v="-744.73099999999999"/>
    <n v="-2570.1990000000001"/>
    <m/>
    <n v="9074.1080000000002"/>
    <n v="-8802.7369999999992"/>
    <m/>
    <m/>
    <n v="8845.8919999999998"/>
    <n v="-2732.4940000000001"/>
    <n v="-59414.406000000003"/>
    <n v="-59414.406000000003"/>
    <m/>
    <m/>
    <m/>
    <m/>
    <m/>
    <m/>
    <m/>
    <n v="-2689.1750000000002"/>
    <n v="-743.947"/>
    <n v="-40.548999999999999"/>
    <m/>
    <n v="-62888.078000000001"/>
    <m/>
    <n v="1195712.3999999999"/>
    <n v="1261333"/>
    <n v="16617.525000000001"/>
    <n v="43.241"/>
    <n v="-76039.983999999997"/>
    <n v="37049.105000000003"/>
    <n v="-3314.93"/>
    <n v="271.37099999999998"/>
    <n v="-42034.438000000002"/>
    <n v="-40.548999999999999"/>
    <n v="2002"/>
    <s v="Hall Actuarial Associates"/>
    <n v="8"/>
    <n v="0.20530000000000001"/>
    <n v="7.0499999999999993E-2"/>
    <n v="0.1348"/>
    <n v="0.11609999999999999"/>
    <n v="0.18659999999999999"/>
    <m/>
    <m/>
    <n v="37313.879000000001"/>
    <m/>
    <n v="24498.445"/>
    <n v="21374.77"/>
    <m/>
    <m/>
    <m/>
    <n v="0"/>
    <n v="1"/>
    <n v="1"/>
    <n v="0"/>
    <m/>
    <n v="-1.8700000000000001E-2"/>
    <m/>
    <m/>
    <n v="5846"/>
    <n v="181737.82800000001"/>
    <n v="34.869999999999997"/>
    <n v="9.07"/>
    <n v="31.088000000000001"/>
    <m/>
    <m/>
    <n v="3520"/>
    <n v="57471.468999999997"/>
    <m/>
    <n v="16.327000000000002"/>
    <n v="3283"/>
    <m/>
    <n v="62.66"/>
    <m/>
    <m/>
    <m/>
    <m/>
    <m/>
    <m/>
    <n v="237"/>
    <n v="237"/>
    <m/>
    <n v="9366"/>
    <n v="1"/>
    <n v="1"/>
    <m/>
    <m/>
    <m/>
    <n v="709418.13"/>
    <m/>
    <m/>
    <m/>
    <m/>
    <m/>
    <m/>
    <m/>
    <m/>
    <m/>
    <m/>
    <m/>
    <n v="0"/>
    <m/>
    <m/>
    <m/>
    <m/>
    <m/>
    <m/>
    <m/>
    <m/>
    <m/>
    <m/>
    <m/>
    <m/>
    <m/>
    <m/>
    <m/>
    <m/>
    <m/>
    <m/>
    <m/>
    <m/>
    <m/>
    <m/>
    <m/>
    <m/>
    <m/>
    <m/>
    <m/>
    <m/>
    <m/>
  </r>
  <r>
    <x v="68"/>
    <x v="68"/>
    <x v="1"/>
    <s v="130 2002"/>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2-06-30T00:00:00"/>
    <d v="2002-06-30T00:00:00"/>
    <m/>
    <m/>
    <m/>
    <m/>
    <m/>
    <m/>
    <m/>
    <m/>
    <m/>
    <m/>
    <m/>
    <m/>
    <m/>
    <m/>
    <m/>
    <m/>
    <m/>
    <m/>
    <m/>
    <m/>
    <m/>
    <m/>
    <m/>
    <m/>
    <m/>
    <m/>
    <m/>
    <m/>
    <m/>
    <m/>
    <m/>
    <m/>
    <m/>
    <m/>
    <m/>
    <m/>
    <m/>
    <m/>
    <m/>
    <m/>
    <m/>
    <m/>
    <m/>
    <m/>
    <m/>
    <m/>
    <n v="1189426"/>
    <n v="1384606"/>
    <n v="0.85899999999999999"/>
    <n v="195180"/>
    <n v="0"/>
    <n v="187568"/>
    <n v="16568.495999999999"/>
    <n v="0.97899999999999998"/>
    <m/>
    <m/>
    <m/>
    <n v="0"/>
    <n v="0"/>
    <n v="0"/>
    <x v="0"/>
    <m/>
    <m/>
    <m/>
    <n v="-5.3400000000000003E-2"/>
    <m/>
    <m/>
    <m/>
    <m/>
    <m/>
    <m/>
    <m/>
    <m/>
    <m/>
    <m/>
    <m/>
    <m/>
    <m/>
    <m/>
    <m/>
    <n v="-4.3499999999999997E-2"/>
    <n v="0"/>
    <n v="0"/>
    <n v="0"/>
    <n v="0"/>
    <m/>
    <m/>
    <m/>
    <m/>
    <n v="14032.129000000001"/>
    <n v="16923.787"/>
    <m/>
    <m/>
    <n v="75.275999999999996"/>
    <m/>
    <n v="5535.2579999999998"/>
    <n v="0"/>
    <m/>
    <n v="36566.449000000001"/>
    <n v="-92679.866999999998"/>
    <m/>
    <n v="19460.673999999999"/>
    <n v="6178.259"/>
    <n v="25638.934000000001"/>
    <m/>
    <m/>
    <m/>
    <m/>
    <n v="145.53700000000001"/>
    <m/>
    <m/>
    <m/>
    <n v="-1023.323"/>
    <n v="-2695.2860000000001"/>
    <m/>
    <n v="2745.3519999999999"/>
    <n v="-2590.9810000000002"/>
    <m/>
    <m/>
    <n v="7274.0190000000002"/>
    <n v="-26619.164000000001"/>
    <n v="-67241.5"/>
    <n v="-67241.5"/>
    <m/>
    <m/>
    <m/>
    <m/>
    <m/>
    <m/>
    <m/>
    <n v="-2767.6570000000002"/>
    <n v="-806.26599999999996"/>
    <n v="-44.74"/>
    <n v="-9.0419999999999998"/>
    <n v="-70869.202999999994"/>
    <m/>
    <n v="1098224"/>
    <n v="1195712.3999999999"/>
    <n v="16923.787"/>
    <n v="5610.5339999999997"/>
    <n v="-92679.866999999998"/>
    <n v="25784.471000000001"/>
    <n v="-3718.6089999999999"/>
    <n v="154.37100000000001"/>
    <n v="-70459.641000000003"/>
    <n v="-53.781999999999996"/>
    <n v="2003"/>
    <s v="Hall Actuarial Associates"/>
    <n v="8"/>
    <m/>
    <m/>
    <m/>
    <m/>
    <m/>
    <m/>
    <m/>
    <m/>
    <m/>
    <m/>
    <m/>
    <m/>
    <m/>
    <m/>
    <n v="0"/>
    <n v="0"/>
    <n v="0"/>
    <n v="0"/>
    <m/>
    <m/>
    <m/>
    <m/>
    <n v="5924"/>
    <n v="187567.90599999999"/>
    <n v="36.82"/>
    <n v="9.0500000000000007"/>
    <n v="31.661999999999999"/>
    <m/>
    <m/>
    <n v="3710"/>
    <n v="61576.523000000001"/>
    <m/>
    <n v="16.597000000000001"/>
    <n v="3438"/>
    <m/>
    <n v="62.8"/>
    <m/>
    <m/>
    <m/>
    <m/>
    <m/>
    <m/>
    <n v="272"/>
    <n v="272"/>
    <m/>
    <n v="9634"/>
    <n v="1"/>
    <n v="1"/>
    <m/>
    <m/>
    <m/>
    <n v="804620.44"/>
    <m/>
    <m/>
    <m/>
    <m/>
    <m/>
    <m/>
    <m/>
    <m/>
    <m/>
    <m/>
    <m/>
    <n v="0"/>
    <m/>
    <m/>
    <m/>
    <m/>
    <m/>
    <m/>
    <m/>
    <m/>
    <m/>
    <m/>
    <m/>
    <m/>
    <m/>
    <m/>
    <m/>
    <m/>
    <m/>
    <m/>
    <m/>
    <m/>
    <m/>
    <m/>
    <m/>
    <m/>
    <m/>
    <m/>
    <m/>
    <m/>
    <m/>
  </r>
  <r>
    <x v="68"/>
    <x v="68"/>
    <x v="2"/>
    <s v="130 2003"/>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3-06-30T00:00:00"/>
    <d v="2003-06-30T00:00:00"/>
    <m/>
    <m/>
    <m/>
    <m/>
    <m/>
    <m/>
    <m/>
    <m/>
    <m/>
    <m/>
    <m/>
    <m/>
    <m/>
    <m/>
    <m/>
    <m/>
    <m/>
    <m/>
    <m/>
    <m/>
    <m/>
    <m/>
    <m/>
    <m/>
    <m/>
    <m/>
    <m/>
    <m/>
    <m/>
    <m/>
    <m/>
    <m/>
    <m/>
    <m/>
    <m/>
    <m/>
    <m/>
    <m/>
    <m/>
    <m/>
    <m/>
    <m/>
    <m/>
    <m/>
    <m/>
    <m/>
    <n v="1076307"/>
    <n v="1455791"/>
    <n v="0.73933000000000004"/>
    <n v="379484"/>
    <n v="0"/>
    <n v="197255"/>
    <n v="29220.616999999998"/>
    <n v="0.61229999999999996"/>
    <m/>
    <m/>
    <m/>
    <n v="0"/>
    <n v="0"/>
    <n v="0"/>
    <x v="0"/>
    <m/>
    <m/>
    <m/>
    <n v="3.8399999999999997E-2"/>
    <m/>
    <m/>
    <m/>
    <m/>
    <m/>
    <m/>
    <m/>
    <m/>
    <m/>
    <m/>
    <m/>
    <m/>
    <m/>
    <m/>
    <m/>
    <n v="-1.695E-2"/>
    <n v="0"/>
    <n v="0"/>
    <n v="0"/>
    <n v="0"/>
    <n v="-1.6E-2"/>
    <m/>
    <m/>
    <m/>
    <n v="14727.154"/>
    <n v="17890.370999999999"/>
    <m/>
    <m/>
    <n v="69.626000000000005"/>
    <m/>
    <n v="8689.2049999999999"/>
    <n v="0"/>
    <m/>
    <n v="41376.355000000003"/>
    <n v="21858.699000000001"/>
    <m/>
    <n v="13508.244000000001"/>
    <n v="7065.2669999999998"/>
    <n v="20573.511999999999"/>
    <m/>
    <m/>
    <m/>
    <m/>
    <n v="223.77"/>
    <m/>
    <m/>
    <m/>
    <n v="-583.39200000000005"/>
    <n v="-2325.6329999999998"/>
    <m/>
    <n v="1833.4780000000001"/>
    <n v="-1703.8820000000001"/>
    <m/>
    <m/>
    <n v="2268.9459999999999"/>
    <n v="83521.851999999999"/>
    <n v="-71862.75"/>
    <n v="-71862.75"/>
    <m/>
    <m/>
    <m/>
    <m/>
    <m/>
    <m/>
    <m/>
    <n v="-2491.8739999999998"/>
    <n v="-837.26099999999997"/>
    <n v="-84.231999999999999"/>
    <n v="-62.271999999999998"/>
    <n v="-75338.391000000003"/>
    <m/>
    <n v="1106407.5"/>
    <n v="1098224"/>
    <n v="17890.370999999999"/>
    <n v="8758.8310000000001"/>
    <n v="21858.699000000001"/>
    <n v="20797.280999999999"/>
    <n v="-2909.0250000000001"/>
    <n v="129.596"/>
    <n v="39876.555"/>
    <n v="-146.50399999999999"/>
    <n v="2004"/>
    <s v="Hall Actuarial Associates"/>
    <n v="8"/>
    <n v="0.19384000000000001"/>
    <n v="7.4660000000000004E-2"/>
    <n v="0.11917999999999999"/>
    <n v="0.20965"/>
    <n v="0.28431000000000001"/>
    <m/>
    <m/>
    <n v="40219.987999999998"/>
    <m/>
    <m/>
    <n v="43501.550999999999"/>
    <m/>
    <m/>
    <m/>
    <n v="1"/>
    <n v="1"/>
    <n v="1"/>
    <n v="1"/>
    <n v="207495.86"/>
    <n v="9.0480000000000005E-2"/>
    <m/>
    <m/>
    <n v="5957"/>
    <n v="197254.56299999999"/>
    <n v="36.94"/>
    <n v="9.5500000000000007"/>
    <n v="33.113"/>
    <n v="679"/>
    <n v="79"/>
    <n v="3791"/>
    <n v="65454.707000000002"/>
    <m/>
    <n v="17.265999999999998"/>
    <n v="3544"/>
    <m/>
    <n v="62.15"/>
    <m/>
    <m/>
    <m/>
    <m/>
    <m/>
    <m/>
    <n v="247"/>
    <n v="247"/>
    <m/>
    <n v="10427"/>
    <n v="1"/>
    <n v="1"/>
    <m/>
    <m/>
    <m/>
    <n v="847195.5"/>
    <m/>
    <m/>
    <m/>
    <m/>
    <m/>
    <m/>
    <m/>
    <m/>
    <m/>
    <m/>
    <m/>
    <n v="0"/>
    <m/>
    <m/>
    <m/>
    <m/>
    <m/>
    <m/>
    <m/>
    <m/>
    <m/>
    <m/>
    <m/>
    <m/>
    <m/>
    <m/>
    <m/>
    <m/>
    <m/>
    <m/>
    <m/>
    <m/>
    <m/>
    <m/>
    <m/>
    <m/>
    <m/>
    <m/>
    <m/>
    <m/>
    <m/>
  </r>
  <r>
    <x v="68"/>
    <x v="68"/>
    <x v="3"/>
    <s v="130 2004"/>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4-06-30T00:00:00"/>
    <d v="2004-06-30T00:00:00"/>
    <s v="Entry Age Normal"/>
    <s v="Four year weighted avg. with corridor limits of 80%/120% of the value of market assets."/>
    <s v="Level Dollar Closed"/>
    <m/>
    <n v="7.0000000000000007E-2"/>
    <n v="1"/>
    <n v="0"/>
    <n v="4"/>
    <n v="0"/>
    <n v="3"/>
    <n v="30"/>
    <m/>
    <m/>
    <m/>
    <m/>
    <m/>
    <m/>
    <m/>
    <m/>
    <m/>
    <m/>
    <m/>
    <m/>
    <m/>
    <m/>
    <m/>
    <m/>
    <m/>
    <m/>
    <m/>
    <m/>
    <m/>
    <m/>
    <m/>
    <m/>
    <m/>
    <m/>
    <m/>
    <m/>
    <m/>
    <m/>
    <m/>
    <m/>
    <m/>
    <m/>
    <m/>
    <n v="1138387"/>
    <n v="1561739"/>
    <n v="0.72892000000000001"/>
    <n v="423352"/>
    <n v="0"/>
    <n v="208757"/>
    <n v="43501.550999999999"/>
    <n v="0.7399"/>
    <m/>
    <m/>
    <m/>
    <n v="0"/>
    <n v="0"/>
    <n v="0"/>
    <x v="0"/>
    <m/>
    <m/>
    <m/>
    <n v="0.12870000000000001"/>
    <m/>
    <m/>
    <m/>
    <m/>
    <m/>
    <m/>
    <m/>
    <m/>
    <m/>
    <m/>
    <m/>
    <m/>
    <m/>
    <m/>
    <m/>
    <n v="1.7600000000000001E-2"/>
    <n v="0"/>
    <n v="0"/>
    <n v="0"/>
    <n v="0"/>
    <n v="3.7999999999999999E-2"/>
    <m/>
    <m/>
    <m/>
    <n v="15646.734"/>
    <n v="32188.690999999999"/>
    <m/>
    <m/>
    <n v="5.0890000000000004"/>
    <m/>
    <n v="10135.227999999999"/>
    <n v="0"/>
    <m/>
    <n v="57975.741999999998"/>
    <n v="123254.14"/>
    <m/>
    <n v="11739.563"/>
    <n v="10206.897000000001"/>
    <n v="21946.460999999999"/>
    <m/>
    <m/>
    <m/>
    <m/>
    <n v="164.422"/>
    <m/>
    <m/>
    <m/>
    <n v="-469.38200000000001"/>
    <n v="-3557.348"/>
    <m/>
    <n v="595.45299999999997"/>
    <n v="-548.54"/>
    <m/>
    <m/>
    <n v="722.56899999999996"/>
    <n v="200083.52"/>
    <n v="-76534.483999999997"/>
    <n v="-76534.483999999997"/>
    <m/>
    <m/>
    <m/>
    <m/>
    <m/>
    <m/>
    <m/>
    <n v="-2143.7919999999999"/>
    <n v="-826.38099999999997"/>
    <n v="-107.982"/>
    <n v="-11.651"/>
    <n v="-79624.297000000006"/>
    <m/>
    <n v="1229107.5"/>
    <n v="1108648.3"/>
    <n v="32188.690999999999"/>
    <n v="10140.316000000001"/>
    <n v="123254.14"/>
    <n v="22110.883000000002"/>
    <n v="-4026.73"/>
    <n v="46.912999999999997"/>
    <n v="141385.20000000001"/>
    <n v="-119.633"/>
    <n v="2005"/>
    <s v="Hall Actuarial Associates"/>
    <n v="8"/>
    <n v="0.17795"/>
    <n v="7.4950000000000003E-2"/>
    <n v="0.10299999999999999"/>
    <n v="0.20005999999999999"/>
    <n v="0.27500999999999998"/>
    <m/>
    <m/>
    <n v="39375.832000000002"/>
    <m/>
    <m/>
    <n v="44267.737999999998"/>
    <m/>
    <m/>
    <m/>
    <n v="1"/>
    <n v="1"/>
    <n v="1"/>
    <n v="1"/>
    <n v="221274.64"/>
    <n v="9.7059999999999994E-2"/>
    <m/>
    <m/>
    <n v="6013"/>
    <n v="208756.79699999999"/>
    <n v="37.21"/>
    <n v="9.17"/>
    <n v="34.718000000000004"/>
    <n v="687"/>
    <n v="80"/>
    <n v="3833"/>
    <n v="69061.812999999995"/>
    <m/>
    <n v="18.018000000000001"/>
    <n v="3568"/>
    <m/>
    <n v="62.99"/>
    <m/>
    <m/>
    <m/>
    <m/>
    <m/>
    <m/>
    <n v="265"/>
    <n v="265"/>
    <m/>
    <n v="10533"/>
    <n v="1"/>
    <n v="1"/>
    <m/>
    <m/>
    <m/>
    <n v="938710.56"/>
    <m/>
    <m/>
    <m/>
    <m/>
    <m/>
    <m/>
    <m/>
    <m/>
    <m/>
    <m/>
    <m/>
    <n v="0"/>
    <m/>
    <m/>
    <m/>
    <m/>
    <m/>
    <m/>
    <m/>
    <m/>
    <m/>
    <m/>
    <m/>
    <m/>
    <m/>
    <m/>
    <m/>
    <m/>
    <m/>
    <m/>
    <m/>
    <m/>
    <m/>
    <m/>
    <m/>
    <m/>
    <m/>
    <m/>
    <m/>
    <m/>
    <m/>
  </r>
  <r>
    <x v="68"/>
    <x v="68"/>
    <x v="4"/>
    <s v="130 2005"/>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5-06-30T00:00:00"/>
    <d v="2005-06-30T00:00:00"/>
    <s v="Entry Age Normal"/>
    <s v="Four year weighted avg. with corridor limits of 80%/120% of the value of market assets."/>
    <s v="Level Dollar Closed"/>
    <m/>
    <n v="7.4999999999999997E-2"/>
    <n v="1"/>
    <n v="0"/>
    <n v="4"/>
    <n v="0"/>
    <n v="3"/>
    <n v="30"/>
    <m/>
    <m/>
    <m/>
    <m/>
    <m/>
    <m/>
    <m/>
    <m/>
    <m/>
    <m/>
    <m/>
    <m/>
    <m/>
    <m/>
    <m/>
    <m/>
    <m/>
    <m/>
    <m/>
    <m/>
    <m/>
    <m/>
    <m/>
    <m/>
    <m/>
    <m/>
    <m/>
    <m/>
    <m/>
    <m/>
    <m/>
    <m/>
    <m/>
    <m/>
    <m/>
    <n v="1233572"/>
    <n v="1552332"/>
    <n v="0.79466000000000003"/>
    <n v="318760"/>
    <n v="0"/>
    <n v="215639"/>
    <n v="44267.737999999998"/>
    <n v="1.0545"/>
    <m/>
    <m/>
    <m/>
    <n v="0"/>
    <n v="0"/>
    <n v="0"/>
    <x v="0"/>
    <m/>
    <m/>
    <m/>
    <n v="9.3399999999999997E-2"/>
    <m/>
    <m/>
    <m/>
    <n v="3.2329999999999998E-2"/>
    <m/>
    <m/>
    <m/>
    <m/>
    <m/>
    <m/>
    <m/>
    <m/>
    <m/>
    <m/>
    <m/>
    <n v="3.2329999999999998E-2"/>
    <n v="0"/>
    <n v="0"/>
    <n v="1"/>
    <n v="0"/>
    <n v="8.6999999999999994E-2"/>
    <n v="3.5000000000000003E-2"/>
    <m/>
    <m/>
    <n v="16136.038"/>
    <n v="46680.523000000001"/>
    <m/>
    <m/>
    <n v="48.631"/>
    <m/>
    <n v="11539"/>
    <n v="0"/>
    <m/>
    <n v="74404.187999999995"/>
    <n v="91361.672000000006"/>
    <m/>
    <n v="13895.929"/>
    <n v="13928.835999999999"/>
    <n v="27824.766"/>
    <m/>
    <m/>
    <m/>
    <m/>
    <n v="157.51400000000001"/>
    <m/>
    <m/>
    <m/>
    <n v="-747.99300000000005"/>
    <n v="-4089.0709999999999"/>
    <m/>
    <n v="5452.2089999999998"/>
    <n v="-5207.4139999999998"/>
    <m/>
    <m/>
    <n v="-127.04900000000001"/>
    <n v="189028.83"/>
    <n v="-82297.797000000006"/>
    <n v="-82297.797000000006"/>
    <m/>
    <m/>
    <m/>
    <m/>
    <m/>
    <m/>
    <m/>
    <n v="-2565.1410000000001"/>
    <n v="-935.50599999999997"/>
    <n v="-96.373000000000005"/>
    <n v="-10.068"/>
    <n v="-85904.891000000003"/>
    <m/>
    <n v="1332281.3999999999"/>
    <n v="1229107.5"/>
    <n v="46680.523000000001"/>
    <n v="11587.630999999999"/>
    <n v="91361.672000000006"/>
    <n v="27982.278999999999"/>
    <n v="-4837.0640000000003"/>
    <n v="244.79499999999999"/>
    <n v="114751.69"/>
    <n v="-106.441"/>
    <n v="2006"/>
    <s v="Hall Actuarial Associates"/>
    <n v="8"/>
    <n v="0.16214000000000001"/>
    <n v="7.4829999999999994E-2"/>
    <n v="8.7309999999999999E-2"/>
    <n v="0.14934"/>
    <n v="0.22417000000000001"/>
    <m/>
    <m/>
    <n v="37062.199000000001"/>
    <m/>
    <m/>
    <n v="34138.07"/>
    <m/>
    <m/>
    <m/>
    <n v="1"/>
    <n v="1"/>
    <n v="1"/>
    <n v="1"/>
    <n v="228586.56"/>
    <n v="6.2039999999999998E-2"/>
    <m/>
    <m/>
    <n v="6000"/>
    <n v="215638.891"/>
    <n v="37.369999999999997"/>
    <n v="9.2899999999999991"/>
    <n v="35.94"/>
    <n v="602"/>
    <n v="88"/>
    <n v="3891"/>
    <n v="73587.562999999995"/>
    <m/>
    <n v="18.911999999999999"/>
    <n v="3652"/>
    <n v="73587.562999999995"/>
    <n v="63.12"/>
    <m/>
    <m/>
    <m/>
    <m/>
    <m/>
    <m/>
    <n v="239"/>
    <n v="239"/>
    <m/>
    <n v="10493"/>
    <n v="1"/>
    <n v="1"/>
    <m/>
    <m/>
    <m/>
    <n v="937847.81"/>
    <m/>
    <m/>
    <m/>
    <m/>
    <m/>
    <m/>
    <m/>
    <m/>
    <m/>
    <m/>
    <m/>
    <n v="0"/>
    <m/>
    <m/>
    <m/>
    <m/>
    <m/>
    <m/>
    <m/>
    <m/>
    <m/>
    <m/>
    <m/>
    <m/>
    <m/>
    <m/>
    <m/>
    <m/>
    <m/>
    <m/>
    <m/>
    <m/>
    <m/>
    <m/>
    <m/>
    <m/>
    <m/>
    <m/>
    <m/>
    <m/>
    <m/>
  </r>
  <r>
    <x v="68"/>
    <x v="68"/>
    <x v="5"/>
    <s v="130 2006"/>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6-06-30T00:00:00"/>
    <d v="2006-06-30T00:00:00"/>
    <s v="Entry Age Normal"/>
    <s v="Four year weighted avg. with corridor limits of 80%/120% of the value of market assets."/>
    <s v="Level Dollar Closed"/>
    <m/>
    <n v="7.4999999999999997E-2"/>
    <n v="1"/>
    <n v="0"/>
    <n v="4"/>
    <n v="0"/>
    <n v="3"/>
    <n v="30"/>
    <m/>
    <m/>
    <m/>
    <m/>
    <m/>
    <m/>
    <m/>
    <m/>
    <m/>
    <m/>
    <m/>
    <m/>
    <m/>
    <m/>
    <m/>
    <m/>
    <m/>
    <m/>
    <m/>
    <m/>
    <m/>
    <m/>
    <m/>
    <m/>
    <m/>
    <m/>
    <m/>
    <m/>
    <m/>
    <m/>
    <m/>
    <m/>
    <m/>
    <m/>
    <m/>
    <n v="1371982"/>
    <n v="1651056"/>
    <n v="0.83096999999999999"/>
    <n v="279074"/>
    <n v="0"/>
    <n v="223214"/>
    <n v="34138.07"/>
    <n v="1.0903"/>
    <m/>
    <m/>
    <m/>
    <n v="0"/>
    <n v="0"/>
    <n v="0"/>
    <x v="0"/>
    <m/>
    <m/>
    <m/>
    <n v="8.72E-2"/>
    <m/>
    <m/>
    <m/>
    <n v="5.6910000000000002E-2"/>
    <m/>
    <m/>
    <m/>
    <m/>
    <m/>
    <m/>
    <m/>
    <m/>
    <m/>
    <m/>
    <m/>
    <n v="4.1279999999999997E-2"/>
    <n v="0"/>
    <n v="0"/>
    <n v="1"/>
    <n v="0"/>
    <n v="0.10299999999999999"/>
    <n v="5.8999999999999997E-2"/>
    <m/>
    <m/>
    <n v="16878.085999999999"/>
    <n v="37221.472999999998"/>
    <m/>
    <m/>
    <n v="142.35"/>
    <m/>
    <n v="12217.914000000001"/>
    <n v="0"/>
    <m/>
    <n v="66459.820000000007"/>
    <n v="80158.672000000006"/>
    <m/>
    <n v="15089.262000000001"/>
    <n v="16461.013999999999"/>
    <n v="31550.275000000001"/>
    <m/>
    <m/>
    <m/>
    <m/>
    <n v="48.103999999999999"/>
    <m/>
    <m/>
    <m/>
    <n v="-794.67200000000003"/>
    <n v="-4276.2550000000001"/>
    <m/>
    <n v="5863.9139999999998"/>
    <n v="-5336.4080000000004"/>
    <m/>
    <m/>
    <n v="-227.51"/>
    <n v="173445.94"/>
    <n v="-82988.327999999994"/>
    <n v="-82988.327999999994"/>
    <m/>
    <m/>
    <m/>
    <m/>
    <m/>
    <m/>
    <m/>
    <n v="-4660.8190000000004"/>
    <n v="-892.22500000000002"/>
    <n v="-94.311999999999998"/>
    <m/>
    <n v="-88635.687999999995"/>
    <n v="828.83299999999997"/>
    <n v="1417920.5"/>
    <n v="1332281.3999999999"/>
    <n v="37221.472999999998"/>
    <n v="12360.263999999999"/>
    <n v="80158.672000000006"/>
    <n v="31598.379000000001"/>
    <n v="-5070.9269999999997"/>
    <n v="527.50599999999997"/>
    <n v="107213.63"/>
    <n v="-94.311999999999998"/>
    <n v="2007"/>
    <s v="Hall Actuarial Associates"/>
    <n v="8"/>
    <n v="0.16311999999999999"/>
    <n v="7.5609999999999997E-2"/>
    <n v="8.7510000000000004E-2"/>
    <n v="0.13133"/>
    <n v="0.20695"/>
    <m/>
    <m/>
    <n v="38555.195"/>
    <m/>
    <m/>
    <n v="31041.232"/>
    <m/>
    <m/>
    <m/>
    <n v="1"/>
    <n v="1"/>
    <n v="1"/>
    <n v="1"/>
    <n v="236358.44"/>
    <n v="4.3819999999999998E-2"/>
    <m/>
    <m/>
    <n v="5769"/>
    <n v="223213.65599999999"/>
    <n v="37.74"/>
    <n v="9.58"/>
    <n v="38.692"/>
    <n v="926"/>
    <n v="99"/>
    <n v="3966"/>
    <n v="77538.202999999994"/>
    <m/>
    <n v="19.550999999999998"/>
    <n v="3739"/>
    <n v="77538.202999999994"/>
    <n v="63.22"/>
    <m/>
    <m/>
    <m/>
    <m/>
    <m/>
    <m/>
    <n v="227"/>
    <n v="227"/>
    <m/>
    <n v="10661"/>
    <n v="1"/>
    <n v="1"/>
    <m/>
    <m/>
    <m/>
    <n v="991626.25"/>
    <m/>
    <m/>
    <m/>
    <m/>
    <m/>
    <m/>
    <m/>
    <m/>
    <m/>
    <m/>
    <m/>
    <n v="0"/>
    <m/>
    <m/>
    <m/>
    <m/>
    <m/>
    <m/>
    <m/>
    <m/>
    <m/>
    <m/>
    <m/>
    <m/>
    <m/>
    <m/>
    <m/>
    <m/>
    <m/>
    <m/>
    <m/>
    <m/>
    <m/>
    <m/>
    <m/>
    <m/>
    <m/>
    <m/>
    <m/>
    <m/>
    <m/>
  </r>
  <r>
    <x v="68"/>
    <x v="68"/>
    <x v="6"/>
    <s v="130 2007"/>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7-06-30T00:00:00"/>
    <d v="2007-06-30T00:00:00"/>
    <s v="Entry Age Normal"/>
    <s v="Four year weighted avg. with corridor limits of 80%/120% of the value of market assets."/>
    <s v="Level Dollar Closed"/>
    <m/>
    <n v="7.4999999999999997E-2"/>
    <n v="1"/>
    <n v="0"/>
    <n v="4"/>
    <n v="0"/>
    <n v="3"/>
    <n v="30"/>
    <m/>
    <m/>
    <m/>
    <m/>
    <m/>
    <m/>
    <m/>
    <m/>
    <m/>
    <m/>
    <m/>
    <m/>
    <m/>
    <m/>
    <m/>
    <m/>
    <m/>
    <m/>
    <m/>
    <m/>
    <m/>
    <m/>
    <m/>
    <m/>
    <m/>
    <m/>
    <m/>
    <m/>
    <m/>
    <m/>
    <m/>
    <m/>
    <m/>
    <m/>
    <m/>
    <n v="1531297.3"/>
    <n v="1719536.4"/>
    <n v="0.89053000000000004"/>
    <n v="188239.09"/>
    <n v="0"/>
    <n v="229145.05"/>
    <n v="31041.232"/>
    <n v="1.1555"/>
    <m/>
    <m/>
    <m/>
    <n v="0"/>
    <n v="0"/>
    <n v="0"/>
    <x v="0"/>
    <m/>
    <m/>
    <m/>
    <n v="0.1646"/>
    <m/>
    <m/>
    <m/>
    <n v="0.10165"/>
    <m/>
    <m/>
    <m/>
    <m/>
    <m/>
    <m/>
    <m/>
    <m/>
    <m/>
    <m/>
    <m/>
    <n v="5.806E-2"/>
    <n v="0"/>
    <n v="0"/>
    <n v="1"/>
    <n v="0"/>
    <n v="0.115"/>
    <n v="0.10199999999999999"/>
    <m/>
    <m/>
    <n v="17157.738000000001"/>
    <n v="35867.004000000001"/>
    <m/>
    <m/>
    <m/>
    <m/>
    <n v="12817.388000000001"/>
    <n v="0"/>
    <m/>
    <n v="65842.125"/>
    <n v="212195.75"/>
    <m/>
    <n v="15180.633"/>
    <n v="16945.018"/>
    <n v="32125.65"/>
    <m/>
    <m/>
    <m/>
    <m/>
    <n v="1172.644"/>
    <m/>
    <m/>
    <m/>
    <n v="-107.758"/>
    <n v="-5273.3890000000001"/>
    <m/>
    <n v="9663.0439999999999"/>
    <n v="-9103.3389999999999"/>
    <m/>
    <m/>
    <n v="440.48500000000001"/>
    <n v="306955.21999999997"/>
    <n v="-87910.585999999996"/>
    <n v="-87910.585999999996"/>
    <m/>
    <m/>
    <m/>
    <m/>
    <m/>
    <m/>
    <m/>
    <n v="-3843.1120000000001"/>
    <n v="-1063.1679999999999"/>
    <n v="-94.427999999999997"/>
    <m/>
    <n v="-92911.289000000004"/>
    <m/>
    <n v="1631957.8"/>
    <n v="1417920.5"/>
    <n v="35867.004000000001"/>
    <n v="12817.388000000001"/>
    <n v="212195.75"/>
    <n v="33298.292999999998"/>
    <n v="-5381.1469999999999"/>
    <n v="559.70500000000004"/>
    <n v="240672.61"/>
    <n v="-94.427999999999997"/>
    <n v="2008"/>
    <s v="Hall Actuarial Associates"/>
    <n v="8"/>
    <n v="0.16391"/>
    <n v="7.4880000000000002E-2"/>
    <n v="8.9029999999999998E-2"/>
    <n v="9.4079999999999997E-2"/>
    <n v="0.16896"/>
    <m/>
    <m/>
    <n v="39837.612999999998"/>
    <m/>
    <m/>
    <n v="22865.918000000001"/>
    <m/>
    <m/>
    <m/>
    <n v="1"/>
    <n v="1"/>
    <n v="1"/>
    <n v="1"/>
    <n v="243048.27"/>
    <n v="5.0499999999999998E-3"/>
    <m/>
    <m/>
    <n v="5840"/>
    <n v="229145.04699999999"/>
    <n v="37.79"/>
    <n v="9.44"/>
    <n v="39.237000000000002"/>
    <n v="993"/>
    <n v="108"/>
    <n v="4051"/>
    <n v="81976.593999999997"/>
    <m/>
    <n v="20.236000000000001"/>
    <n v="3834"/>
    <n v="81976.593999999997"/>
    <n v="63.39"/>
    <m/>
    <m/>
    <m/>
    <m/>
    <m/>
    <m/>
    <n v="217"/>
    <n v="217"/>
    <m/>
    <n v="10884"/>
    <n v="1"/>
    <n v="1"/>
    <m/>
    <m/>
    <m/>
    <n v="1047867.4"/>
    <m/>
    <m/>
    <m/>
    <m/>
    <m/>
    <m/>
    <n v="1627120.6"/>
    <m/>
    <m/>
    <m/>
    <m/>
    <n v="0"/>
    <m/>
    <m/>
    <m/>
    <m/>
    <m/>
    <m/>
    <m/>
    <m/>
    <m/>
    <m/>
    <m/>
    <m/>
    <m/>
    <m/>
    <m/>
    <m/>
    <m/>
    <m/>
    <m/>
    <m/>
    <m/>
    <m/>
    <m/>
    <m/>
    <m/>
    <m/>
    <m/>
    <m/>
    <m/>
  </r>
  <r>
    <x v="68"/>
    <x v="68"/>
    <x v="7"/>
    <s v="130 2008"/>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8-06-30T00:00:00"/>
    <d v="2008-06-30T00:00:00"/>
    <s v="Entry Age Normal"/>
    <s v="Four year weighted avg. with corridor limits of 80%/120% of the value of market assets."/>
    <s v="Level Dollar Closed"/>
    <m/>
    <n v="7.4999999999999997E-2"/>
    <n v="1"/>
    <n v="0"/>
    <n v="4"/>
    <n v="0"/>
    <n v="3"/>
    <n v="30"/>
    <m/>
    <m/>
    <m/>
    <m/>
    <m/>
    <m/>
    <m/>
    <m/>
    <m/>
    <m/>
    <m/>
    <m/>
    <m/>
    <m/>
    <m/>
    <m/>
    <m/>
    <m/>
    <m/>
    <m/>
    <m/>
    <m/>
    <m/>
    <m/>
    <m/>
    <m/>
    <m/>
    <m/>
    <m/>
    <m/>
    <m/>
    <m/>
    <m/>
    <m/>
    <m/>
    <n v="1600941.8"/>
    <n v="1841235"/>
    <n v="0.86948999999999999"/>
    <n v="240293.19"/>
    <n v="0"/>
    <n v="252562.02"/>
    <n v="22865.918000000001"/>
    <n v="1.5383"/>
    <m/>
    <m/>
    <m/>
    <n v="0"/>
    <n v="0"/>
    <n v="0"/>
    <x v="0"/>
    <m/>
    <m/>
    <m/>
    <n v="-7.6300000000000007E-2"/>
    <m/>
    <m/>
    <m/>
    <n v="7.6160000000000005E-2"/>
    <m/>
    <m/>
    <m/>
    <m/>
    <m/>
    <m/>
    <m/>
    <m/>
    <m/>
    <m/>
    <m/>
    <n v="4.0250000000000001E-2"/>
    <n v="0"/>
    <n v="0"/>
    <n v="1"/>
    <n v="0"/>
    <n v="5.8999999999999997E-2"/>
    <n v="0.08"/>
    <m/>
    <m/>
    <n v="18637.103999999999"/>
    <n v="35174.945"/>
    <m/>
    <m/>
    <m/>
    <m/>
    <n v="14455.288"/>
    <n v="0"/>
    <m/>
    <n v="68267.335999999996"/>
    <n v="-158561.72"/>
    <m/>
    <n v="15308.748"/>
    <n v="23982.645"/>
    <n v="39291.391000000003"/>
    <m/>
    <m/>
    <m/>
    <m/>
    <n v="154.56899999999999"/>
    <m/>
    <m/>
    <m/>
    <n v="-5.8979999999999997"/>
    <n v="-4593.5379999999996"/>
    <m/>
    <n v="9557.6980000000003"/>
    <n v="-8299.3089999999993"/>
    <m/>
    <m/>
    <n v="1040.4069999999999"/>
    <n v="-53149.059000000001"/>
    <n v="-92841.07"/>
    <n v="-92841.07"/>
    <m/>
    <m/>
    <m/>
    <m/>
    <m/>
    <m/>
    <m/>
    <n v="-2842.22"/>
    <n v="-1094.511"/>
    <n v="-94.896000000000001"/>
    <m/>
    <n v="-96872.702999999994"/>
    <m/>
    <n v="1481936"/>
    <n v="1631957.8"/>
    <n v="35174.945"/>
    <n v="14455.288"/>
    <n v="-158561.72"/>
    <n v="39445.961000000003"/>
    <n v="-4599.4359999999997"/>
    <n v="1258.3889999999999"/>
    <n v="-122456.8"/>
    <n v="-94.896000000000001"/>
    <n v="2009"/>
    <s v="Hall Actuarial Associates"/>
    <n v="8"/>
    <n v="0.16208"/>
    <n v="7.3789999999999994E-2"/>
    <n v="8.8289999999999993E-2"/>
    <n v="0.11026"/>
    <n v="0.18404999999999999"/>
    <m/>
    <m/>
    <n v="43428.133000000002"/>
    <m/>
    <m/>
    <n v="29543.393"/>
    <m/>
    <m/>
    <m/>
    <n v="1"/>
    <n v="1"/>
    <n v="1"/>
    <n v="1"/>
    <n v="267945.53000000003"/>
    <n v="2.197E-2"/>
    <m/>
    <m/>
    <n v="5908"/>
    <n v="252562.016"/>
    <n v="37.82"/>
    <n v="9.5"/>
    <n v="42.749000000000002"/>
    <n v="1095"/>
    <n v="114"/>
    <n v="4109"/>
    <n v="85848.062999999995"/>
    <m/>
    <n v="20.893000000000001"/>
    <n v="3896"/>
    <n v="85848.062999999995"/>
    <n v="63.74"/>
    <m/>
    <m/>
    <m/>
    <m/>
    <m/>
    <m/>
    <n v="213"/>
    <n v="213"/>
    <m/>
    <n v="11112"/>
    <n v="1"/>
    <n v="1"/>
    <m/>
    <m/>
    <m/>
    <n v="1092655.1000000001"/>
    <m/>
    <m/>
    <m/>
    <m/>
    <m/>
    <m/>
    <n v="1476652.5"/>
    <m/>
    <m/>
    <m/>
    <m/>
    <n v="0"/>
    <m/>
    <m/>
    <m/>
    <m/>
    <m/>
    <m/>
    <m/>
    <m/>
    <m/>
    <m/>
    <m/>
    <m/>
    <m/>
    <m/>
    <m/>
    <m/>
    <m/>
    <m/>
    <m/>
    <m/>
    <m/>
    <m/>
    <m/>
    <m/>
    <m/>
    <m/>
    <m/>
    <m/>
    <m/>
  </r>
  <r>
    <x v="68"/>
    <x v="68"/>
    <x v="8"/>
    <s v="130 2009"/>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9-06-30T00:00:00"/>
    <d v="2009-06-30T00:00:00"/>
    <s v="Entry Age Normal"/>
    <s v="Four year weighted avg. with corridor limits of 80%/120% of the value of market assets."/>
    <s v="Level Dollar Closed"/>
    <m/>
    <n v="7.4999999999999997E-2"/>
    <n v="1"/>
    <n v="0"/>
    <n v="4"/>
    <n v="0"/>
    <n v="3"/>
    <n v="30"/>
    <m/>
    <m/>
    <m/>
    <m/>
    <m/>
    <m/>
    <m/>
    <m/>
    <m/>
    <m/>
    <m/>
    <m/>
    <m/>
    <m/>
    <m/>
    <m/>
    <m/>
    <m/>
    <m/>
    <m/>
    <m/>
    <m/>
    <m/>
    <m/>
    <m/>
    <m/>
    <m/>
    <m/>
    <m/>
    <m/>
    <m/>
    <m/>
    <m/>
    <m/>
    <m/>
    <n v="1297128.3999999999"/>
    <n v="1988394.4"/>
    <n v="0.65234999999999999"/>
    <n v="691265.94"/>
    <n v="0"/>
    <n v="270236.56"/>
    <n v="28093.511999999999"/>
    <n v="0.91559999999999997"/>
    <m/>
    <m/>
    <m/>
    <n v="0"/>
    <n v="0"/>
    <n v="0"/>
    <x v="0"/>
    <m/>
    <m/>
    <m/>
    <n v="-0.2424"/>
    <m/>
    <m/>
    <m/>
    <n v="-6.3200000000000001E-3"/>
    <m/>
    <m/>
    <m/>
    <m/>
    <m/>
    <m/>
    <m/>
    <m/>
    <m/>
    <m/>
    <m/>
    <n v="4.2399999999999998E-3"/>
    <n v="0"/>
    <n v="0"/>
    <n v="1"/>
    <n v="0"/>
    <n v="-5.0999999999999997E-2"/>
    <n v="5.0000000000000001E-3"/>
    <m/>
    <m/>
    <n v="19706.504000000001"/>
    <n v="25721.838"/>
    <m/>
    <m/>
    <m/>
    <m/>
    <n v="15071.968000000001"/>
    <n v="0"/>
    <m/>
    <n v="60500.309000000001"/>
    <n v="-370782.19"/>
    <m/>
    <n v="13884.364"/>
    <n v="13684.482"/>
    <n v="27568.846000000001"/>
    <m/>
    <m/>
    <m/>
    <m/>
    <n v="451.02800000000002"/>
    <m/>
    <m/>
    <m/>
    <n v="-205.81299999999999"/>
    <n v="-4298.509"/>
    <m/>
    <n v="2383.306"/>
    <n v="-1367.462"/>
    <m/>
    <m/>
    <n v="105.417"/>
    <n v="-285645.09000000003"/>
    <n v="-96126.718999999997"/>
    <n v="-96126.718999999997"/>
    <m/>
    <m/>
    <m/>
    <m/>
    <m/>
    <m/>
    <m/>
    <n v="-2560.2570000000001"/>
    <n v="-1223.8679999999999"/>
    <n v="-91.727000000000004"/>
    <n v="-715.46"/>
    <n v="-100718.03"/>
    <m/>
    <n v="1095572.8999999999"/>
    <n v="1481936"/>
    <n v="25721.838"/>
    <n v="15071.968000000001"/>
    <n v="-370782.19"/>
    <n v="28019.873"/>
    <n v="-4504.3220000000001"/>
    <n v="1015.8440000000001"/>
    <n v="-346250.78"/>
    <n v="-807.18700000000001"/>
    <n v="2010"/>
    <s v="Hall Actuarial Associates"/>
    <n v="8"/>
    <n v="0.16119"/>
    <n v="7.2919999999999999E-2"/>
    <n v="8.8260000000000005E-2"/>
    <n v="0.25039"/>
    <n v="0.32330999999999999"/>
    <m/>
    <m/>
    <n v="45725.218999999997"/>
    <m/>
    <m/>
    <n v="71029.891000000003"/>
    <m/>
    <m/>
    <m/>
    <n v="1"/>
    <n v="1"/>
    <n v="1"/>
    <n v="1"/>
    <n v="283679.69"/>
    <n v="0.16213"/>
    <m/>
    <m/>
    <n v="6071"/>
    <n v="270236.56300000002"/>
    <n v="37.950000000000003"/>
    <n v="9.56"/>
    <n v="44.512999999999998"/>
    <n v="1197"/>
    <n v="112"/>
    <n v="4169"/>
    <n v="90285.297000000006"/>
    <m/>
    <n v="21.655999999999999"/>
    <n v="3984"/>
    <n v="90285.297000000006"/>
    <n v="64.040000000000006"/>
    <m/>
    <m/>
    <m/>
    <m/>
    <m/>
    <m/>
    <n v="185"/>
    <n v="185"/>
    <m/>
    <n v="11437"/>
    <n v="1"/>
    <n v="1"/>
    <m/>
    <m/>
    <m/>
    <n v="1124396.6000000001"/>
    <m/>
    <m/>
    <m/>
    <m/>
    <m/>
    <m/>
    <n v="1084169.3"/>
    <m/>
    <m/>
    <m/>
    <m/>
    <n v="0"/>
    <m/>
    <m/>
    <m/>
    <m/>
    <m/>
    <m/>
    <m/>
    <m/>
    <m/>
    <m/>
    <m/>
    <m/>
    <m/>
    <m/>
    <m/>
    <m/>
    <m/>
    <m/>
    <m/>
    <m/>
    <m/>
    <m/>
    <m/>
    <m/>
    <m/>
    <m/>
    <m/>
    <m/>
    <m/>
  </r>
  <r>
    <x v="68"/>
    <x v="68"/>
    <x v="9"/>
    <s v="130 2010"/>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0-06-30T00:00:00"/>
    <d v="2010-06-30T00:00:00"/>
    <s v="Entry Age Normal"/>
    <s v="Four year weighted avg. with corridor limits of 80%/120% of the value of market assets."/>
    <s v="Level Dollar Closed"/>
    <m/>
    <n v="7.4999999999999997E-2"/>
    <n v="1"/>
    <n v="0"/>
    <n v="4"/>
    <n v="0"/>
    <n v="3"/>
    <n v="30"/>
    <m/>
    <m/>
    <m/>
    <m/>
    <m/>
    <m/>
    <m/>
    <m/>
    <m/>
    <m/>
    <m/>
    <m/>
    <m/>
    <m/>
    <m/>
    <m/>
    <m/>
    <m/>
    <m/>
    <m/>
    <m/>
    <m/>
    <m/>
    <m/>
    <m/>
    <m/>
    <m/>
    <m/>
    <m/>
    <m/>
    <m/>
    <m/>
    <m/>
    <m/>
    <m/>
    <n v="1247546.3999999999"/>
    <n v="2083809.4"/>
    <n v="0.59869000000000006"/>
    <n v="836262.94"/>
    <n v="0"/>
    <n v="280977.28000000003"/>
    <n v="66032.187999999995"/>
    <n v="0.47189999999999999"/>
    <m/>
    <m/>
    <m/>
    <n v="0"/>
    <n v="0"/>
    <n v="0"/>
    <x v="0"/>
    <m/>
    <m/>
    <m/>
    <n v="0.1237"/>
    <m/>
    <m/>
    <m/>
    <n v="-8.7000000000000001E-4"/>
    <m/>
    <m/>
    <n v="1.559E-2"/>
    <m/>
    <m/>
    <m/>
    <m/>
    <m/>
    <m/>
    <m/>
    <m/>
    <n v="1.559E-2"/>
    <n v="0"/>
    <n v="0"/>
    <n v="1"/>
    <n v="1"/>
    <n v="-6.5000000000000002E-2"/>
    <n v="1.0999999999999999E-2"/>
    <n v="2.3E-2"/>
    <m/>
    <n v="20812.936000000002"/>
    <n v="31162.221000000001"/>
    <m/>
    <m/>
    <m/>
    <m/>
    <n v="15112.48"/>
    <n v="0"/>
    <m/>
    <n v="67087.641000000003"/>
    <n v="108395.13"/>
    <m/>
    <n v="12593.575000000001"/>
    <n v="15446.749"/>
    <n v="28040.324000000001"/>
    <m/>
    <m/>
    <m/>
    <m/>
    <n v="280.55500000000001"/>
    <m/>
    <m/>
    <m/>
    <n v="-451.92500000000001"/>
    <n v="-4547.1840000000002"/>
    <m/>
    <n v="546.76"/>
    <n v="-123.876"/>
    <m/>
    <m/>
    <n v="-40.238999999999997"/>
    <n v="199187.19"/>
    <n v="-102296.3"/>
    <n v="-102296.3"/>
    <m/>
    <m/>
    <m/>
    <m/>
    <m/>
    <m/>
    <m/>
    <n v="-2501.0479999999998"/>
    <n v="-1121.6510000000001"/>
    <n v="-89.668999999999997"/>
    <n v="-1143.605"/>
    <n v="-107152.27"/>
    <m/>
    <n v="1187607.8999999999"/>
    <n v="1095572.8999999999"/>
    <n v="31162.221000000001"/>
    <n v="15112.48"/>
    <n v="108395.13"/>
    <n v="28320.879000000001"/>
    <n v="-4999.1090000000004"/>
    <n v="422.88400000000001"/>
    <n v="132139.79999999999"/>
    <n v="-1233.2739999999999"/>
    <n v="2011"/>
    <s v="Hall Actuarial Associates"/>
    <n v="8"/>
    <n v="0.15826000000000001"/>
    <n v="7.4069999999999997E-2"/>
    <n v="8.4180000000000005E-2"/>
    <n v="0.27257999999999999"/>
    <n v="0.34665000000000001"/>
    <m/>
    <m/>
    <n v="47706.781000000003"/>
    <m/>
    <m/>
    <n v="82168.820000000007"/>
    <m/>
    <m/>
    <m/>
    <n v="1"/>
    <n v="1"/>
    <n v="1"/>
    <n v="1"/>
    <n v="301452.38"/>
    <n v="0.18839"/>
    <m/>
    <m/>
    <n v="6197"/>
    <n v="280977.28100000002"/>
    <n v="38.11"/>
    <n v="9.6199999999999992"/>
    <n v="45.341000000000001"/>
    <n v="1198"/>
    <n v="112"/>
    <n v="4222"/>
    <n v="93382.976999999999"/>
    <m/>
    <n v="22.117999999999999"/>
    <n v="4028"/>
    <n v="93382.976999999999"/>
    <n v="64.489999999999995"/>
    <m/>
    <m/>
    <m/>
    <m/>
    <m/>
    <m/>
    <n v="194"/>
    <n v="194"/>
    <m/>
    <n v="11617"/>
    <n v="1"/>
    <n v="1"/>
    <m/>
    <m/>
    <m/>
    <n v="1188534.3"/>
    <m/>
    <m/>
    <m/>
    <m/>
    <m/>
    <m/>
    <n v="1175083.8"/>
    <m/>
    <m/>
    <m/>
    <m/>
    <n v="0"/>
    <m/>
    <m/>
    <m/>
    <m/>
    <m/>
    <m/>
    <m/>
    <m/>
    <m/>
    <m/>
    <m/>
    <m/>
    <m/>
    <m/>
    <m/>
    <m/>
    <m/>
    <m/>
    <m/>
    <m/>
    <m/>
    <m/>
    <m/>
    <m/>
    <m/>
    <m/>
    <m/>
    <m/>
    <m/>
  </r>
  <r>
    <x v="68"/>
    <x v="68"/>
    <x v="10"/>
    <s v="130 2011"/>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1-06-30T00:00:00"/>
    <d v="2011-06-30T00:00:00"/>
    <s v="Entry Age Normal"/>
    <s v="Five year avg. with corridor limits of 85%/115% of the value of market assets."/>
    <s v="Level Dollar Closed"/>
    <m/>
    <n v="7.4999999999999997E-2"/>
    <n v="1"/>
    <n v="0"/>
    <n v="5"/>
    <n v="0"/>
    <n v="3"/>
    <n v="30"/>
    <m/>
    <m/>
    <m/>
    <m/>
    <m/>
    <m/>
    <m/>
    <m/>
    <m/>
    <m/>
    <m/>
    <m/>
    <m/>
    <m/>
    <m/>
    <m/>
    <m/>
    <m/>
    <m/>
    <m/>
    <m/>
    <m/>
    <m/>
    <m/>
    <m/>
    <m/>
    <m/>
    <m/>
    <m/>
    <m/>
    <m/>
    <m/>
    <m/>
    <m/>
    <m/>
    <n v="1286287.6000000001"/>
    <n v="2215674.2999999998"/>
    <n v="0.58053999999999994"/>
    <n v="929386.69"/>
    <n v="0"/>
    <n v="273348.63"/>
    <n v="82168.820000000007"/>
    <n v="0.85270000000000001"/>
    <m/>
    <m/>
    <m/>
    <n v="0"/>
    <n v="0"/>
    <n v="0"/>
    <x v="0"/>
    <m/>
    <s v="Segal"/>
    <n v="99"/>
    <n v="0.24809999999999999"/>
    <m/>
    <n v="2.47E-2"/>
    <m/>
    <n v="3.27E-2"/>
    <m/>
    <m/>
    <n v="4.19E-2"/>
    <m/>
    <m/>
    <m/>
    <m/>
    <m/>
    <n v="4.4499999999999998E-2"/>
    <n v="1998"/>
    <m/>
    <n v="3.4810000000000001E-2"/>
    <n v="0"/>
    <n v="0"/>
    <n v="0"/>
    <n v="1"/>
    <n v="4.2999999999999997E-2"/>
    <n v="4.3999999999999997E-2"/>
    <n v="5.0999999999999997E-2"/>
    <m/>
    <n v="20549.471000000001"/>
    <n v="70066.179999999993"/>
    <m/>
    <m/>
    <m/>
    <m/>
    <n v="15430.686"/>
    <n v="0"/>
    <m/>
    <n v="106046.34"/>
    <n v="246940.61"/>
    <m/>
    <n v="11951.097"/>
    <n v="16444.296999999999"/>
    <n v="28395.395"/>
    <n v="4833.3320000000003"/>
    <m/>
    <m/>
    <m/>
    <n v="143.863"/>
    <m/>
    <m/>
    <m/>
    <n v="-380.89600000000002"/>
    <n v="-4343.5200000000004"/>
    <m/>
    <n v="503.767"/>
    <n v="-50.6"/>
    <m/>
    <m/>
    <n v="60.564"/>
    <n v="382148.84"/>
    <n v="-110405.15"/>
    <n v="-110405.15"/>
    <m/>
    <m/>
    <m/>
    <m/>
    <m/>
    <m/>
    <m/>
    <n v="-2757.3670000000002"/>
    <n v="-1077.99"/>
    <n v="-86.852000000000004"/>
    <n v="-925.94899999999996"/>
    <n v="-115253.3"/>
    <m/>
    <n v="1454503.4"/>
    <n v="1187607.8999999999"/>
    <n v="70066.179999999993"/>
    <n v="15430.686"/>
    <n v="246940.61"/>
    <n v="33372.589999999997"/>
    <n v="-4724.4160000000002"/>
    <n v="453.16699999999997"/>
    <n v="276041.94"/>
    <n v="-1012.801"/>
    <n v="2012"/>
    <s v="G.S. Curran &amp; Company"/>
    <n v="8"/>
    <n v="0.16864000000000001"/>
    <n v="7.5179999999999997E-2"/>
    <n v="9.3460000000000001E-2"/>
    <n v="0.38650000000000001"/>
    <n v="0.46167999999999998"/>
    <m/>
    <m/>
    <n v="46680.608999999997"/>
    <m/>
    <m/>
    <m/>
    <n v="127797.63"/>
    <m/>
    <m/>
    <n v="1"/>
    <n v="1"/>
    <n v="1"/>
    <n v="1"/>
    <n v="276812.46999999997"/>
    <n v="0.29304000000000002"/>
    <m/>
    <m/>
    <n v="5933"/>
    <n v="273348.625"/>
    <n v="39"/>
    <n v="10.61"/>
    <n v="46.073"/>
    <n v="1251"/>
    <n v="128"/>
    <n v="4396"/>
    <n v="99863.547000000006"/>
    <m/>
    <n v="22.716999999999999"/>
    <n v="4165"/>
    <n v="99863.547000000006"/>
    <n v="65"/>
    <m/>
    <m/>
    <m/>
    <m/>
    <m/>
    <m/>
    <n v="231"/>
    <n v="231"/>
    <m/>
    <n v="11580"/>
    <n v="0"/>
    <n v="1"/>
    <m/>
    <m/>
    <m/>
    <n v="1078347"/>
    <m/>
    <m/>
    <m/>
    <m/>
    <m/>
    <m/>
    <n v="1440795.6"/>
    <m/>
    <m/>
    <m/>
    <m/>
    <n v="0"/>
    <m/>
    <m/>
    <n v="0.33961999999999998"/>
    <n v="0.63214000000000004"/>
    <m/>
    <n v="9.4200000000000006E-2"/>
    <n v="0.22578000000000001"/>
    <m/>
    <n v="0.16850000000000001"/>
    <n v="0.10399"/>
    <m/>
    <m/>
    <n v="0"/>
    <m/>
    <m/>
    <n v="0"/>
    <m/>
    <n v="0.13389999999999999"/>
    <n v="3.4299999999999997E-2"/>
    <m/>
    <m/>
    <n v="0"/>
    <m/>
    <m/>
    <n v="3.8E-3"/>
    <m/>
    <m/>
    <n v="0"/>
    <m/>
  </r>
  <r>
    <x v="68"/>
    <x v="68"/>
    <x v="11"/>
    <s v="130 2012"/>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2-06-30T00:00:00"/>
    <d v="2012-06-30T00:00:00"/>
    <s v="Entry Age Normal"/>
    <s v="Five year avg. with corridor limits of 85%/115% of the value of market assets."/>
    <s v="Level Dollar Closed"/>
    <m/>
    <n v="7.4999999999999997E-2"/>
    <n v="1"/>
    <n v="0"/>
    <n v="5"/>
    <n v="0"/>
    <n v="3"/>
    <n v="30"/>
    <m/>
    <m/>
    <m/>
    <m/>
    <m/>
    <m/>
    <m/>
    <m/>
    <m/>
    <m/>
    <m/>
    <m/>
    <m/>
    <m/>
    <m/>
    <m/>
    <m/>
    <m/>
    <m/>
    <m/>
    <m/>
    <m/>
    <m/>
    <m/>
    <m/>
    <m/>
    <m/>
    <m/>
    <m/>
    <m/>
    <m/>
    <m/>
    <m/>
    <m/>
    <m/>
    <n v="1382503.9"/>
    <n v="2313751.7999999998"/>
    <n v="0.59752000000000005"/>
    <n v="931248"/>
    <n v="0"/>
    <n v="272606.94"/>
    <n v="112159.93"/>
    <n v="0.89380000000000004"/>
    <m/>
    <m/>
    <m/>
    <n v="0"/>
    <n v="0"/>
    <n v="0"/>
    <x v="0"/>
    <m/>
    <m/>
    <m/>
    <n v="-2.1000000000000001E-2"/>
    <m/>
    <m/>
    <m/>
    <n v="-7.9600000000000001E-3"/>
    <m/>
    <m/>
    <n v="4.5409999999999999E-2"/>
    <m/>
    <m/>
    <m/>
    <m/>
    <m/>
    <m/>
    <m/>
    <m/>
    <n v="3.0040000000000001E-2"/>
    <n v="0"/>
    <n v="0"/>
    <n v="1"/>
    <n v="1"/>
    <n v="0.11700000000000001"/>
    <n v="6.0000000000000001E-3"/>
    <n v="5.3999999999999999E-2"/>
    <m/>
    <n v="27034.276999999998"/>
    <n v="73218.758000000002"/>
    <m/>
    <m/>
    <m/>
    <m/>
    <n v="15628.206"/>
    <n v="0"/>
    <m/>
    <n v="115881.24"/>
    <n v="-55338.233999999997"/>
    <m/>
    <n v="12313.561"/>
    <n v="18747.748"/>
    <n v="31061.311000000002"/>
    <m/>
    <m/>
    <m/>
    <m/>
    <n v="122.836"/>
    <m/>
    <m/>
    <m/>
    <n v="-222.46100000000001"/>
    <n v="-4285.1409999999996"/>
    <m/>
    <n v="603.29200000000003"/>
    <n v="-21.187999999999999"/>
    <m/>
    <m/>
    <n v="140.37899999999999"/>
    <n v="87942.039000000004"/>
    <n v="-114693.25"/>
    <n v="-114693.25"/>
    <m/>
    <m/>
    <m/>
    <m/>
    <m/>
    <m/>
    <m/>
    <n v="-3713.5770000000002"/>
    <n v="-1096.096"/>
    <n v="-84.95"/>
    <n v="-396.77600000000001"/>
    <n v="-119984.65"/>
    <m/>
    <n v="1422460.8"/>
    <n v="1454503.4"/>
    <n v="73218.758000000002"/>
    <n v="15628.206"/>
    <n v="-55338.233999999997"/>
    <n v="31184.146000000001"/>
    <n v="-4507.6019999999999"/>
    <n v="582.10400000000004"/>
    <n v="-28079.585999999999"/>
    <n v="-481.726"/>
    <n v="2013"/>
    <s v="G.S. Curran &amp; Company"/>
    <n v="8"/>
    <n v="0.16986000000000001"/>
    <n v="9.9169999999999994E-2"/>
    <n v="7.0690000000000003E-2"/>
    <n v="0.36364999999999997"/>
    <n v="0.46282000000000001"/>
    <m/>
    <m/>
    <n v="46627.461000000003"/>
    <m/>
    <m/>
    <m/>
    <n v="127049.08"/>
    <m/>
    <m/>
    <n v="1"/>
    <n v="1"/>
    <n v="1"/>
    <n v="1"/>
    <n v="274512.15999999997"/>
    <n v="0.29296"/>
    <m/>
    <m/>
    <n v="5779"/>
    <n v="272606.93800000002"/>
    <n v="39"/>
    <n v="10.73"/>
    <n v="47.171999999999997"/>
    <n v="1176"/>
    <n v="130"/>
    <n v="4514"/>
    <n v="104998.5"/>
    <m/>
    <n v="23.260999999999999"/>
    <n v="4230"/>
    <n v="104998.5"/>
    <n v="65"/>
    <m/>
    <m/>
    <m/>
    <m/>
    <m/>
    <m/>
    <n v="284"/>
    <n v="284"/>
    <m/>
    <n v="11469"/>
    <n v="0"/>
    <n v="1"/>
    <m/>
    <n v="1510901.1"/>
    <n v="21295.221000000001"/>
    <n v="1131552"/>
    <m/>
    <m/>
    <m/>
    <m/>
    <m/>
    <m/>
    <n v="1406662"/>
    <m/>
    <m/>
    <m/>
    <m/>
    <n v="0"/>
    <m/>
    <m/>
    <m/>
    <m/>
    <m/>
    <m/>
    <m/>
    <m/>
    <m/>
    <m/>
    <m/>
    <m/>
    <m/>
    <m/>
    <m/>
    <m/>
    <m/>
    <m/>
    <m/>
    <m/>
    <m/>
    <m/>
    <m/>
    <m/>
    <m/>
    <m/>
    <m/>
    <m/>
    <m/>
  </r>
  <r>
    <x v="68"/>
    <x v="68"/>
    <x v="12"/>
    <s v="130 2013"/>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3-06-30T00:00:00"/>
    <d v="2013-06-30T00:00:00"/>
    <s v="Entry Age Normal"/>
    <s v="Five year avg. with corridor limits of 85%/115% of the value of market assets."/>
    <s v="Level Dollar Closed"/>
    <m/>
    <n v="7.4999999999999997E-2"/>
    <n v="1"/>
    <n v="0"/>
    <n v="5"/>
    <n v="0"/>
    <n v="3"/>
    <n v="30"/>
    <m/>
    <m/>
    <s v="86627.167; -138057.227; 187118.241; 0; 0"/>
    <m/>
    <m/>
    <m/>
    <m/>
    <m/>
    <n v="1600532.7790000001"/>
    <n v="1539218.085"/>
    <n v="1682.0229999999999"/>
    <n v="0"/>
    <n v="0"/>
    <n v="0"/>
    <n v="1"/>
    <n v="2"/>
    <n v="86627"/>
    <n v="0"/>
    <n v="0.8"/>
    <n v="5"/>
    <n v="1"/>
    <n v="1"/>
    <n v="1"/>
    <m/>
    <n v="0"/>
    <n v="1.1499999999999999"/>
    <n v="0.85"/>
    <m/>
    <m/>
    <m/>
    <m/>
    <m/>
    <m/>
    <m/>
    <m/>
    <n v="1539218.1"/>
    <n v="2399375.7999999998"/>
    <n v="0.64149999999999996"/>
    <n v="860157.75"/>
    <n v="0"/>
    <n v="264711.5"/>
    <n v="112618.83"/>
    <n v="0.97729999999999995"/>
    <n v="2399375.7999999998"/>
    <n v="1600532.8"/>
    <n v="798843.06"/>
    <n v="0"/>
    <n v="0"/>
    <n v="0"/>
    <x v="0"/>
    <n v="0.66705999999999999"/>
    <m/>
    <m/>
    <n v="0.1081"/>
    <m/>
    <m/>
    <m/>
    <n v="2.8819999999999998E-2"/>
    <m/>
    <m/>
    <n v="5.2220000000000003E-2"/>
    <m/>
    <m/>
    <m/>
    <m/>
    <m/>
    <m/>
    <m/>
    <m/>
    <n v="3.5839999999999997E-2"/>
    <n v="0"/>
    <n v="0"/>
    <n v="1"/>
    <n v="1"/>
    <n v="0.112"/>
    <n v="4.2999999999999997E-2"/>
    <n v="6.0999999999999999E-2"/>
    <m/>
    <n v="26428.187999999998"/>
    <n v="83635.358999999997"/>
    <m/>
    <m/>
    <m/>
    <m/>
    <n v="15794.377"/>
    <n v="0"/>
    <m/>
    <n v="125857.92"/>
    <n v="165664.60999999999"/>
    <m/>
    <n v="12559.248"/>
    <n v="23643.438999999998"/>
    <n v="36202.688000000002"/>
    <m/>
    <m/>
    <m/>
    <m/>
    <n v="57.134999999999998"/>
    <m/>
    <m/>
    <m/>
    <n v="-142.73400000000001"/>
    <n v="-5624.7120000000004"/>
    <m/>
    <n v="802.38599999999997"/>
    <n v="-240.661"/>
    <m/>
    <m/>
    <n v="93.238"/>
    <n v="322669.88"/>
    <n v="-118731.64"/>
    <n v="-118731.64"/>
    <m/>
    <m/>
    <m/>
    <m/>
    <m/>
    <m/>
    <m/>
    <n v="-3849.5520000000001"/>
    <n v="-1222.0840000000001"/>
    <n v="-81.504000000000005"/>
    <n v="-370.62200000000001"/>
    <n v="-124255.41"/>
    <m/>
    <n v="1620875.3"/>
    <n v="1422460.8"/>
    <n v="83635.358999999997"/>
    <n v="15794.377"/>
    <n v="165664.60999999999"/>
    <n v="36259.824000000001"/>
    <n v="-5767.4459999999999"/>
    <n v="561.72500000000002"/>
    <n v="196718.7"/>
    <n v="-452.12599999999998"/>
    <n v="2014"/>
    <s v="G.S. Curran &amp; Company"/>
    <n v="8"/>
    <n v="0.16961999999999999"/>
    <n v="9.9839999999999998E-2"/>
    <n v="6.9779999999999995E-2"/>
    <n v="0.37251000000000001"/>
    <n v="0.47234999999999999"/>
    <m/>
    <m/>
    <n v="45537.237999999998"/>
    <m/>
    <m/>
    <m/>
    <n v="126813.39"/>
    <m/>
    <m/>
    <n v="1"/>
    <n v="1"/>
    <n v="1"/>
    <n v="1"/>
    <n v="268473.81"/>
    <n v="0.30273"/>
    <m/>
    <m/>
    <n v="5602"/>
    <n v="264711.5"/>
    <n v="40"/>
    <n v="10.85"/>
    <n v="47.253"/>
    <n v="1252"/>
    <n v="145"/>
    <n v="4654"/>
    <n v="110735.23"/>
    <m/>
    <n v="23.794"/>
    <n v="4340"/>
    <m/>
    <n v="65"/>
    <m/>
    <m/>
    <m/>
    <m/>
    <m/>
    <m/>
    <n v="314"/>
    <n v="314"/>
    <m/>
    <n v="11508"/>
    <n v="0"/>
    <n v="1"/>
    <m/>
    <m/>
    <m/>
    <n v="1194437.8999999999"/>
    <m/>
    <m/>
    <m/>
    <m/>
    <m/>
    <m/>
    <n v="1600532.8"/>
    <m/>
    <m/>
    <m/>
    <m/>
    <n v="0"/>
    <m/>
    <m/>
    <m/>
    <m/>
    <m/>
    <m/>
    <m/>
    <m/>
    <m/>
    <m/>
    <m/>
    <m/>
    <m/>
    <m/>
    <m/>
    <m/>
    <m/>
    <m/>
    <m/>
    <m/>
    <m/>
    <m/>
    <m/>
    <m/>
    <m/>
    <m/>
    <m/>
    <m/>
    <m/>
  </r>
  <r>
    <x v="68"/>
    <x v="68"/>
    <x v="13"/>
    <s v="130 2014"/>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4-06-30T00:00:00"/>
    <d v="2014-06-30T00:00:00"/>
    <s v="Entry Age Normal"/>
    <s v="Five year avg. with corridor limits of 85%/115% of the value of market assets."/>
    <s v="Level Dollar Closed"/>
    <n v="0.03"/>
    <n v="7.4999999999999997E-2"/>
    <n v="1"/>
    <n v="0"/>
    <n v="5"/>
    <n v="0"/>
    <n v="3"/>
    <n v="20"/>
    <n v="7.4999999999999997E-2"/>
    <m/>
    <s v="176967.651; 86627.167; -138057.227; 187118.241; 0"/>
    <m/>
    <m/>
    <m/>
    <m/>
    <m/>
    <n v="1887019.463"/>
    <n v="1711268.2849999999"/>
    <n v="-10147.281999999999"/>
    <n v="0"/>
    <n v="0"/>
    <n v="0"/>
    <n v="1"/>
    <n v="2"/>
    <n v="176967"/>
    <n v="0"/>
    <n v="0.8"/>
    <n v="5"/>
    <n v="1"/>
    <n v="1"/>
    <n v="1"/>
    <m/>
    <n v="0"/>
    <n v="1.1499999999999999"/>
    <n v="0.85"/>
    <m/>
    <m/>
    <m/>
    <m/>
    <m/>
    <m/>
    <m/>
    <m/>
    <n v="1711268.3"/>
    <n v="2512627.7999999998"/>
    <n v="0.68110000000000004"/>
    <n v="801359.38"/>
    <n v="0"/>
    <n v="259594.44"/>
    <n v="98888.616999999998"/>
    <n v="1"/>
    <n v="2512627.7999999998"/>
    <n v="1887019.5"/>
    <n v="625608.18999999994"/>
    <n v="0"/>
    <n v="0"/>
    <n v="0"/>
    <x v="0"/>
    <n v="0.75100999999999996"/>
    <s v="NEPC"/>
    <n v="2"/>
    <n v="0.184"/>
    <m/>
    <n v="0.10100000000000001"/>
    <m/>
    <n v="0.13200000000000001"/>
    <m/>
    <m/>
    <n v="6.3E-2"/>
    <m/>
    <m/>
    <m/>
    <m/>
    <m/>
    <n v="5.2999999999999999E-2"/>
    <n v="1998"/>
    <m/>
    <n v="4.5780000000000001E-2"/>
    <n v="0"/>
    <n v="0"/>
    <n v="0"/>
    <n v="0"/>
    <n v="0.09"/>
    <n v="0.129"/>
    <n v="6.7000000000000004E-2"/>
    <m/>
    <n v="25922.508000000002"/>
    <n v="82259.695000000007"/>
    <m/>
    <m/>
    <m/>
    <m/>
    <n v="16628.925999999999"/>
    <n v="0"/>
    <m/>
    <n v="124811.13"/>
    <n v="244227.92"/>
    <m/>
    <m/>
    <m/>
    <n v="38216.945"/>
    <m/>
    <m/>
    <m/>
    <m/>
    <m/>
    <m/>
    <m/>
    <m/>
    <m/>
    <n v="-8333.3709999999992"/>
    <m/>
    <n v="525.28099999999995"/>
    <m/>
    <m/>
    <m/>
    <n v="0.45300000000000001"/>
    <n v="399448.38"/>
    <n v="-127348.77"/>
    <n v="-114361.99"/>
    <m/>
    <m/>
    <n v="-12986.778"/>
    <m/>
    <m/>
    <m/>
    <m/>
    <n v="-4503.1229999999996"/>
    <n v="-1520.751"/>
    <n v="-65.843000000000004"/>
    <n v="-1463.296"/>
    <n v="-134901.78"/>
    <n v="1597.663"/>
    <n v="1887019.5"/>
    <n v="1620875.3"/>
    <n v="82259.695000000007"/>
    <n v="16628.925999999999"/>
    <n v="244227.92"/>
    <n v="38216.945"/>
    <n v="-8333.3709999999992"/>
    <n v="525.28099999999995"/>
    <n v="274636.78000000003"/>
    <n v="-1529.1389999999999"/>
    <n v="2015"/>
    <s v="G.S. Curran &amp; Company"/>
    <n v="8"/>
    <n v="0.16988"/>
    <n v="9.9860000000000004E-2"/>
    <n v="7.0019999999999999E-2"/>
    <n v="0.36582999999999999"/>
    <n v="0.46568999999999999"/>
    <m/>
    <m/>
    <n v="44449.008000000002"/>
    <m/>
    <m/>
    <m/>
    <n v="121848.18"/>
    <m/>
    <m/>
    <n v="1"/>
    <n v="1"/>
    <n v="1"/>
    <n v="1"/>
    <n v="261650.92"/>
    <n v="0.29581000000000002"/>
    <m/>
    <m/>
    <n v="5468"/>
    <n v="259594.43799999999"/>
    <n v="40"/>
    <n v="11.12"/>
    <n v="47.475000000000001"/>
    <n v="1272"/>
    <n v="159"/>
    <n v="4715"/>
    <n v="118522.27"/>
    <m/>
    <n v="25.137"/>
    <n v="4444"/>
    <m/>
    <n v="65"/>
    <m/>
    <m/>
    <m/>
    <m/>
    <m/>
    <m/>
    <n v="271"/>
    <n v="271"/>
    <m/>
    <n v="11455"/>
    <n v="0"/>
    <n v="1"/>
    <m/>
    <m/>
    <m/>
    <n v="1327712.8999999999"/>
    <m/>
    <m/>
    <m/>
    <m/>
    <m/>
    <m/>
    <m/>
    <m/>
    <m/>
    <m/>
    <m/>
    <n v="0"/>
    <m/>
    <m/>
    <n v="0.24093999999999999"/>
    <n v="0.57957999999999998"/>
    <n v="0.52475000000000005"/>
    <n v="8.6999999999999994E-2"/>
    <n v="0.18018000000000001"/>
    <n v="0.19802"/>
    <n v="0.09"/>
    <n v="9.4089999999999993E-2"/>
    <n v="9.9010000000000001E-2"/>
    <m/>
    <n v="0"/>
    <n v="0"/>
    <n v="9.6000000000000002E-2"/>
    <n v="1.9019999999999999E-2"/>
    <n v="2.9700000000000001E-2"/>
    <n v="0.108"/>
    <n v="9.1090000000000004E-2"/>
    <n v="9.9010000000000001E-2"/>
    <m/>
    <n v="3.1029999999999999E-2"/>
    <n v="4.9509999999999998E-2"/>
    <n v="6.4000000000000001E-2"/>
    <n v="5.0099999999999997E-3"/>
    <n v="0"/>
    <m/>
    <n v="0"/>
    <n v="0"/>
  </r>
  <r>
    <x v="68"/>
    <x v="68"/>
    <x v="14"/>
    <s v="130 2015"/>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5-06-30T00:00:00"/>
    <d v="2015-06-30T00:00:00"/>
    <s v="Entry Age Normal"/>
    <s v="Five year avg. with corridor limits of 85%/115% of the value of market assets."/>
    <s v="Level Percent"/>
    <n v="2.8750000000000001E-2"/>
    <n v="7.4999999999999997E-2"/>
    <n v="1"/>
    <n v="0"/>
    <n v="5"/>
    <n v="1"/>
    <m/>
    <n v="15"/>
    <n v="7.4999999999999997E-2"/>
    <m/>
    <s v="-114129.074; 176967.651; 86627.167; -138057.227; 187118.241"/>
    <m/>
    <m/>
    <m/>
    <m/>
    <m/>
    <n v="1893077.2949999999"/>
    <n v="1871160.5419999999"/>
    <n v="-20581.692999999999"/>
    <n v="0"/>
    <n v="0"/>
    <n v="0"/>
    <n v="1"/>
    <n v="2"/>
    <n v="-114129"/>
    <n v="0"/>
    <n v="0.8"/>
    <n v="5"/>
    <n v="1"/>
    <n v="1"/>
    <n v="1"/>
    <m/>
    <n v="0"/>
    <n v="1.1499999999999999"/>
    <n v="0.85"/>
    <m/>
    <m/>
    <m/>
    <m/>
    <m/>
    <m/>
    <m/>
    <m/>
    <n v="1871160.5"/>
    <n v="2676472.7999999998"/>
    <n v="0.69910000000000005"/>
    <n v="805312.25"/>
    <n v="0"/>
    <n v="265089.44"/>
    <n v="102028.13"/>
    <n v="1"/>
    <n v="2676472.7999999998"/>
    <n v="1893077.3"/>
    <n v="783395.5"/>
    <n v="0"/>
    <n v="0"/>
    <n v="0"/>
    <x v="0"/>
    <n v="0.70730000000000004"/>
    <s v="NEPC"/>
    <n v="2"/>
    <n v="1.2999999999999999E-2"/>
    <m/>
    <n v="0.115"/>
    <m/>
    <n v="0.111"/>
    <m/>
    <m/>
    <n v="5.5E-2"/>
    <m/>
    <m/>
    <m/>
    <m/>
    <m/>
    <n v="0.05"/>
    <n v="1998"/>
    <m/>
    <n v="4.3560000000000001E-2"/>
    <n v="0"/>
    <n v="0"/>
    <n v="0"/>
    <n v="0"/>
    <n v="0.10199999999999999"/>
    <n v="0.106"/>
    <n v="5.8999999999999997E-2"/>
    <m/>
    <n v="26117.636999999999"/>
    <n v="84324.125"/>
    <m/>
    <m/>
    <m/>
    <m/>
    <n v="17704"/>
    <n v="0"/>
    <m/>
    <n v="128145.77"/>
    <n v="-1788.0920000000001"/>
    <m/>
    <m/>
    <m/>
    <n v="34198.851999999999"/>
    <m/>
    <m/>
    <m/>
    <m/>
    <m/>
    <m/>
    <m/>
    <m/>
    <m/>
    <n v="-192.017"/>
    <m/>
    <n v="706.73900000000003"/>
    <n v="-6285.9560000000001"/>
    <m/>
    <m/>
    <n v="6.6139999999999999"/>
    <n v="154791.91"/>
    <n v="-140940.35999999999"/>
    <n v="-123759.64"/>
    <m/>
    <m/>
    <n v="-17180.717000000001"/>
    <m/>
    <m/>
    <m/>
    <m/>
    <n v="-4257.8599999999997"/>
    <n v="-1420.5830000000001"/>
    <n v="-76.894000000000005"/>
    <n v="-2038.377"/>
    <n v="-148734.07999999999"/>
    <m/>
    <n v="1893077.3"/>
    <n v="1887019.5"/>
    <n v="84324.125"/>
    <n v="17704"/>
    <n v="-1788.0920000000001"/>
    <n v="34198.851999999999"/>
    <n v="-192.017"/>
    <n v="-5579.2169999999996"/>
    <n v="26639.525000000001"/>
    <n v="-2115.2710000000002"/>
    <n v="2016"/>
    <s v="G.S. Curran &amp; Company"/>
    <n v="8"/>
    <n v="0.18725"/>
    <n v="9.8519999999999996E-2"/>
    <n v="8.8730000000000003E-2"/>
    <n v="0.38714999999999999"/>
    <n v="0.48568"/>
    <m/>
    <m/>
    <n v="50239.745999999999"/>
    <m/>
    <m/>
    <m/>
    <n v="130307.24"/>
    <m/>
    <m/>
    <n v="1"/>
    <n v="1"/>
    <n v="1"/>
    <n v="1"/>
    <n v="268299.65999999997"/>
    <n v="0.29842999999999997"/>
    <m/>
    <m/>
    <n v="5535"/>
    <n v="265089.43800000002"/>
    <n v="40"/>
    <n v="11.12"/>
    <n v="47.893000000000001"/>
    <n v="1320"/>
    <n v="168"/>
    <n v="4766"/>
    <n v="128050.01"/>
    <m/>
    <n v="26.867000000000001"/>
    <n v="4538"/>
    <m/>
    <n v="66"/>
    <m/>
    <m/>
    <m/>
    <m/>
    <m/>
    <m/>
    <n v="228"/>
    <n v="228"/>
    <m/>
    <n v="11621"/>
    <n v="0"/>
    <n v="1"/>
    <m/>
    <m/>
    <m/>
    <m/>
    <m/>
    <m/>
    <m/>
    <m/>
    <m/>
    <m/>
    <m/>
    <m/>
    <m/>
    <m/>
    <m/>
    <n v="0"/>
    <m/>
    <m/>
    <n v="2.155E-2"/>
    <n v="0.55200000000000005"/>
    <n v="0.52475000000000005"/>
    <n v="-0.01"/>
    <n v="0.20599999999999999"/>
    <n v="0.19802"/>
    <n v="0.13100000000000001"/>
    <n v="9.7000000000000003E-2"/>
    <n v="9.9010000000000001E-2"/>
    <m/>
    <n v="0"/>
    <n v="0"/>
    <n v="5.7000000000000002E-2"/>
    <n v="1.7000000000000001E-2"/>
    <n v="2.9700000000000001E-2"/>
    <n v="2.2079999999999999E-2"/>
    <n v="9.7000000000000003E-2"/>
    <n v="9.9010000000000001E-2"/>
    <n v="-0.29699999999999999"/>
    <n v="2.1999999999999999E-2"/>
    <n v="4.9509999999999998E-2"/>
    <n v="5.2999999999999999E-2"/>
    <n v="8.9999999999999993E-3"/>
    <n v="0"/>
    <m/>
    <n v="0"/>
    <n v="0"/>
  </r>
  <r>
    <x v="68"/>
    <x v="68"/>
    <x v="15"/>
    <s v="130 2016"/>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6-06-30T00:00:00"/>
    <d v="2016-06-30T00:00:00"/>
    <s v="Entry Age Normal"/>
    <s v="Five year avg. with corridor limits of 85%/115% of the value of market assets."/>
    <s v="Level Percent Fixed"/>
    <n v="2.8750000000000001E-2"/>
    <n v="7.4999999999999997E-2"/>
    <n v="1"/>
    <n v="0"/>
    <n v="5"/>
    <n v="1"/>
    <n v="2"/>
    <n v="15"/>
    <n v="7.4999999999999997E-2"/>
    <m/>
    <s v="-183165.585; -114129.074; 176967.651; 86627.167; -138057.227"/>
    <m/>
    <m/>
    <m/>
    <m/>
    <m/>
    <n v="1822858.3970000001"/>
    <n v="1949755.8160000001"/>
    <n v="-28002.982"/>
    <n v="0"/>
    <n v="0"/>
    <n v="0"/>
    <n v="1"/>
    <n v="2"/>
    <n v="-183165"/>
    <n v="0"/>
    <n v="0.8"/>
    <n v="5"/>
    <n v="1"/>
    <n v="1"/>
    <n v="1"/>
    <m/>
    <n v="0"/>
    <n v="1.1499999999999999"/>
    <n v="0.85"/>
    <m/>
    <m/>
    <m/>
    <m/>
    <m/>
    <m/>
    <m/>
    <m/>
    <n v="1949755.9"/>
    <n v="2760140.3"/>
    <n v="0.70640000000000003"/>
    <n v="810384.31"/>
    <n v="0"/>
    <n v="281546.03000000003"/>
    <n v="101325.7"/>
    <n v="1"/>
    <n v="2760140.3"/>
    <n v="1822858.4"/>
    <n v="937281.75"/>
    <n v="0"/>
    <n v="0"/>
    <n v="0"/>
    <x v="0"/>
    <n v="0.66042000000000001"/>
    <s v="NEPC"/>
    <n v="2"/>
    <n v="-2.8000000000000001E-2"/>
    <m/>
    <m/>
    <m/>
    <n v="4.8090000000000001E-2"/>
    <m/>
    <m/>
    <n v="3.7539999999999997E-2"/>
    <m/>
    <m/>
    <m/>
    <m/>
    <m/>
    <m/>
    <m/>
    <m/>
    <n v="3.8940000000000002E-2"/>
    <n v="0"/>
    <n v="0"/>
    <n v="1"/>
    <n v="1"/>
    <n v="5.6000000000000001E-2"/>
    <n v="5.0999999999999997E-2"/>
    <n v="4.7E-2"/>
    <m/>
    <n v="27278.822"/>
    <n v="82720.633000000002"/>
    <m/>
    <m/>
    <m/>
    <m/>
    <n v="18605.063999999998"/>
    <n v="0"/>
    <m/>
    <n v="128604.52"/>
    <n v="-69829.929999999993"/>
    <m/>
    <m/>
    <m/>
    <n v="33297.684000000001"/>
    <m/>
    <m/>
    <m/>
    <m/>
    <m/>
    <m/>
    <m/>
    <m/>
    <m/>
    <n v="-5899.1409999999996"/>
    <m/>
    <n v="225.47399999999999"/>
    <m/>
    <m/>
    <m/>
    <n v="21.202000000000002"/>
    <n v="86409.804999999993"/>
    <n v="-148169.16"/>
    <n v="-131341.72"/>
    <m/>
    <m/>
    <n v="-16827.436000000002"/>
    <m/>
    <m/>
    <m/>
    <m/>
    <n v="-4142.5820000000003"/>
    <n v="-1313.174"/>
    <n v="-71.853999999999999"/>
    <n v="-2931.9369999999999"/>
    <n v="-156628.70000000001"/>
    <m/>
    <n v="1822858.4"/>
    <n v="1893077.3"/>
    <n v="82720.633000000002"/>
    <n v="18605.063999999998"/>
    <n v="-69829.929999999993"/>
    <n v="33297.684000000001"/>
    <n v="-5899.1409999999996"/>
    <n v="225.47399999999999"/>
    <n v="-42205.913999999997"/>
    <n v="-3003.7910000000002"/>
    <n v="2017"/>
    <s v="G.S. Curran &amp; Company"/>
    <n v="8"/>
    <n v="0.18823999999999999"/>
    <n v="9.5710000000000003E-2"/>
    <n v="9.2530000000000001E-2"/>
    <n v="0.37448999999999999"/>
    <n v="0.47020000000000001"/>
    <m/>
    <m/>
    <n v="54136.745999999999"/>
    <n v="27525.434000000001"/>
    <m/>
    <n v="107702.32"/>
    <m/>
    <m/>
    <m/>
    <n v="1"/>
    <n v="1"/>
    <n v="1"/>
    <n v="1"/>
    <n v="287599.38"/>
    <n v="0.28195999999999999"/>
    <m/>
    <m/>
    <n v="5666"/>
    <n v="281546.03100000002"/>
    <n v="40"/>
    <n v="10.96"/>
    <n v="49.69"/>
    <n v="1324"/>
    <n v="175"/>
    <n v="4828"/>
    <n v="134868.06"/>
    <m/>
    <n v="27.934999999999999"/>
    <n v="4637"/>
    <m/>
    <n v="66"/>
    <m/>
    <m/>
    <m/>
    <m/>
    <m/>
    <m/>
    <n v="191"/>
    <n v="191"/>
    <m/>
    <n v="11818"/>
    <n v="0"/>
    <n v="1"/>
    <m/>
    <m/>
    <m/>
    <m/>
    <m/>
    <m/>
    <m/>
    <m/>
    <m/>
    <m/>
    <m/>
    <m/>
    <m/>
    <m/>
    <m/>
    <n v="0"/>
    <m/>
    <m/>
    <m/>
    <m/>
    <m/>
    <m/>
    <m/>
    <m/>
    <m/>
    <m/>
    <m/>
    <m/>
    <m/>
    <m/>
    <m/>
    <m/>
    <m/>
    <m/>
    <m/>
    <m/>
    <m/>
    <m/>
    <m/>
    <m/>
    <m/>
    <m/>
    <m/>
    <m/>
    <m/>
  </r>
  <r>
    <x v="68"/>
    <x v="68"/>
    <x v="16"/>
    <s v="130 2017"/>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7-06-30T00:00:00"/>
    <d v="2017-06-30T00:00:00"/>
    <s v="Entry Age Normal"/>
    <s v="Five year avg. with corridor limits of 85%/115% of the value of market assets."/>
    <s v="Level Percent Fixed"/>
    <n v="2.7E-2"/>
    <n v="7.3249999999999996E-2"/>
    <n v="1"/>
    <n v="0"/>
    <n v="5"/>
    <n v="1"/>
    <n v="2"/>
    <n v="15"/>
    <n v="7.3249999999999996E-2"/>
    <m/>
    <s v="102423.689;-183165.585;-114129.074;176967.651;86627.167"/>
    <m/>
    <m/>
    <m/>
    <m/>
    <m/>
    <n v="2045022.3089999999"/>
    <n v="2083240.8089999999"/>
    <n v="-16371.331"/>
    <n v="0"/>
    <n v="0"/>
    <n v="0"/>
    <n v="1"/>
    <n v="2"/>
    <n v="102423"/>
    <n v="0"/>
    <n v="0.8"/>
    <n v="5"/>
    <n v="1"/>
    <n v="1"/>
    <n v="1"/>
    <m/>
    <n v="0"/>
    <n v="1.1499999999999999"/>
    <n v="0.85"/>
    <m/>
    <m/>
    <m/>
    <m/>
    <m/>
    <m/>
    <m/>
    <m/>
    <n v="2083240.8"/>
    <n v="2918064.5"/>
    <n v="0.71389999999999998"/>
    <n v="834823.81"/>
    <n v="0"/>
    <n v="293792.28000000003"/>
    <n v="113937.27"/>
    <n v="1"/>
    <n v="2918064.5"/>
    <n v="2045022.3"/>
    <n v="873042.31"/>
    <n v="0"/>
    <n v="0"/>
    <n v="0"/>
    <x v="0"/>
    <n v="0.70082"/>
    <s v="NEPC"/>
    <n v="2"/>
    <n v="0.13500000000000001"/>
    <m/>
    <n v="0.04"/>
    <m/>
    <n v="0.09"/>
    <m/>
    <m/>
    <n v="0.04"/>
    <m/>
    <m/>
    <m/>
    <m/>
    <m/>
    <n v="5.0999999999999997E-2"/>
    <n v="1998"/>
    <m/>
    <n v="4.4359999999999997E-2"/>
    <n v="0"/>
    <n v="0"/>
    <n v="0"/>
    <n v="0"/>
    <n v="0.04"/>
    <n v="8.2000000000000003E-2"/>
    <n v="4.3999999999999997E-2"/>
    <m/>
    <n v="29175.451000000001"/>
    <n v="94847.07"/>
    <m/>
    <m/>
    <m/>
    <m/>
    <n v="19318.293000000001"/>
    <n v="0"/>
    <m/>
    <n v="143340.81"/>
    <n v="216612.63"/>
    <m/>
    <m/>
    <m/>
    <n v="27885.24"/>
    <m/>
    <m/>
    <m/>
    <m/>
    <m/>
    <m/>
    <m/>
    <m/>
    <m/>
    <n v="-6112.5569999999998"/>
    <m/>
    <n v="149.929"/>
    <m/>
    <m/>
    <m/>
    <n v="75.554000000000002"/>
    <n v="381951.63"/>
    <n v="-151553.47"/>
    <n v="-136804.16"/>
    <m/>
    <m/>
    <n v="-14749.321"/>
    <m/>
    <m/>
    <m/>
    <m/>
    <n v="-4217.42"/>
    <n v="-1297.319"/>
    <n v="-72.198999999999998"/>
    <n v="-2647.29"/>
    <n v="-159787.70000000001"/>
    <m/>
    <n v="2045022.3"/>
    <n v="1822858.4"/>
    <n v="94847.07"/>
    <n v="19318.293000000001"/>
    <n v="216612.63"/>
    <n v="27885.24"/>
    <n v="-6112.5569999999998"/>
    <n v="149.929"/>
    <n v="238535.22"/>
    <n v="-2719.489"/>
    <n v="2018"/>
    <s v="G.S. Curran &amp; Company"/>
    <n v="8"/>
    <n v="0.19628000000000001"/>
    <n v="9.6509999999999999E-2"/>
    <n v="9.9769999999999998E-2"/>
    <n v="0.38906000000000002"/>
    <n v="0.48555999999999999"/>
    <m/>
    <m/>
    <n v="57921.391000000003"/>
    <n v="28478.912"/>
    <m/>
    <n v="114810.05"/>
    <m/>
    <m/>
    <m/>
    <n v="1"/>
    <n v="1"/>
    <n v="1"/>
    <n v="1"/>
    <n v="295099.34000000003"/>
    <n v="0.28927999999999998"/>
    <m/>
    <m/>
    <n v="5663"/>
    <n v="293792.28100000002"/>
    <n v="40"/>
    <n v="10.99"/>
    <n v="51.878999999999998"/>
    <n v="1443"/>
    <n v="181"/>
    <n v="4884"/>
    <n v="139782.25"/>
    <m/>
    <n v="28.62"/>
    <n v="4691"/>
    <m/>
    <n v="66"/>
    <m/>
    <m/>
    <m/>
    <m/>
    <m/>
    <m/>
    <n v="193"/>
    <n v="193"/>
    <m/>
    <n v="11990"/>
    <n v="0"/>
    <n v="1"/>
    <m/>
    <m/>
    <m/>
    <m/>
    <m/>
    <m/>
    <m/>
    <m/>
    <m/>
    <m/>
    <m/>
    <m/>
    <m/>
    <m/>
    <m/>
    <n v="0"/>
    <m/>
    <m/>
    <n v="0.20960000000000001"/>
    <n v="0.57242999999999999"/>
    <n v="0.53"/>
    <n v="5.3999999999999999E-2"/>
    <n v="0.20080000000000001"/>
    <n v="0.21"/>
    <n v="8.1000000000000003E-2"/>
    <n v="9.69E-2"/>
    <n v="0.08"/>
    <m/>
    <n v="0"/>
    <n v="0"/>
    <n v="0.107"/>
    <n v="1.299E-2"/>
    <n v="0.05"/>
    <n v="4.5580000000000002E-2"/>
    <n v="9.7900000000000001E-2"/>
    <n v="0.11"/>
    <n v="-0.159"/>
    <n v="1.499E-2"/>
    <n v="0.02"/>
    <n v="4.0000000000000001E-3"/>
    <n v="4.0000000000000001E-3"/>
    <n v="0"/>
    <m/>
    <n v="0"/>
    <n v="0"/>
  </r>
  <r>
    <x v="68"/>
    <x v="68"/>
    <x v="17"/>
    <s v="130 2018"/>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8-06-30T00:00:00"/>
    <d v="2018-06-30T00:00:00"/>
    <s v="Entry Age Normal"/>
    <s v="Five year avg. with corridor limits of 85%/115% of the value of market assets."/>
    <s v="Level Percent Fixed"/>
    <n v="2.7E-2"/>
    <n v="7.3249999999999996E-2"/>
    <n v="1"/>
    <n v="0"/>
    <n v="5"/>
    <n v="1"/>
    <n v="2"/>
    <n v="15"/>
    <n v="7.1999999999999995E-2"/>
    <m/>
    <s v="-7361.314;102423.689;-183165.585;-114129.074;176967.651"/>
    <m/>
    <m/>
    <m/>
    <m/>
    <m/>
    <n v="2161775.2059999998"/>
    <n v="2202302.0929999999"/>
    <n v="-23701.205000000002"/>
    <n v="0"/>
    <n v="0"/>
    <n v="0"/>
    <n v="1"/>
    <n v="2"/>
    <n v="-7361"/>
    <n v="0"/>
    <n v="0.8"/>
    <n v="5"/>
    <n v="1"/>
    <n v="1"/>
    <n v="1"/>
    <m/>
    <n v="0"/>
    <n v="1.1499999999999999"/>
    <n v="0.85"/>
    <m/>
    <m/>
    <m/>
    <m/>
    <m/>
    <m/>
    <m/>
    <m/>
    <n v="2202302"/>
    <n v="3007181.3"/>
    <n v="0.73229999999999995"/>
    <n v="804879.25"/>
    <n v="0"/>
    <n v="294988.88"/>
    <n v="110569.13"/>
    <n v="1"/>
    <n v="3007181.3"/>
    <n v="2161775.2999999998"/>
    <n v="845406.13"/>
    <n v="0"/>
    <n v="0"/>
    <n v="0"/>
    <x v="0"/>
    <n v="0.71887000000000001"/>
    <s v="NEPC"/>
    <n v="2"/>
    <n v="6.9000000000000006E-2"/>
    <m/>
    <n v="5.8999999999999997E-2"/>
    <m/>
    <n v="7.3999999999999996E-2"/>
    <m/>
    <m/>
    <n v="5.6000000000000001E-2"/>
    <m/>
    <m/>
    <m/>
    <m/>
    <m/>
    <n v="5.1999999999999998E-2"/>
    <n v="1998"/>
    <m/>
    <n v="4.5710000000000001E-2"/>
    <n v="0"/>
    <n v="0"/>
    <n v="0"/>
    <n v="0"/>
    <n v="5.8999999999999997E-2"/>
    <n v="7.4999999999999997E-2"/>
    <n v="5.8999999999999997E-2"/>
    <m/>
    <n v="28746.905999999999"/>
    <n v="90835.593999999997"/>
    <m/>
    <m/>
    <m/>
    <m/>
    <n v="19733.530999999999"/>
    <n v="0"/>
    <m/>
    <n v="139316.03"/>
    <n v="120257.95"/>
    <m/>
    <m/>
    <m/>
    <n v="29212.692999999999"/>
    <m/>
    <m/>
    <m/>
    <m/>
    <m/>
    <m/>
    <m/>
    <m/>
    <m/>
    <n v="-8221.509"/>
    <m/>
    <n v="295.483"/>
    <m/>
    <m/>
    <m/>
    <n v="17.498999999999999"/>
    <n v="280878.15999999997"/>
    <n v="-153089.81"/>
    <n v="-141134.20000000001"/>
    <m/>
    <m/>
    <n v="-11955.611999999999"/>
    <m/>
    <m/>
    <m/>
    <m/>
    <n v="-4396.6909999999998"/>
    <n v="-1649.952"/>
    <n v="-73.694000000000003"/>
    <n v="-3824.5859999999998"/>
    <n v="-163034.73000000001"/>
    <n v="-1090.5170000000001"/>
    <n v="2161775.2999999998"/>
    <n v="2045022.3"/>
    <n v="90835.593999999997"/>
    <n v="19733.530999999999"/>
    <n v="120257.95"/>
    <n v="29212.692999999999"/>
    <n v="-8221.509"/>
    <n v="295.483"/>
    <n v="141544.60999999999"/>
    <n v="-3898.28"/>
    <n v="2019"/>
    <s v="G.S. Curran &amp; Company"/>
    <n v="8"/>
    <n v="0.20546"/>
    <n v="9.6299999999999997E-2"/>
    <n v="0.10915"/>
    <n v="0.39516000000000001"/>
    <n v="0.49146000000000001"/>
    <m/>
    <m/>
    <n v="60682.038999999997"/>
    <n v="28443.243999999999"/>
    <m/>
    <n v="116710.95"/>
    <m/>
    <m/>
    <m/>
    <n v="1"/>
    <n v="1"/>
    <n v="1"/>
    <n v="1"/>
    <n v="295352.19"/>
    <n v="0.28600999999999999"/>
    <m/>
    <m/>
    <n v="5685"/>
    <n v="294988.875"/>
    <n v="40"/>
    <n v="11.05"/>
    <n v="51.889000000000003"/>
    <n v="1563"/>
    <n v="187"/>
    <n v="4916"/>
    <n v="144162.32999999999"/>
    <m/>
    <n v="29.324999999999999"/>
    <n v="4736"/>
    <m/>
    <n v="67"/>
    <m/>
    <m/>
    <m/>
    <m/>
    <m/>
    <m/>
    <n v="180"/>
    <n v="180"/>
    <m/>
    <n v="12164"/>
    <n v="0"/>
    <n v="1"/>
    <m/>
    <m/>
    <m/>
    <m/>
    <m/>
    <m/>
    <m/>
    <m/>
    <m/>
    <m/>
    <m/>
    <m/>
    <m/>
    <m/>
    <n v="7.8"/>
    <n v="0"/>
    <m/>
    <m/>
    <n v="0.10537000000000001"/>
    <n v="0.55988000000000004"/>
    <n v="0.52"/>
    <n v="3.0000000000000001E-3"/>
    <n v="0.22755"/>
    <n v="0.22"/>
    <n v="8.6999999999999994E-2"/>
    <n v="8.4830000000000003E-2"/>
    <n v="0.08"/>
    <m/>
    <n v="0"/>
    <n v="0"/>
    <n v="6.6000000000000003E-2"/>
    <n v="1.796E-2"/>
    <n v="0.05"/>
    <n v="-7.3000000000000001E-3"/>
    <n v="9.1819999999999999E-2"/>
    <n v="0.11"/>
    <n v="0.112"/>
    <n v="1.5970000000000002E-2"/>
    <n v="0.02"/>
    <n v="2.5000000000000001E-2"/>
    <n v="2E-3"/>
    <n v="0"/>
    <m/>
    <n v="0"/>
    <n v="0"/>
  </r>
  <r>
    <x v="68"/>
    <x v="68"/>
    <x v="18"/>
    <s v="130 2019"/>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9-06-30T00:00:00"/>
    <d v="2019-06-30T00:00:00"/>
    <s v="Entry Age Normal"/>
    <s v="Five year avg. with corridor limits of 85%/115% of the value of market assets."/>
    <s v="Level Percent Fixed"/>
    <n v="2.5999999999999999E-2"/>
    <n v="7.1249999999999994E-2"/>
    <n v="1"/>
    <n v="0"/>
    <n v="5"/>
    <n v="1"/>
    <n v="2"/>
    <n v="15"/>
    <n v="7.1249999999999994E-2"/>
    <m/>
    <m/>
    <m/>
    <m/>
    <m/>
    <m/>
    <m/>
    <n v="2224281.9810000001"/>
    <n v="2283284.1090000002"/>
    <n v="-18823.062999999998"/>
    <m/>
    <m/>
    <m/>
    <m/>
    <n v="2"/>
    <m/>
    <m/>
    <n v="0.8"/>
    <n v="5"/>
    <m/>
    <n v="1"/>
    <n v="1"/>
    <m/>
    <n v="0"/>
    <n v="1.1499999999999999"/>
    <n v="0.85"/>
    <m/>
    <m/>
    <n v="2"/>
    <m/>
    <m/>
    <n v="15"/>
    <n v="15"/>
    <m/>
    <n v="2283284"/>
    <n v="3132449.5"/>
    <n v="0.72889999999999999"/>
    <n v="849165.38"/>
    <n v="0"/>
    <n v="305445.38"/>
    <n v="121405.66"/>
    <n v="1"/>
    <n v="3132449.5"/>
    <n v="2224282"/>
    <n v="908167.5"/>
    <n v="0"/>
    <n v="0"/>
    <n v="0"/>
    <x v="0"/>
    <n v="0.71008000000000004"/>
    <s v="NEPC"/>
    <n v="2"/>
    <n v="3.6999999999999998E-2"/>
    <m/>
    <n v="8.1000000000000003E-2"/>
    <m/>
    <n v="4.5999999999999999E-2"/>
    <m/>
    <m/>
    <n v="8.7999999999999995E-2"/>
    <m/>
    <m/>
    <m/>
    <m/>
    <m/>
    <n v="5.0999999999999997E-2"/>
    <n v="1998"/>
    <m/>
    <n v="4.5249999999999999E-2"/>
    <n v="0"/>
    <n v="0"/>
    <n v="0"/>
    <n v="0"/>
    <n v="0.08"/>
    <n v="4.4999999999999998E-2"/>
    <n v="8.6999999999999994E-2"/>
    <m/>
    <n v="30429.789000000001"/>
    <n v="100818.49"/>
    <m/>
    <m/>
    <m/>
    <m/>
    <n v="20587.173999999999"/>
    <n v="0"/>
    <m/>
    <n v="151835.45000000001"/>
    <n v="55703.875"/>
    <m/>
    <m/>
    <m/>
    <n v="34887.120999999999"/>
    <m/>
    <m/>
    <m/>
    <m/>
    <m/>
    <m/>
    <m/>
    <m/>
    <m/>
    <n v="-9456.9359999999997"/>
    <m/>
    <n v="195.77799999999999"/>
    <m/>
    <m/>
    <m/>
    <n v="119.468"/>
    <n v="233284.77"/>
    <n v="-159186.59"/>
    <n v="-146175.07999999999"/>
    <m/>
    <m/>
    <n v="-13011.519"/>
    <m/>
    <m/>
    <m/>
    <m/>
    <n v="-4195.7870000000003"/>
    <n v="-1775.2149999999999"/>
    <n v="-70.613"/>
    <n v="-5549.799"/>
    <n v="-170777.98"/>
    <m/>
    <n v="2224282"/>
    <n v="2161775.2999999998"/>
    <n v="100818.49"/>
    <n v="20587.173999999999"/>
    <n v="55703.875"/>
    <n v="34887.120999999999"/>
    <n v="-9456.9359999999997"/>
    <n v="195.77799999999999"/>
    <n v="81329.843999999997"/>
    <n v="-5620.4120000000003"/>
    <n v="2020"/>
    <s v="G.S. Curran &amp; Company"/>
    <n v="8"/>
    <n v="0.20097999999999999"/>
    <n v="9.6259999999999998E-2"/>
    <n v="0.10471999999999999"/>
    <n v="0.40826000000000001"/>
    <n v="0.50451999999999997"/>
    <m/>
    <m/>
    <n v="61374.633000000002"/>
    <n v="29395.974999999999"/>
    <m/>
    <n v="124670.28"/>
    <m/>
    <m/>
    <m/>
    <n v="1"/>
    <n v="1"/>
    <n v="1"/>
    <n v="1"/>
    <n v="305371.38"/>
    <n v="0.30353999999999998"/>
    <m/>
    <m/>
    <n v="5729"/>
    <n v="305445.375"/>
    <n v="40"/>
    <n v="10.91"/>
    <n v="53.316000000000003"/>
    <n v="1670"/>
    <n v="201"/>
    <n v="4973"/>
    <n v="148972.07999999999"/>
    <m/>
    <n v="29.956"/>
    <n v="4770"/>
    <m/>
    <n v="67"/>
    <m/>
    <m/>
    <m/>
    <m/>
    <m/>
    <m/>
    <n v="203"/>
    <n v="203"/>
    <m/>
    <n v="12372"/>
    <n v="0"/>
    <n v="1"/>
    <m/>
    <n v="1868940.6"/>
    <n v="46721.601999999999"/>
    <n v="1669214.6"/>
    <m/>
    <n v="3584876.8"/>
    <m/>
    <m/>
    <m/>
    <m/>
    <m/>
    <m/>
    <m/>
    <m/>
    <n v="2.9"/>
    <n v="0"/>
    <m/>
    <m/>
    <n v="2.649E-2"/>
    <n v="0.51200000000000001"/>
    <n v="0.48499999999999999"/>
    <n v="7.4999999999999997E-2"/>
    <n v="0.308"/>
    <n v="0.33500000000000002"/>
    <n v="7.0999999999999994E-2"/>
    <n v="8.5000000000000006E-2"/>
    <n v="0.08"/>
    <m/>
    <n v="0"/>
    <n v="0"/>
    <n v="7.2999999999999995E-2"/>
    <n v="2.9000000000000001E-2"/>
    <n v="0.05"/>
    <n v="7.0000000000000001E-3"/>
    <n v="0.04"/>
    <n v="0.05"/>
    <m/>
    <n v="0"/>
    <n v="0"/>
    <n v="2.8000000000000001E-2"/>
    <n v="2.5999999999999999E-2"/>
    <n v="0"/>
    <m/>
    <n v="0"/>
    <n v="0"/>
  </r>
  <r>
    <x v="68"/>
    <x v="68"/>
    <x v="19"/>
    <s v="130 2020"/>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20-06-30T00:00:00"/>
    <d v="2020-06-30T00:00:00"/>
    <s v="Entry Age Normal"/>
    <s v="Five year avg. with corridor limits of 85%/115% of the value of market assets."/>
    <s v="Level Percent Fixed"/>
    <n v="2.5999999999999999E-2"/>
    <n v="6.9500000000000006E-2"/>
    <n v="1"/>
    <n v="0"/>
    <n v="5"/>
    <n v="1"/>
    <n v="2"/>
    <n v="15"/>
    <n v="6.9500000000000006E-2"/>
    <m/>
    <m/>
    <m/>
    <m/>
    <m/>
    <m/>
    <m/>
    <m/>
    <m/>
    <m/>
    <m/>
    <m/>
    <m/>
    <m/>
    <m/>
    <m/>
    <m/>
    <m/>
    <m/>
    <m/>
    <m/>
    <m/>
    <m/>
    <m/>
    <m/>
    <m/>
    <m/>
    <m/>
    <m/>
    <m/>
    <m/>
    <m/>
    <m/>
    <m/>
    <n v="2367621.2999999998"/>
    <n v="3135811.3"/>
    <n v="0.755"/>
    <n v="768190"/>
    <n v="0"/>
    <n v="302984.69"/>
    <n v="122412.73"/>
    <n v="1"/>
    <n v="3180974"/>
    <n v="2256741"/>
    <n v="924233.06"/>
    <n v="0"/>
    <n v="0"/>
    <n v="0"/>
    <x v="0"/>
    <n v="0.70945000000000003"/>
    <s v="NEPC"/>
    <n v="2"/>
    <n v="2.7E-2"/>
    <m/>
    <n v="0.05"/>
    <m/>
    <n v="5.0999999999999997E-2"/>
    <m/>
    <m/>
    <n v="0.08"/>
    <m/>
    <m/>
    <m/>
    <m/>
    <m/>
    <n v="5.0999999999999997E-2"/>
    <n v="1998"/>
    <m/>
    <n v="4.4330000000000001E-2"/>
    <n v="0"/>
    <n v="0"/>
    <n v="0"/>
    <n v="0"/>
    <n v="4.3999999999999997E-2"/>
    <n v="4.8000000000000001E-2"/>
    <n v="7.6999999999999999E-2"/>
    <m/>
    <n v="30264.863000000001"/>
    <n v="100615.52"/>
    <m/>
    <m/>
    <m/>
    <m/>
    <n v="21797.215"/>
    <n v="0"/>
    <m/>
    <n v="152677.59"/>
    <n v="32690.026999999998"/>
    <m/>
    <m/>
    <m/>
    <n v="27971.021000000001"/>
    <m/>
    <m/>
    <m/>
    <m/>
    <m/>
    <m/>
    <m/>
    <m/>
    <m/>
    <n v="-8305.902"/>
    <m/>
    <n v="137.078"/>
    <m/>
    <m/>
    <m/>
    <n v="90.552999999999997"/>
    <n v="205260.38"/>
    <n v="-164986.07999999999"/>
    <n v="-151252.79999999999"/>
    <m/>
    <m/>
    <n v="-13733.293"/>
    <m/>
    <m/>
    <m/>
    <m/>
    <n v="-3885.2190000000001"/>
    <n v="-1780.1980000000001"/>
    <n v="-71.564999999999998"/>
    <n v="-1775.5"/>
    <n v="-172498.56"/>
    <m/>
    <n v="2256741"/>
    <n v="2223979.2999999998"/>
    <n v="100615.52"/>
    <n v="21797.215"/>
    <n v="32690.026999999998"/>
    <n v="27971.021000000001"/>
    <n v="-8305.902"/>
    <n v="137.078"/>
    <n v="52492.222999999998"/>
    <n v="-1847.0650000000001"/>
    <n v="2021"/>
    <s v="G.S. Curran &amp; Company"/>
    <n v="8"/>
    <n v="0.19891"/>
    <n v="9.4240000000000004E-2"/>
    <n v="0.10467"/>
    <n v="0.37997999999999998"/>
    <n v="0.47421999999999997"/>
    <m/>
    <m/>
    <n v="62284.733999999997"/>
    <n v="29508.641"/>
    <m/>
    <n v="118980.85"/>
    <m/>
    <m/>
    <m/>
    <n v="1"/>
    <n v="1"/>
    <n v="1"/>
    <n v="1"/>
    <n v="313124.09000000003"/>
    <n v="0.27531"/>
    <m/>
    <m/>
    <n v="5644"/>
    <n v="302984.68800000002"/>
    <n v="40"/>
    <n v="11.03"/>
    <n v="53.683"/>
    <n v="1842"/>
    <n v="221"/>
    <n v="5049"/>
    <n v="154963.23000000001"/>
    <m/>
    <n v="30.692"/>
    <n v="4837"/>
    <m/>
    <n v="67"/>
    <m/>
    <m/>
    <m/>
    <m/>
    <m/>
    <m/>
    <n v="212"/>
    <n v="212"/>
    <m/>
    <n v="12535"/>
    <n v="0"/>
    <n v="1"/>
    <m/>
    <n v="1897206.3"/>
    <n v="52120.938000000002"/>
    <n v="1723665.8"/>
    <m/>
    <m/>
    <m/>
    <m/>
    <m/>
    <m/>
    <m/>
    <m/>
    <m/>
    <m/>
    <n v="5.2"/>
    <n v="0"/>
    <m/>
    <m/>
    <n v="8.2799999999999992E-3"/>
    <n v="0.51600000000000001"/>
    <n v="0.495"/>
    <n v="5.1999999999999998E-2"/>
    <n v="0.32600000000000001"/>
    <n v="0.33500000000000002"/>
    <n v="2.5999999999999999E-2"/>
    <n v="0.08"/>
    <n v="0.08"/>
    <m/>
    <n v="0"/>
    <n v="0"/>
    <n v="0.14299999999999999"/>
    <n v="3.7999999999999999E-2"/>
    <n v="0.05"/>
    <n v="-0.10299999999999999"/>
    <n v="3.5999999999999997E-2"/>
    <n v="0.04"/>
    <m/>
    <n v="0"/>
    <n v="0"/>
    <n v="0.02"/>
    <n v="4.0000000000000001E-3"/>
    <n v="0"/>
    <m/>
    <n v="0"/>
    <n v="0"/>
  </r>
  <r>
    <x v="68"/>
    <x v="68"/>
    <x v="20"/>
    <s v="130 2021"/>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21-06-30T00:00:00"/>
    <d v="2021-06-30T00:00:00"/>
    <s v="Entry Age Normal"/>
    <s v="Five year avg. with corridor limits of 85%/115% of the value of market assets."/>
    <s v="Level Percent Fixed"/>
    <n v="2.5000000000000001E-2"/>
    <n v="6.7500000000000004E-2"/>
    <n v="1"/>
    <n v="0"/>
    <n v="5"/>
    <n v="1"/>
    <n v="2"/>
    <n v="15"/>
    <n v="6.7500000000000004E-2"/>
    <m/>
    <m/>
    <m/>
    <m/>
    <m/>
    <m/>
    <m/>
    <m/>
    <m/>
    <m/>
    <m/>
    <m/>
    <m/>
    <m/>
    <m/>
    <m/>
    <m/>
    <m/>
    <m/>
    <m/>
    <m/>
    <m/>
    <m/>
    <m/>
    <m/>
    <m/>
    <m/>
    <m/>
    <m/>
    <m/>
    <m/>
    <m/>
    <m/>
    <m/>
    <n v="2568079.2999999998"/>
    <n v="3301558.8"/>
    <n v="0.77780000000000005"/>
    <n v="733479.44"/>
    <n v="0"/>
    <n v="293949.84000000003"/>
    <n v="125556.74"/>
    <n v="1"/>
    <n v="3350028.5"/>
    <n v="2816973.8"/>
    <n v="533054.68999999994"/>
    <n v="0"/>
    <n v="0"/>
    <n v="0"/>
    <x v="0"/>
    <n v="0.84087999999999996"/>
    <s v="NEPC"/>
    <n v="2"/>
    <n v="0.253"/>
    <m/>
    <n v="0.10199999999999999"/>
    <m/>
    <n v="0.10199999999999999"/>
    <m/>
    <m/>
    <n v="0.08"/>
    <m/>
    <m/>
    <m/>
    <m/>
    <m/>
    <n v="5.8000000000000003E-2"/>
    <n v="1998"/>
    <m/>
    <n v="5.3429999999999998E-2"/>
    <n v="0"/>
    <n v="0"/>
    <n v="0"/>
    <n v="0"/>
    <n v="0.106"/>
    <n v="0.104"/>
    <n v="7.8E-2"/>
    <m/>
    <n v="29597.518"/>
    <n v="103209.41"/>
    <m/>
    <m/>
    <m/>
    <m/>
    <n v="22347.33"/>
    <n v="0"/>
    <m/>
    <n v="155154.25"/>
    <n v="562015.5"/>
    <m/>
    <m/>
    <m/>
    <n v="29108.636999999999"/>
    <m/>
    <m/>
    <m/>
    <m/>
    <m/>
    <m/>
    <m/>
    <m/>
    <m/>
    <n v="-6480.4049999999997"/>
    <m/>
    <n v="111.36499999999999"/>
    <m/>
    <m/>
    <m/>
    <n v="98.551000000000002"/>
    <n v="740007.88"/>
    <n v="-170688.98"/>
    <n v="-157448.04999999999"/>
    <m/>
    <m/>
    <n v="-13240.945"/>
    <m/>
    <m/>
    <m/>
    <m/>
    <n v="-4511.5200000000004"/>
    <n v="-1995.085"/>
    <n v="-167.27099999999999"/>
    <n v="-2412.261"/>
    <n v="-179775.13"/>
    <m/>
    <n v="2816973.8"/>
    <n v="2256741"/>
    <n v="103209.41"/>
    <n v="22347.33"/>
    <n v="562015.5"/>
    <n v="29108.636999999999"/>
    <n v="-6480.4049999999997"/>
    <n v="111.36499999999999"/>
    <n v="584755.13"/>
    <n v="-2579.5320000000002"/>
    <n v="2022"/>
    <s v="G.S. Curran &amp; Company"/>
    <n v="8"/>
    <n v="0.20816000000000001"/>
    <n v="9.5780000000000004E-2"/>
    <n v="0.11237999999999999"/>
    <n v="0.39323999999999998"/>
    <n v="0.48902000000000001"/>
    <m/>
    <m/>
    <n v="63326.027000000002"/>
    <n v="29137.018"/>
    <m/>
    <n v="119629.8"/>
    <m/>
    <m/>
    <m/>
    <n v="1"/>
    <n v="1"/>
    <n v="1"/>
    <n v="1"/>
    <n v="304215.53000000003"/>
    <n v="0.28086"/>
    <m/>
    <m/>
    <n v="5414"/>
    <n v="293949.84399999998"/>
    <n v="41"/>
    <n v="10.98"/>
    <n v="54.293999999999997"/>
    <n v="2040"/>
    <n v="236"/>
    <n v="5195"/>
    <n v="162774.94"/>
    <m/>
    <n v="31.332999999999998"/>
    <n v="4938"/>
    <m/>
    <n v="67"/>
    <m/>
    <m/>
    <m/>
    <m/>
    <m/>
    <m/>
    <n v="257"/>
    <n v="257"/>
    <m/>
    <n v="12649"/>
    <n v="0"/>
    <n v="1"/>
    <m/>
    <m/>
    <m/>
    <m/>
    <m/>
    <m/>
    <m/>
    <m/>
    <m/>
    <m/>
    <m/>
    <m/>
    <m/>
    <m/>
    <m/>
    <n v="0"/>
    <m/>
    <m/>
    <n v="0.42764999999999997"/>
    <n v="0.58459000000000005"/>
    <n v="0.495"/>
    <n v="3.7999999999999999E-2"/>
    <n v="0.29329"/>
    <n v="0.33500000000000002"/>
    <n v="6.2E-2"/>
    <n v="6.5070000000000003E-2"/>
    <n v="0.08"/>
    <m/>
    <n v="0"/>
    <n v="0"/>
    <n v="0.29599999999999999"/>
    <n v="4.4040000000000003E-2"/>
    <n v="0.05"/>
    <n v="0.28399999999999997"/>
    <n v="6.0099999999999997E-3"/>
    <n v="0.04"/>
    <m/>
    <n v="0"/>
    <n v="0"/>
    <n v="0.01"/>
    <n v="7.0099999999999997E-3"/>
    <n v="0"/>
    <m/>
    <n v="0"/>
    <n v="0"/>
  </r>
  <r>
    <x v="68"/>
    <x v="68"/>
    <x v="21"/>
    <s v="130 2022"/>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22-06-30T00:00:00"/>
    <d v="2022-06-30T00:00:00"/>
    <s v="Entry Age Normal"/>
    <s v="Five year avg. with corridor limits of 85%/115% of the value of market assets."/>
    <s v="Level Percent Fixed"/>
    <n v="2.5000000000000001E-2"/>
    <n v="6.7500000000000004E-2"/>
    <n v="1"/>
    <n v="0"/>
    <n v="5"/>
    <n v="1"/>
    <n v="2"/>
    <n v="15"/>
    <n v="6.7500000000000004E-2"/>
    <m/>
    <m/>
    <m/>
    <m/>
    <m/>
    <m/>
    <m/>
    <m/>
    <m/>
    <m/>
    <m/>
    <m/>
    <m/>
    <m/>
    <m/>
    <m/>
    <m/>
    <m/>
    <m/>
    <m/>
    <m/>
    <m/>
    <m/>
    <m/>
    <m/>
    <m/>
    <m/>
    <m/>
    <m/>
    <m/>
    <m/>
    <m/>
    <m/>
    <m/>
    <n v="2660808.5"/>
    <n v="3449326"/>
    <n v="0.77139999999999997"/>
    <n v="788517.44"/>
    <n v="0"/>
    <n v="301207.65999999997"/>
    <n v="114525.59"/>
    <n v="1"/>
    <n v="3500495.3"/>
    <n v="2478317.7999999998"/>
    <n v="1022177.5"/>
    <n v="0"/>
    <n v="0"/>
    <n v="0"/>
    <x v="0"/>
    <n v="0.70799000000000001"/>
    <s v="NEPC"/>
    <n v="2"/>
    <n v="-0.10299999999999999"/>
    <m/>
    <n v="5.0999999999999997E-2"/>
    <m/>
    <n v="5.2999999999999999E-2"/>
    <m/>
    <m/>
    <n v="7.0999999999999994E-2"/>
    <m/>
    <m/>
    <m/>
    <m/>
    <m/>
    <n v="5.0999999999999997E-2"/>
    <n v="1998"/>
    <m/>
    <n v="4.5760000000000002E-2"/>
    <n v="0"/>
    <n v="0"/>
    <n v="0"/>
    <n v="0"/>
    <n v="5.8999999999999997E-2"/>
    <n v="5.7000000000000002E-2"/>
    <n v="7.0000000000000007E-2"/>
    <m/>
    <n v="29701.134999999998"/>
    <n v="92280.406000000003"/>
    <m/>
    <m/>
    <m/>
    <m/>
    <n v="22245.182000000001"/>
    <n v="0"/>
    <m/>
    <n v="144226.72"/>
    <n v="-314008.06"/>
    <m/>
    <m/>
    <m/>
    <n v="31435.526999999998"/>
    <m/>
    <m/>
    <m/>
    <m/>
    <m/>
    <m/>
    <m/>
    <m/>
    <m/>
    <n v="-7556.9560000000001"/>
    <m/>
    <n v="43.396000000000001"/>
    <m/>
    <m/>
    <m/>
    <n v="104.571"/>
    <n v="-145754.81"/>
    <n v="-179818.83"/>
    <n v="-165826.98000000001"/>
    <m/>
    <m/>
    <n v="-13991.842000000001"/>
    <m/>
    <m/>
    <m/>
    <m/>
    <n v="-6717.6959999999999"/>
    <n v="-2251.3029999999999"/>
    <n v="-323.33499999999998"/>
    <n v="-3790.0659999999998"/>
    <n v="-192901.22"/>
    <m/>
    <n v="2478317.7999999998"/>
    <n v="2816973.8"/>
    <n v="92280.406000000003"/>
    <n v="22245.182000000001"/>
    <n v="-314008.06"/>
    <n v="31435.526999999998"/>
    <n v="-7556.9560000000001"/>
    <n v="43.396000000000001"/>
    <n v="-290086.09000000003"/>
    <n v="-4113.4009999999998"/>
    <n v="2023"/>
    <s v="G.S. Curran &amp; Company"/>
    <n v="8"/>
    <n v="0.20774999999999999"/>
    <n v="9.3679999999999999E-2"/>
    <n v="0.11407"/>
    <n v="0.42015999999999998"/>
    <n v="0.51383999999999996"/>
    <m/>
    <m/>
    <n v="64649.008000000002"/>
    <n v="29151.127"/>
    <m/>
    <n v="130750.24"/>
    <m/>
    <m/>
    <m/>
    <n v="1"/>
    <n v="1"/>
    <n v="1"/>
    <n v="1"/>
    <n v="311189.21999999997"/>
    <n v="0.30608999999999997"/>
    <m/>
    <m/>
    <n v="5269"/>
    <n v="301207.65600000002"/>
    <n v="41"/>
    <n v="10.93"/>
    <n v="55.862000000000002"/>
    <n v="2184"/>
    <n v="252"/>
    <n v="5264"/>
    <n v="174892.64"/>
    <m/>
    <n v="33.223999999999997"/>
    <n v="5006"/>
    <m/>
    <n v="67"/>
    <m/>
    <m/>
    <m/>
    <m/>
    <m/>
    <m/>
    <n v="258"/>
    <n v="258"/>
    <m/>
    <n v="12717"/>
    <n v="0"/>
    <n v="1"/>
    <m/>
    <m/>
    <m/>
    <m/>
    <m/>
    <m/>
    <m/>
    <m/>
    <m/>
    <m/>
    <m/>
    <m/>
    <m/>
    <m/>
    <n v="-13.9"/>
    <n v="0"/>
    <m/>
    <m/>
    <n v="-0.17544999999999999"/>
    <n v="0.52100000000000002"/>
    <n v="0.55500000000000005"/>
    <n v="-0.109"/>
    <n v="0.29399999999999998"/>
    <n v="0.30499999999999999"/>
    <n v="0.25600000000000001"/>
    <n v="0.1"/>
    <n v="0.08"/>
    <m/>
    <n v="0"/>
    <n v="0"/>
    <n v="0.219"/>
    <n v="7.6999999999999999E-2"/>
    <n v="0.05"/>
    <n v="8.0000000000000002E-3"/>
    <n v="4.0000000000000001E-3"/>
    <n v="0.01"/>
    <m/>
    <n v="0"/>
    <n v="0"/>
    <n v="2E-3"/>
    <n v="4.0000000000000001E-3"/>
    <n v="0"/>
    <m/>
    <n v="0"/>
    <n v="0"/>
  </r>
  <r>
    <x v="69"/>
    <x v="69"/>
    <x v="0"/>
    <s v="132 2001"/>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m/>
    <d v="2001-12-31T00:00:00"/>
    <m/>
    <m/>
    <m/>
    <m/>
    <m/>
    <m/>
    <m/>
    <m/>
    <m/>
    <m/>
    <m/>
    <m/>
    <m/>
    <m/>
    <m/>
    <m/>
    <m/>
    <m/>
    <m/>
    <m/>
    <m/>
    <m/>
    <m/>
    <m/>
    <m/>
    <m/>
    <m/>
    <m/>
    <m/>
    <m/>
    <m/>
    <m/>
    <m/>
    <m/>
    <m/>
    <m/>
    <m/>
    <m/>
    <m/>
    <m/>
    <m/>
    <m/>
    <m/>
    <m/>
    <m/>
    <m/>
    <n v="1224465.3"/>
    <n v="1326740.3999999999"/>
    <n v="0.92290000000000005"/>
    <n v="102275.05"/>
    <n v="0"/>
    <n v="352458"/>
    <n v="22954.309000000001"/>
    <n v="1.33725"/>
    <m/>
    <m/>
    <m/>
    <n v="0"/>
    <n v="0"/>
    <n v="0"/>
    <x v="0"/>
    <m/>
    <m/>
    <m/>
    <n v="-4.7999999999999996E-3"/>
    <m/>
    <m/>
    <m/>
    <m/>
    <m/>
    <m/>
    <m/>
    <m/>
    <m/>
    <m/>
    <m/>
    <m/>
    <m/>
    <m/>
    <m/>
    <n v="-1"/>
    <m/>
    <n v="1"/>
    <n v="0"/>
    <n v="0"/>
    <m/>
    <m/>
    <m/>
    <m/>
    <n v="34306.461000000003"/>
    <n v="29422.146000000001"/>
    <m/>
    <m/>
    <n v="3623.0520000000001"/>
    <m/>
    <n v="162.84200000000001"/>
    <n v="0"/>
    <m/>
    <n v="67514.5"/>
    <n v="-38830.883000000002"/>
    <m/>
    <n v="27083.643"/>
    <n v="6664.7529999999997"/>
    <n v="33748.394999999997"/>
    <m/>
    <m/>
    <m/>
    <m/>
    <m/>
    <m/>
    <m/>
    <m/>
    <n v="-55"/>
    <n v="-2735.1619999999998"/>
    <m/>
    <n v="4684.6260000000002"/>
    <n v="-4492.1279999999997"/>
    <m/>
    <m/>
    <n v="1255.2940000000001"/>
    <n v="61089.641000000003"/>
    <n v="-55516.487999999998"/>
    <n v="-52100.093999999997"/>
    <m/>
    <m/>
    <n v="-3416.395"/>
    <m/>
    <m/>
    <m/>
    <m/>
    <n v="-9066.0339999999997"/>
    <n v="-634.16800000000001"/>
    <n v="-4.42"/>
    <n v="-2349.9259999999999"/>
    <n v="-67571.039000000004"/>
    <m/>
    <n v="1332883.3"/>
    <n v="1339364.8"/>
    <n v="29422.146000000001"/>
    <n v="3785.8939999999998"/>
    <n v="-38830.883000000002"/>
    <n v="33748.394999999997"/>
    <n v="-2790.1619999999998"/>
    <n v="192.49799999999999"/>
    <n v="-7680.152"/>
    <n v="-2354.346"/>
    <n v="2002"/>
    <m/>
    <m/>
    <m/>
    <m/>
    <m/>
    <m/>
    <m/>
    <m/>
    <m/>
    <m/>
    <m/>
    <m/>
    <m/>
    <m/>
    <m/>
    <m/>
    <n v="0"/>
    <n v="0"/>
    <n v="0"/>
    <n v="0"/>
    <m/>
    <m/>
    <m/>
    <m/>
    <n v="15543"/>
    <n v="400965.06300000002"/>
    <m/>
    <m/>
    <n v="25.797000000000001"/>
    <n v="333"/>
    <n v="6371"/>
    <n v="4813"/>
    <n v="100086.43"/>
    <m/>
    <n v="20.795000000000002"/>
    <n v="4813"/>
    <m/>
    <m/>
    <m/>
    <m/>
    <m/>
    <m/>
    <m/>
    <m/>
    <n v="0"/>
    <m/>
    <m/>
    <n v="20689"/>
    <n v="1"/>
    <n v="1"/>
    <m/>
    <m/>
    <m/>
    <m/>
    <m/>
    <m/>
    <m/>
    <m/>
    <m/>
    <m/>
    <m/>
    <m/>
    <m/>
    <m/>
    <m/>
    <n v="0"/>
    <m/>
    <m/>
    <m/>
    <m/>
    <m/>
    <m/>
    <m/>
    <m/>
    <m/>
    <m/>
    <m/>
    <m/>
    <m/>
    <m/>
    <m/>
    <m/>
    <m/>
    <m/>
    <m/>
    <m/>
    <m/>
    <m/>
    <m/>
    <m/>
    <m/>
    <m/>
    <m/>
    <m/>
    <m/>
  </r>
  <r>
    <x v="69"/>
    <x v="69"/>
    <x v="1"/>
    <s v="132 2002"/>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2-12-31T00:00:00"/>
    <d v="2002-12-31T00:00:00"/>
    <m/>
    <m/>
    <m/>
    <m/>
    <m/>
    <m/>
    <m/>
    <m/>
    <m/>
    <m/>
    <m/>
    <m/>
    <m/>
    <m/>
    <m/>
    <m/>
    <m/>
    <m/>
    <m/>
    <m/>
    <m/>
    <m/>
    <m/>
    <m/>
    <m/>
    <m/>
    <m/>
    <m/>
    <m/>
    <m/>
    <m/>
    <m/>
    <m/>
    <m/>
    <m/>
    <m/>
    <m/>
    <m/>
    <m/>
    <m/>
    <m/>
    <m/>
    <m/>
    <m/>
    <m/>
    <n v="0.06"/>
    <n v="1214971"/>
    <n v="1313900"/>
    <n v="0.92500000000000004"/>
    <n v="98929"/>
    <n v="0"/>
    <n v="372814"/>
    <n v="28489.118999999999"/>
    <n v="1.0729"/>
    <m/>
    <m/>
    <m/>
    <n v="0"/>
    <n v="0"/>
    <n v="0"/>
    <x v="0"/>
    <m/>
    <m/>
    <m/>
    <n v="-5.7999999999999996E-3"/>
    <m/>
    <m/>
    <m/>
    <m/>
    <m/>
    <m/>
    <m/>
    <m/>
    <m/>
    <m/>
    <m/>
    <m/>
    <m/>
    <m/>
    <m/>
    <n v="-1"/>
    <n v="0"/>
    <n v="0"/>
    <n v="0"/>
    <n v="0"/>
    <m/>
    <m/>
    <m/>
    <m/>
    <n v="36832.315999999999"/>
    <n v="30566.02"/>
    <m/>
    <m/>
    <n v="3868.2179999999998"/>
    <m/>
    <n v="158.726"/>
    <n v="0"/>
    <m/>
    <n v="71425.281000000003"/>
    <n v="-65355.34"/>
    <m/>
    <n v="27879.599999999999"/>
    <n v="6185.0209999999997"/>
    <n v="34064.620999999999"/>
    <m/>
    <m/>
    <m/>
    <m/>
    <m/>
    <m/>
    <m/>
    <m/>
    <n v="-20.34"/>
    <n v="-2576.8820000000001"/>
    <m/>
    <n v="2103.2220000000002"/>
    <n v="-1970.9639999999999"/>
    <m/>
    <m/>
    <n v="1903.7159999999999"/>
    <n v="39573.688000000002"/>
    <n v="-58679.167999999998"/>
    <n v="-55550.016000000003"/>
    <m/>
    <m/>
    <n v="-3129.152"/>
    <m/>
    <m/>
    <m/>
    <m/>
    <n v="-7181.192"/>
    <n v="-721.85799999999995"/>
    <n v="-18.28"/>
    <n v="-855.66"/>
    <n v="-67456.156000000003"/>
    <m/>
    <n v="1305000.8999999999"/>
    <n v="1332883.3"/>
    <n v="30566.02"/>
    <n v="4026.944"/>
    <n v="-65355.34"/>
    <n v="34064.620999999999"/>
    <n v="-2597.2220000000002"/>
    <n v="132.25800000000001"/>
    <n v="-33755.684000000001"/>
    <n v="-873.94"/>
    <n v="2003"/>
    <m/>
    <m/>
    <m/>
    <m/>
    <m/>
    <m/>
    <m/>
    <m/>
    <m/>
    <m/>
    <m/>
    <m/>
    <m/>
    <m/>
    <m/>
    <m/>
    <n v="0"/>
    <n v="0"/>
    <n v="0"/>
    <n v="0"/>
    <m/>
    <m/>
    <m/>
    <m/>
    <n v="15692"/>
    <n v="425677.875"/>
    <m/>
    <m/>
    <n v="27.126999999999999"/>
    <n v="387"/>
    <n v="6727"/>
    <n v="4911"/>
    <n v="107364.62"/>
    <m/>
    <n v="21.861999999999998"/>
    <n v="4911"/>
    <m/>
    <m/>
    <m/>
    <m/>
    <m/>
    <m/>
    <m/>
    <m/>
    <n v="0"/>
    <m/>
    <m/>
    <n v="20990"/>
    <n v="1"/>
    <n v="1"/>
    <m/>
    <m/>
    <m/>
    <m/>
    <m/>
    <m/>
    <m/>
    <m/>
    <m/>
    <m/>
    <m/>
    <m/>
    <m/>
    <m/>
    <m/>
    <n v="0"/>
    <m/>
    <m/>
    <m/>
    <m/>
    <m/>
    <m/>
    <m/>
    <m/>
    <m/>
    <m/>
    <m/>
    <m/>
    <m/>
    <m/>
    <m/>
    <m/>
    <m/>
    <m/>
    <m/>
    <m/>
    <m/>
    <m/>
    <m/>
    <m/>
    <m/>
    <m/>
    <m/>
    <m/>
    <m/>
  </r>
  <r>
    <x v="69"/>
    <x v="69"/>
    <x v="2"/>
    <s v="132 2003"/>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3-12-31T00:00:00"/>
    <d v="2003-12-31T00:00:00"/>
    <m/>
    <m/>
    <m/>
    <m/>
    <m/>
    <m/>
    <m/>
    <m/>
    <m/>
    <m/>
    <m/>
    <m/>
    <m/>
    <m/>
    <m/>
    <m/>
    <m/>
    <m/>
    <m/>
    <m/>
    <m/>
    <m/>
    <m/>
    <m/>
    <m/>
    <m/>
    <m/>
    <m/>
    <m/>
    <m/>
    <m/>
    <m/>
    <m/>
    <m/>
    <m/>
    <m/>
    <m/>
    <m/>
    <m/>
    <m/>
    <m/>
    <m/>
    <m/>
    <m/>
    <m/>
    <n v="0.06"/>
    <n v="1261191"/>
    <n v="1358628"/>
    <n v="0.92800000000000005"/>
    <n v="97437"/>
    <n v="0"/>
    <n v="396331"/>
    <n v="46049.608999999997"/>
    <n v="0.71189999999999998"/>
    <m/>
    <m/>
    <m/>
    <n v="0"/>
    <n v="0"/>
    <n v="0"/>
    <x v="0"/>
    <m/>
    <m/>
    <m/>
    <n v="-2.3730000000000001E-2"/>
    <m/>
    <m/>
    <m/>
    <m/>
    <m/>
    <m/>
    <m/>
    <m/>
    <m/>
    <m/>
    <m/>
    <m/>
    <m/>
    <m/>
    <m/>
    <n v="-1"/>
    <n v="0"/>
    <n v="0"/>
    <n v="0"/>
    <n v="0"/>
    <n v="-1.0999999999999999E-2"/>
    <m/>
    <m/>
    <m/>
    <n v="38997.031000000003"/>
    <n v="32781.487999999998"/>
    <m/>
    <m/>
    <n v="4036.25"/>
    <m/>
    <n v="163.238"/>
    <n v="0"/>
    <m/>
    <n v="75978.008000000002"/>
    <n v="157970.63"/>
    <m/>
    <n v="41415.288999999997"/>
    <n v="8192.0589999999993"/>
    <n v="49607.347999999998"/>
    <m/>
    <m/>
    <m/>
    <m/>
    <m/>
    <m/>
    <m/>
    <m/>
    <n v="-23.5"/>
    <n v="-3395.3020000000001"/>
    <m/>
    <n v="1980.7070000000001"/>
    <n v="-1853.423"/>
    <m/>
    <m/>
    <n v="1689.682"/>
    <n v="281954.15999999997"/>
    <n v="-62550.601999999999"/>
    <n v="-58455.866999999998"/>
    <m/>
    <m/>
    <n v="-4094.7330000000002"/>
    <m/>
    <m/>
    <m/>
    <m/>
    <n v="-7489.82"/>
    <n v="-788.67100000000005"/>
    <n v="-19.384"/>
    <n v="-969.73599999999999"/>
    <n v="-71818.210999999996"/>
    <m/>
    <n v="1515136.8"/>
    <n v="1305000.8999999999"/>
    <n v="32781.487999999998"/>
    <n v="4199.4880000000003"/>
    <n v="157970.63"/>
    <n v="49607.347999999998"/>
    <n v="-3418.8020000000001"/>
    <n v="127.28400000000001"/>
    <n v="204286.45"/>
    <n v="-989.12"/>
    <n v="2004"/>
    <m/>
    <m/>
    <m/>
    <m/>
    <m/>
    <m/>
    <m/>
    <m/>
    <m/>
    <m/>
    <m/>
    <m/>
    <m/>
    <m/>
    <m/>
    <m/>
    <n v="0"/>
    <n v="0"/>
    <n v="0"/>
    <n v="0"/>
    <m/>
    <m/>
    <m/>
    <m/>
    <n v="16123"/>
    <n v="451154.40600000002"/>
    <m/>
    <m/>
    <n v="27.981999999999999"/>
    <n v="384"/>
    <n v="6621"/>
    <n v="5019"/>
    <n v="112418.26"/>
    <m/>
    <n v="22.399000000000001"/>
    <n v="5019"/>
    <m/>
    <m/>
    <m/>
    <m/>
    <m/>
    <m/>
    <m/>
    <m/>
    <n v="0"/>
    <m/>
    <m/>
    <n v="21526"/>
    <n v="1"/>
    <n v="1"/>
    <m/>
    <m/>
    <m/>
    <m/>
    <m/>
    <m/>
    <m/>
    <m/>
    <m/>
    <m/>
    <m/>
    <m/>
    <m/>
    <m/>
    <m/>
    <n v="0"/>
    <m/>
    <m/>
    <m/>
    <m/>
    <m/>
    <m/>
    <m/>
    <m/>
    <m/>
    <m/>
    <m/>
    <m/>
    <m/>
    <m/>
    <m/>
    <m/>
    <m/>
    <m/>
    <m/>
    <m/>
    <m/>
    <m/>
    <m/>
    <m/>
    <m/>
    <m/>
    <m/>
    <m/>
    <m/>
  </r>
  <r>
    <x v="69"/>
    <x v="69"/>
    <x v="3"/>
    <s v="132 2004"/>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4-12-31T00:00:00"/>
    <d v="2004-12-31T00:00:00"/>
    <m/>
    <m/>
    <m/>
    <m/>
    <m/>
    <m/>
    <m/>
    <m/>
    <m/>
    <m/>
    <m/>
    <m/>
    <m/>
    <m/>
    <m/>
    <m/>
    <m/>
    <m/>
    <m/>
    <m/>
    <m/>
    <m/>
    <m/>
    <m/>
    <m/>
    <m/>
    <m/>
    <m/>
    <m/>
    <m/>
    <m/>
    <m/>
    <m/>
    <m/>
    <m/>
    <m/>
    <m/>
    <m/>
    <m/>
    <m/>
    <m/>
    <m/>
    <m/>
    <m/>
    <m/>
    <m/>
    <n v="1364795"/>
    <n v="1460244"/>
    <n v="0.93500000000000005"/>
    <n v="95449"/>
    <n v="0"/>
    <n v="407023"/>
    <n v="55014.612999999998"/>
    <n v="0.90039999999999998"/>
    <m/>
    <m/>
    <m/>
    <n v="0"/>
    <n v="0"/>
    <n v="0"/>
    <x v="0"/>
    <m/>
    <m/>
    <m/>
    <n v="0.1033"/>
    <m/>
    <m/>
    <m/>
    <m/>
    <m/>
    <m/>
    <m/>
    <m/>
    <m/>
    <m/>
    <m/>
    <m/>
    <m/>
    <m/>
    <m/>
    <n v="-1"/>
    <m/>
    <n v="1"/>
    <n v="0"/>
    <n v="0"/>
    <n v="2.5000000000000001E-2"/>
    <m/>
    <m/>
    <m/>
    <n v="39358.116999999998"/>
    <n v="50845.487999999998"/>
    <m/>
    <m/>
    <n v="4379.3040000000001"/>
    <m/>
    <n v="162.29599999999999"/>
    <n v="0"/>
    <m/>
    <n v="94745.202999999994"/>
    <n v="120575.97"/>
    <m/>
    <n v="28376.664000000001"/>
    <n v="9840.8150000000005"/>
    <n v="38217.480000000003"/>
    <m/>
    <m/>
    <m/>
    <m/>
    <m/>
    <m/>
    <m/>
    <m/>
    <n v="-27.75"/>
    <n v="-3843.2220000000002"/>
    <m/>
    <n v="2152.4769999999999"/>
    <n v="-2013.2449999999999"/>
    <m/>
    <m/>
    <n v="2242.0160000000001"/>
    <n v="252048.92"/>
    <n v="-68424.241999999998"/>
    <n v="-62896.394999999997"/>
    <m/>
    <m/>
    <n v="-5527.8450000000003"/>
    <m/>
    <m/>
    <m/>
    <m/>
    <n v="-8999.473"/>
    <n v="-803.721"/>
    <n v="-19.829000000000001"/>
    <n v="-1151.816"/>
    <n v="-79399.077999999994"/>
    <m/>
    <n v="1687786.6"/>
    <n v="1515136.8"/>
    <n v="50845.487999999998"/>
    <n v="4541.6000000000004"/>
    <n v="120575.97"/>
    <n v="38217.480000000003"/>
    <n v="-3870.9720000000002"/>
    <n v="139.232"/>
    <n v="155061.72"/>
    <n v="-1171.645"/>
    <n v="2005"/>
    <m/>
    <m/>
    <m/>
    <m/>
    <m/>
    <m/>
    <m/>
    <m/>
    <m/>
    <m/>
    <m/>
    <m/>
    <m/>
    <m/>
    <m/>
    <m/>
    <n v="0"/>
    <n v="0"/>
    <n v="0"/>
    <n v="0"/>
    <m/>
    <m/>
    <m/>
    <m/>
    <n v="15930"/>
    <n v="461348.34399999998"/>
    <m/>
    <m/>
    <n v="28.960999999999999"/>
    <n v="443"/>
    <n v="6884"/>
    <n v="5200"/>
    <n v="65856.851999999999"/>
    <m/>
    <n v="12.664999999999999"/>
    <n v="5200"/>
    <m/>
    <m/>
    <m/>
    <m/>
    <m/>
    <m/>
    <m/>
    <m/>
    <n v="0"/>
    <m/>
    <m/>
    <n v="21573"/>
    <n v="1"/>
    <n v="1"/>
    <m/>
    <m/>
    <m/>
    <m/>
    <m/>
    <m/>
    <m/>
    <m/>
    <m/>
    <m/>
    <m/>
    <m/>
    <m/>
    <m/>
    <m/>
    <n v="0"/>
    <m/>
    <m/>
    <m/>
    <m/>
    <m/>
    <m/>
    <m/>
    <m/>
    <m/>
    <m/>
    <m/>
    <m/>
    <m/>
    <m/>
    <m/>
    <m/>
    <m/>
    <m/>
    <m/>
    <m/>
    <m/>
    <m/>
    <m/>
    <m/>
    <m/>
    <m/>
    <m/>
    <m/>
    <m/>
  </r>
  <r>
    <x v="69"/>
    <x v="69"/>
    <x v="4"/>
    <s v="132 2005"/>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5-12-31T00:00:00"/>
    <d v="2005-12-31T00:00:00"/>
    <m/>
    <m/>
    <m/>
    <m/>
    <m/>
    <m/>
    <m/>
    <m/>
    <m/>
    <m/>
    <m/>
    <m/>
    <m/>
    <m/>
    <m/>
    <m/>
    <m/>
    <m/>
    <m/>
    <m/>
    <m/>
    <m/>
    <m/>
    <m/>
    <m/>
    <m/>
    <m/>
    <m/>
    <m/>
    <m/>
    <m/>
    <m/>
    <m/>
    <m/>
    <m/>
    <m/>
    <m/>
    <m/>
    <m/>
    <m/>
    <m/>
    <m/>
    <m/>
    <m/>
    <m/>
    <n v="0.06"/>
    <n v="1535417"/>
    <n v="1628328"/>
    <n v="0.94299999999999995"/>
    <n v="92911"/>
    <n v="0"/>
    <n v="429460"/>
    <n v="55101.059000000001"/>
    <n v="1.0710999999999999"/>
    <m/>
    <m/>
    <m/>
    <n v="0"/>
    <n v="0"/>
    <n v="0"/>
    <x v="0"/>
    <m/>
    <m/>
    <m/>
    <n v="6.4920000000000005E-2"/>
    <m/>
    <m/>
    <m/>
    <n v="2.563E-2"/>
    <m/>
    <m/>
    <m/>
    <m/>
    <m/>
    <m/>
    <m/>
    <m/>
    <m/>
    <m/>
    <m/>
    <n v="-1"/>
    <n v="0"/>
    <n v="0"/>
    <n v="1"/>
    <n v="0"/>
    <n v="4.8000000000000001E-2"/>
    <n v="2.7E-2"/>
    <m/>
    <m/>
    <n v="41926.745999999999"/>
    <n v="59021.008000000002"/>
    <m/>
    <m/>
    <n v="4582.6580000000004"/>
    <m/>
    <n v="151.37899999999999"/>
    <n v="0"/>
    <m/>
    <n v="105681.79"/>
    <n v="56845.211000000003"/>
    <m/>
    <n v="40810.836000000003"/>
    <n v="11911.182000000001"/>
    <n v="52722.02"/>
    <m/>
    <m/>
    <m/>
    <m/>
    <m/>
    <m/>
    <m/>
    <m/>
    <n v="-63.984999999999999"/>
    <n v="-4234.5389999999998"/>
    <m/>
    <n v="6247.8909999999996"/>
    <n v="-6054.0190000000002"/>
    <m/>
    <m/>
    <n v="2286.375"/>
    <n v="213430.75"/>
    <n v="-74519.383000000002"/>
    <n v="-68031.031000000003"/>
    <m/>
    <m/>
    <n v="-6488.3519999999999"/>
    <m/>
    <m/>
    <m/>
    <m/>
    <n v="-11164.985000000001"/>
    <n v="-828.11599999999999"/>
    <n v="-8.2319999999999993"/>
    <n v="-1517.9159999999999"/>
    <n v="-88038.633000000002"/>
    <m/>
    <n v="1813178.8"/>
    <n v="1687786.6"/>
    <n v="59021.008000000002"/>
    <n v="4734.0370000000003"/>
    <n v="56845.211000000003"/>
    <n v="52722.02"/>
    <n v="-4298.5240000000003"/>
    <n v="193.87200000000001"/>
    <n v="105462.59"/>
    <n v="-1526.1479999999999"/>
    <n v="2006"/>
    <m/>
    <m/>
    <m/>
    <m/>
    <m/>
    <m/>
    <m/>
    <m/>
    <m/>
    <m/>
    <m/>
    <m/>
    <m/>
    <m/>
    <m/>
    <m/>
    <n v="0"/>
    <n v="0"/>
    <n v="0"/>
    <n v="0"/>
    <m/>
    <m/>
    <m/>
    <m/>
    <n v="15440"/>
    <n v="484270.09399999998"/>
    <m/>
    <m/>
    <n v="31.364999999999998"/>
    <n v="539"/>
    <n v="7021"/>
    <n v="5331"/>
    <n v="70312.937999999995"/>
    <m/>
    <n v="13.189"/>
    <n v="5331"/>
    <m/>
    <m/>
    <m/>
    <m/>
    <m/>
    <m/>
    <m/>
    <m/>
    <n v="0"/>
    <m/>
    <m/>
    <n v="21310"/>
    <n v="1"/>
    <n v="1"/>
    <m/>
    <m/>
    <m/>
    <m/>
    <m/>
    <m/>
    <m/>
    <m/>
    <m/>
    <m/>
    <m/>
    <m/>
    <m/>
    <m/>
    <m/>
    <n v="0"/>
    <m/>
    <m/>
    <m/>
    <m/>
    <m/>
    <m/>
    <m/>
    <m/>
    <m/>
    <m/>
    <m/>
    <m/>
    <m/>
    <m/>
    <m/>
    <m/>
    <m/>
    <m/>
    <m/>
    <m/>
    <m/>
    <m/>
    <m/>
    <m/>
    <m/>
    <m/>
    <m/>
    <m/>
    <m/>
  </r>
  <r>
    <x v="69"/>
    <x v="69"/>
    <x v="5"/>
    <s v="132 2006"/>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6-12-31T00:00:00"/>
    <d v="2006-12-31T00:00:00"/>
    <m/>
    <m/>
    <m/>
    <m/>
    <m/>
    <m/>
    <m/>
    <m/>
    <m/>
    <m/>
    <m/>
    <m/>
    <m/>
    <m/>
    <m/>
    <m/>
    <m/>
    <m/>
    <m/>
    <m/>
    <m/>
    <m/>
    <m/>
    <m/>
    <m/>
    <m/>
    <m/>
    <m/>
    <m/>
    <m/>
    <m/>
    <m/>
    <m/>
    <m/>
    <m/>
    <m/>
    <m/>
    <m/>
    <m/>
    <m/>
    <m/>
    <m/>
    <m/>
    <m/>
    <m/>
    <n v="0.06"/>
    <n v="1718755"/>
    <n v="1808517"/>
    <n v="0.95"/>
    <n v="89763"/>
    <n v="0"/>
    <n v="420104"/>
    <n v="62134.313000000002"/>
    <n v="0.90449999999999997"/>
    <m/>
    <m/>
    <m/>
    <n v="0"/>
    <n v="0"/>
    <n v="0"/>
    <x v="0"/>
    <m/>
    <m/>
    <m/>
    <n v="0.13120999999999999"/>
    <m/>
    <m/>
    <m/>
    <n v="5.2249999999999998E-2"/>
    <m/>
    <m/>
    <m/>
    <m/>
    <m/>
    <m/>
    <m/>
    <m/>
    <m/>
    <m/>
    <m/>
    <n v="-1"/>
    <n v="0"/>
    <n v="0"/>
    <n v="1"/>
    <n v="0"/>
    <n v="0.1"/>
    <n v="5.3999999999999999E-2"/>
    <m/>
    <n v="-7191.7340000000004"/>
    <n v="40623.082000000002"/>
    <n v="56199.605000000003"/>
    <m/>
    <m/>
    <n v="4842.9930000000004"/>
    <m/>
    <n v="152.86000000000001"/>
    <n v="0"/>
    <m/>
    <n v="101818.54"/>
    <n v="149362.76999999999"/>
    <m/>
    <n v="77757.422000000006"/>
    <n v="8074.94"/>
    <n v="85832.358999999997"/>
    <m/>
    <m/>
    <m/>
    <m/>
    <m/>
    <m/>
    <m/>
    <m/>
    <m/>
    <n v="-336.37"/>
    <m/>
    <n v="7397.3689999999997"/>
    <n v="-11484.703"/>
    <n v="-4292.9690000000001"/>
    <m/>
    <n v="3132.4960000000001"/>
    <n v="335722.47"/>
    <n v="-80361.141000000003"/>
    <n v="-72571.039000000004"/>
    <m/>
    <m/>
    <n v="-7790.1059999999998"/>
    <m/>
    <m/>
    <m/>
    <m/>
    <n v="-11750.92"/>
    <n v="-890.84900000000005"/>
    <n v="-8.0749999999999993"/>
    <n v="-1839.9269999999999"/>
    <n v="-94850.914000000004"/>
    <m/>
    <n v="2054050.3"/>
    <n v="1813178.8"/>
    <n v="56199.605000000003"/>
    <n v="4995.8530000000001"/>
    <n v="149362.76999999999"/>
    <n v="85832.358999999997"/>
    <n v="-336.37"/>
    <n v="-4087.3339999999998"/>
    <n v="230771.42"/>
    <n v="-1848.002"/>
    <n v="2007"/>
    <m/>
    <m/>
    <m/>
    <m/>
    <m/>
    <m/>
    <m/>
    <m/>
    <m/>
    <m/>
    <m/>
    <m/>
    <m/>
    <m/>
    <m/>
    <m/>
    <n v="0"/>
    <n v="0"/>
    <n v="0"/>
    <n v="0"/>
    <m/>
    <m/>
    <m/>
    <m/>
    <n v="15234"/>
    <n v="479259.68800000002"/>
    <m/>
    <m/>
    <n v="31.46"/>
    <n v="620"/>
    <n v="7509"/>
    <n v="5486"/>
    <n v="77132.460999999996"/>
    <m/>
    <n v="14.06"/>
    <n v="5486"/>
    <m/>
    <m/>
    <m/>
    <m/>
    <m/>
    <m/>
    <m/>
    <m/>
    <n v="0"/>
    <m/>
    <m/>
    <n v="21340"/>
    <n v="1"/>
    <n v="1"/>
    <m/>
    <m/>
    <m/>
    <m/>
    <m/>
    <m/>
    <m/>
    <m/>
    <m/>
    <m/>
    <m/>
    <m/>
    <m/>
    <m/>
    <m/>
    <n v="0"/>
    <m/>
    <m/>
    <m/>
    <m/>
    <m/>
    <m/>
    <m/>
    <m/>
    <m/>
    <m/>
    <m/>
    <m/>
    <m/>
    <m/>
    <m/>
    <m/>
    <m/>
    <m/>
    <m/>
    <m/>
    <m/>
    <m/>
    <m/>
    <m/>
    <m/>
    <m/>
    <m/>
    <m/>
    <m/>
  </r>
  <r>
    <x v="69"/>
    <x v="69"/>
    <x v="6"/>
    <s v="132 2007"/>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7-12-31T00:00:00"/>
    <d v="2007-12-31T00:00:00"/>
    <s v="Frozen Attained Age Normal."/>
    <s v="5-year smoothed market value. 10% corridor."/>
    <m/>
    <n v="3.2500000000000001E-2"/>
    <n v="7.4999999999999997E-2"/>
    <n v="3"/>
    <n v="0"/>
    <n v="5"/>
    <m/>
    <m/>
    <m/>
    <m/>
    <m/>
    <m/>
    <m/>
    <m/>
    <m/>
    <m/>
    <m/>
    <m/>
    <m/>
    <m/>
    <m/>
    <m/>
    <m/>
    <m/>
    <m/>
    <m/>
    <m/>
    <m/>
    <m/>
    <m/>
    <m/>
    <m/>
    <m/>
    <m/>
    <m/>
    <m/>
    <m/>
    <m/>
    <m/>
    <m/>
    <m/>
    <m/>
    <m/>
    <n v="5.7500000000000002E-2"/>
    <n v="2168971"/>
    <n v="2238456"/>
    <n v="0.96899999999999997"/>
    <n v="69485"/>
    <n v="0"/>
    <n v="517602"/>
    <n v="45088.601999999999"/>
    <n v="1.4215"/>
    <m/>
    <m/>
    <m/>
    <n v="0"/>
    <n v="0"/>
    <n v="0"/>
    <x v="0"/>
    <m/>
    <m/>
    <m/>
    <n v="7.8850000000000003E-2"/>
    <m/>
    <m/>
    <m/>
    <n v="6.9589999999999999E-2"/>
    <m/>
    <m/>
    <m/>
    <m/>
    <m/>
    <m/>
    <m/>
    <m/>
    <m/>
    <m/>
    <m/>
    <n v="-1"/>
    <n v="0"/>
    <n v="0"/>
    <n v="1"/>
    <n v="0"/>
    <n v="9.1999999999999998E-2"/>
    <n v="7.0999999999999994E-2"/>
    <m/>
    <n v="-6383.2359999999999"/>
    <n v="43089.652000000002"/>
    <n v="64092.438000000002"/>
    <m/>
    <m/>
    <n v="5361.3789999999999"/>
    <m/>
    <n v="159.15799999999999"/>
    <n v="0"/>
    <m/>
    <n v="112702.63"/>
    <n v="112088.14"/>
    <m/>
    <n v="46147.188000000002"/>
    <n v="11438.852000000001"/>
    <n v="57586.038999999997"/>
    <m/>
    <m/>
    <m/>
    <m/>
    <m/>
    <m/>
    <m/>
    <m/>
    <m/>
    <n v="-335.15199999999999"/>
    <m/>
    <n v="6642.2629999999999"/>
    <n v="-13194.508"/>
    <n v="-6811.2719999999999"/>
    <m/>
    <n v="1900.6669999999999"/>
    <n v="277390.09000000003"/>
    <n v="-86337.258000000002"/>
    <n v="-78682.726999999999"/>
    <m/>
    <m/>
    <n v="-7654.5280000000002"/>
    <m/>
    <m/>
    <m/>
    <m/>
    <n v="-9514.7559999999994"/>
    <n v="-966.38900000000001"/>
    <n v="-8.8149999999999995"/>
    <n v="-2369.857"/>
    <n v="-99196.445000000007"/>
    <m/>
    <n v="2232244"/>
    <n v="2054050.3"/>
    <n v="64092.438000000002"/>
    <n v="5520.5370000000003"/>
    <n v="112088.14"/>
    <n v="57586.038999999997"/>
    <n v="-335.15199999999999"/>
    <n v="-6552.2449999999999"/>
    <n v="162786.78"/>
    <n v="-2378.672"/>
    <n v="2008"/>
    <s v="G.S. Curran &amp; Company"/>
    <n v="8"/>
    <n v="0.16313"/>
    <n v="8.3250000000000005E-2"/>
    <n v="7.9880000000000007E-2"/>
    <n v="0.10754"/>
    <n v="0.19078999999999999"/>
    <m/>
    <m/>
    <m/>
    <m/>
    <n v="38651.190999999999"/>
    <n v="52035.887000000002"/>
    <m/>
    <m/>
    <m/>
    <n v="1"/>
    <n v="1"/>
    <n v="0"/>
    <n v="0"/>
    <n v="483871.34"/>
    <n v="2.7660000000000001E-2"/>
    <m/>
    <m/>
    <n v="15680"/>
    <n v="517601.625"/>
    <m/>
    <m/>
    <n v="33.01"/>
    <n v="594"/>
    <n v="7475"/>
    <n v="5613"/>
    <n v="81803.266000000003"/>
    <m/>
    <n v="14.574"/>
    <n v="5613"/>
    <m/>
    <m/>
    <m/>
    <m/>
    <m/>
    <m/>
    <m/>
    <m/>
    <n v="0"/>
    <m/>
    <m/>
    <n v="21887"/>
    <n v="1"/>
    <n v="1"/>
    <m/>
    <m/>
    <m/>
    <n v="734547.94"/>
    <m/>
    <m/>
    <m/>
    <m/>
    <m/>
    <m/>
    <n v="2231549.2999999998"/>
    <m/>
    <m/>
    <m/>
    <m/>
    <n v="0"/>
    <m/>
    <m/>
    <m/>
    <m/>
    <m/>
    <m/>
    <m/>
    <m/>
    <m/>
    <m/>
    <m/>
    <m/>
    <m/>
    <m/>
    <m/>
    <m/>
    <m/>
    <m/>
    <m/>
    <m/>
    <m/>
    <m/>
    <m/>
    <m/>
    <m/>
    <m/>
    <m/>
    <m/>
    <m/>
  </r>
  <r>
    <x v="69"/>
    <x v="69"/>
    <x v="7"/>
    <s v="132 2008"/>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8-12-31T00:00:00"/>
    <d v="2008-12-31T00:00:00"/>
    <s v="Frozen Attained Age Normal."/>
    <s v="5-year smoothed market value. 15% corridor."/>
    <m/>
    <n v="3.2500000000000001E-2"/>
    <n v="7.4999999999999997E-2"/>
    <n v="3"/>
    <n v="0"/>
    <n v="5"/>
    <m/>
    <m/>
    <m/>
    <m/>
    <m/>
    <m/>
    <m/>
    <m/>
    <m/>
    <m/>
    <m/>
    <m/>
    <m/>
    <m/>
    <m/>
    <m/>
    <m/>
    <m/>
    <m/>
    <m/>
    <m/>
    <m/>
    <m/>
    <m/>
    <m/>
    <m/>
    <m/>
    <m/>
    <m/>
    <m/>
    <m/>
    <m/>
    <m/>
    <m/>
    <m/>
    <m/>
    <m/>
    <n v="5.7500000000000002E-2"/>
    <n v="2079708"/>
    <n v="2166079"/>
    <n v="0.96"/>
    <n v="86371"/>
    <n v="0"/>
    <n v="586783"/>
    <n v="46089.891000000003"/>
    <n v="1.4850000000000001"/>
    <m/>
    <m/>
    <m/>
    <n v="0"/>
    <n v="0"/>
    <n v="0"/>
    <x v="0"/>
    <m/>
    <m/>
    <m/>
    <n v="-0.255"/>
    <m/>
    <m/>
    <m/>
    <n v="1.329E-2"/>
    <m/>
    <m/>
    <m/>
    <m/>
    <m/>
    <m/>
    <m/>
    <m/>
    <m/>
    <m/>
    <m/>
    <n v="-1"/>
    <m/>
    <n v="1"/>
    <n v="1"/>
    <n v="0"/>
    <n v="-1.4999999999999999E-2"/>
    <n v="2.5000000000000001E-2"/>
    <m/>
    <n v="-6025.2610000000004"/>
    <n v="48113.722999999998"/>
    <n v="68452.108999999997"/>
    <m/>
    <m/>
    <n v="6070.87"/>
    <m/>
    <n v="174.45099999999999"/>
    <n v="0"/>
    <m/>
    <n v="122811.16"/>
    <n v="-601861.81000000006"/>
    <m/>
    <m/>
    <m/>
    <n v="33402.089999999997"/>
    <m/>
    <m/>
    <m/>
    <m/>
    <m/>
    <m/>
    <m/>
    <m/>
    <m/>
    <n v="-141.30199999999999"/>
    <m/>
    <n v="2211.444"/>
    <n v="-7870.3440000000001"/>
    <n v="-1845.0830000000001"/>
    <m/>
    <n v="3050.7579999999998"/>
    <n v="-448398.03"/>
    <n v="-93565.366999999998"/>
    <n v="-85447.922000000006"/>
    <m/>
    <m/>
    <n v="-8117.4459999999999"/>
    <m/>
    <m/>
    <m/>
    <m/>
    <n v="-10052.633"/>
    <n v="-1053.6189999999999"/>
    <n v="-29.068999999999999"/>
    <n v="-2543.1080000000002"/>
    <n v="-107243.8"/>
    <m/>
    <n v="1676602.1"/>
    <n v="2232244"/>
    <n v="68452.108999999997"/>
    <n v="6245.3209999999999"/>
    <n v="-601861.81000000006"/>
    <n v="33402.089999999997"/>
    <n v="-141.30199999999999"/>
    <n v="-5658.9"/>
    <n v="-574259.93999999994"/>
    <n v="-2572.1770000000001"/>
    <n v="2009"/>
    <s v="G.S. Curran &amp; Company"/>
    <n v="8"/>
    <n v="0.23035"/>
    <n v="8.2000000000000003E-2"/>
    <n v="0.14835000000000001"/>
    <n v="0.17612"/>
    <n v="0.25812000000000002"/>
    <m/>
    <m/>
    <m/>
    <m/>
    <n v="80728.320000000007"/>
    <n v="95839.827999999994"/>
    <m/>
    <m/>
    <m/>
    <n v="1"/>
    <n v="1"/>
    <n v="0"/>
    <n v="0"/>
    <n v="544170.56000000006"/>
    <n v="2.777E-2"/>
    <m/>
    <m/>
    <n v="16566"/>
    <n v="586783.18799999997"/>
    <m/>
    <m/>
    <n v="35.420999999999999"/>
    <n v="653"/>
    <n v="7874"/>
    <n v="5783"/>
    <n v="89237.601999999999"/>
    <m/>
    <n v="15.430999999999999"/>
    <n v="5783"/>
    <m/>
    <m/>
    <m/>
    <m/>
    <m/>
    <m/>
    <m/>
    <m/>
    <n v="0"/>
    <m/>
    <m/>
    <n v="23002"/>
    <n v="1"/>
    <n v="1"/>
    <m/>
    <m/>
    <m/>
    <n v="802514.5"/>
    <m/>
    <m/>
    <m/>
    <m/>
    <m/>
    <m/>
    <n v="1675684.3"/>
    <m/>
    <m/>
    <m/>
    <m/>
    <n v="0"/>
    <m/>
    <m/>
    <m/>
    <m/>
    <m/>
    <m/>
    <m/>
    <m/>
    <m/>
    <m/>
    <m/>
    <m/>
    <m/>
    <m/>
    <m/>
    <m/>
    <m/>
    <m/>
    <m/>
    <m/>
    <m/>
    <m/>
    <m/>
    <m/>
    <m/>
    <m/>
    <m/>
    <m/>
    <m/>
  </r>
  <r>
    <x v="69"/>
    <x v="69"/>
    <x v="8"/>
    <s v="132 2009"/>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9-12-31T00:00:00"/>
    <d v="2009-12-31T00:00:00"/>
    <s v="Frozen Attained Age Normal."/>
    <s v="5-year smoothed market value. 15% corridor."/>
    <m/>
    <n v="3.2500000000000001E-2"/>
    <n v="7.4999999999999997E-2"/>
    <n v="3"/>
    <n v="0"/>
    <n v="5"/>
    <m/>
    <m/>
    <m/>
    <m/>
    <m/>
    <m/>
    <m/>
    <m/>
    <m/>
    <m/>
    <m/>
    <m/>
    <m/>
    <m/>
    <m/>
    <m/>
    <m/>
    <m/>
    <m/>
    <m/>
    <m/>
    <m/>
    <m/>
    <m/>
    <m/>
    <m/>
    <m/>
    <m/>
    <m/>
    <m/>
    <m/>
    <m/>
    <m/>
    <m/>
    <m/>
    <m/>
    <m/>
    <n v="5.7500000000000002E-2"/>
    <n v="2285677"/>
    <n v="2359943"/>
    <n v="0.96899999999999997"/>
    <n v="74266"/>
    <n v="0"/>
    <n v="615782"/>
    <n v="88897.858999999997"/>
    <n v="0.78390000000000004"/>
    <m/>
    <m/>
    <m/>
    <n v="0"/>
    <n v="0"/>
    <n v="0"/>
    <x v="0"/>
    <m/>
    <m/>
    <m/>
    <n v="0.21754999999999999"/>
    <m/>
    <m/>
    <m/>
    <n v="3.3459999999999997E-2"/>
    <m/>
    <m/>
    <m/>
    <m/>
    <m/>
    <m/>
    <m/>
    <m/>
    <m/>
    <m/>
    <m/>
    <n v="-1"/>
    <n v="0"/>
    <n v="0"/>
    <n v="1"/>
    <n v="0"/>
    <n v="1.4E-2"/>
    <n v="4.8000000000000001E-2"/>
    <m/>
    <m/>
    <n v="50971.711000000003"/>
    <n v="69686.766000000003"/>
    <m/>
    <m/>
    <n v="6439.12"/>
    <m/>
    <n v="164.376"/>
    <n v="0"/>
    <m/>
    <n v="127261.97"/>
    <n v="305312.19"/>
    <m/>
    <m/>
    <m/>
    <n v="47120.266000000003"/>
    <m/>
    <m/>
    <m/>
    <m/>
    <m/>
    <m/>
    <m/>
    <m/>
    <m/>
    <n v="-146.95500000000001"/>
    <m/>
    <m/>
    <n v="-5546.39"/>
    <m/>
    <m/>
    <n v="2929.61"/>
    <n v="476930.69"/>
    <n v="-102519.11"/>
    <n v="-92524.202999999994"/>
    <m/>
    <m/>
    <n v="-9821.2909999999993"/>
    <m/>
    <m/>
    <m/>
    <n v="-173.619"/>
    <n v="-8261.027"/>
    <n v="-1056.27"/>
    <n v="-35.045999999999999"/>
    <n v="-1904.299"/>
    <n v="-113775.75"/>
    <m/>
    <n v="2039757"/>
    <n v="1676602.1"/>
    <n v="69686.766000000003"/>
    <n v="6603.4960000000001"/>
    <n v="305312.19"/>
    <n v="47120.266000000003"/>
    <n v="-146.95500000000001"/>
    <n v="-5546.39"/>
    <n v="346739.09"/>
    <n v="-1939.345"/>
    <n v="2010"/>
    <s v="G.S. Curran &amp; Company"/>
    <n v="8"/>
    <n v="0.21068999999999999"/>
    <n v="8.2780000000000006E-2"/>
    <n v="0.12792000000000001"/>
    <n v="0.15465000000000001"/>
    <n v="0.23743"/>
    <m/>
    <m/>
    <m/>
    <m/>
    <n v="73206.202999999994"/>
    <n v="88508.195000000007"/>
    <m/>
    <m/>
    <m/>
    <n v="1"/>
    <n v="1"/>
    <n v="0"/>
    <n v="0"/>
    <n v="572296.5"/>
    <n v="2.674E-2"/>
    <m/>
    <m/>
    <n v="17085"/>
    <n v="615782.25"/>
    <m/>
    <m/>
    <n v="36.042000000000002"/>
    <n v="680"/>
    <n v="8037"/>
    <n v="5973"/>
    <n v="95194.054999999993"/>
    <m/>
    <n v="15.936999999999999"/>
    <n v="5973"/>
    <m/>
    <m/>
    <m/>
    <m/>
    <m/>
    <m/>
    <m/>
    <m/>
    <n v="0"/>
    <m/>
    <m/>
    <n v="23738"/>
    <n v="1"/>
    <n v="1"/>
    <m/>
    <m/>
    <m/>
    <n v="851535.69"/>
    <m/>
    <m/>
    <m/>
    <m/>
    <m/>
    <m/>
    <n v="2039054.4"/>
    <m/>
    <m/>
    <m/>
    <m/>
    <n v="0"/>
    <m/>
    <m/>
    <m/>
    <m/>
    <m/>
    <m/>
    <m/>
    <m/>
    <m/>
    <m/>
    <m/>
    <m/>
    <m/>
    <m/>
    <m/>
    <m/>
    <m/>
    <m/>
    <m/>
    <m/>
    <m/>
    <m/>
    <m/>
    <m/>
    <m/>
    <m/>
    <m/>
    <m/>
    <m/>
  </r>
  <r>
    <x v="69"/>
    <x v="69"/>
    <x v="9"/>
    <s v="132 2010"/>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0-12-31T00:00:00"/>
    <d v="2010-12-31T00:00:00"/>
    <s v="Frozen Attained Age Normal."/>
    <s v="5-year smoothed market value. 15% corridor."/>
    <m/>
    <n v="3.2500000000000001E-2"/>
    <n v="7.4999999999999997E-2"/>
    <n v="3"/>
    <n v="0"/>
    <n v="5"/>
    <m/>
    <m/>
    <m/>
    <m/>
    <m/>
    <m/>
    <m/>
    <m/>
    <m/>
    <m/>
    <m/>
    <m/>
    <m/>
    <m/>
    <m/>
    <m/>
    <m/>
    <m/>
    <m/>
    <m/>
    <m/>
    <m/>
    <m/>
    <m/>
    <m/>
    <m/>
    <m/>
    <m/>
    <m/>
    <m/>
    <m/>
    <m/>
    <m/>
    <m/>
    <m/>
    <m/>
    <m/>
    <n v="5.7500000000000002E-2"/>
    <n v="2422283"/>
    <n v="2491082"/>
    <n v="0.97199999999999998"/>
    <n v="68799"/>
    <n v="0"/>
    <n v="628737"/>
    <n v="81357.062999999995"/>
    <n v="1.171"/>
    <m/>
    <m/>
    <m/>
    <n v="0"/>
    <n v="0"/>
    <n v="0"/>
    <x v="0"/>
    <m/>
    <m/>
    <m/>
    <n v="0.15236"/>
    <m/>
    <m/>
    <m/>
    <n v="4.99E-2"/>
    <m/>
    <m/>
    <n v="3.7699999999999997E-2"/>
    <m/>
    <m/>
    <m/>
    <m/>
    <m/>
    <m/>
    <m/>
    <m/>
    <n v="-1"/>
    <n v="0"/>
    <n v="0"/>
    <n v="1"/>
    <n v="1"/>
    <n v="3.7999999999999999E-2"/>
    <n v="6.5000000000000002E-2"/>
    <n v="4.5999999999999999E-2"/>
    <m/>
    <n v="51996.116999999998"/>
    <n v="93615.460999999996"/>
    <m/>
    <m/>
    <n v="6702.7290000000003"/>
    <m/>
    <n v="161.59399999999999"/>
    <n v="0"/>
    <m/>
    <n v="152475.91"/>
    <n v="212280"/>
    <m/>
    <m/>
    <m/>
    <n v="107730.9"/>
    <m/>
    <m/>
    <m/>
    <m/>
    <m/>
    <m/>
    <m/>
    <m/>
    <m/>
    <n v="-152.83199999999999"/>
    <m/>
    <m/>
    <n v="-7528.26"/>
    <m/>
    <m/>
    <n v="3174.1019999999999"/>
    <n v="467979.81"/>
    <n v="-109022.82"/>
    <n v="-98823.375"/>
    <m/>
    <m/>
    <n v="-10095.611000000001"/>
    <m/>
    <m/>
    <m/>
    <n v="-103.837"/>
    <n v="-9469.2070000000003"/>
    <n v="-1067.3920000000001"/>
    <n v="-34.593000000000004"/>
    <n v="-1325.2439999999999"/>
    <n v="-120919.26"/>
    <m/>
    <n v="2386817.5"/>
    <n v="2039757"/>
    <n v="93615.460999999996"/>
    <n v="6864.3230000000003"/>
    <n v="212280"/>
    <n v="107730.9"/>
    <n v="-152.83199999999999"/>
    <n v="-7528.26"/>
    <n v="312329.81"/>
    <n v="-1359.837"/>
    <n v="2011"/>
    <s v="G.S. Curran &amp; Company"/>
    <n v="8"/>
    <n v="0.22932"/>
    <n v="8.2699999999999996E-2"/>
    <n v="0.14662"/>
    <n v="0.17435999999999999"/>
    <n v="0.25706000000000001"/>
    <m/>
    <m/>
    <m/>
    <m/>
    <n v="86354.32"/>
    <n v="102695.43"/>
    <m/>
    <m/>
    <m/>
    <n v="1"/>
    <n v="1"/>
    <n v="0"/>
    <n v="0"/>
    <n v="588978.25"/>
    <n v="2.775E-2"/>
    <m/>
    <m/>
    <n v="17104"/>
    <n v="628736.625"/>
    <m/>
    <m/>
    <n v="36.76"/>
    <n v="681"/>
    <n v="8192"/>
    <n v="6107"/>
    <n v="102999.95"/>
    <m/>
    <n v="16.866"/>
    <n v="6107"/>
    <m/>
    <m/>
    <m/>
    <m/>
    <m/>
    <m/>
    <m/>
    <m/>
    <n v="0"/>
    <m/>
    <m/>
    <n v="23892"/>
    <n v="1"/>
    <n v="1"/>
    <m/>
    <m/>
    <m/>
    <n v="943559.31"/>
    <m/>
    <m/>
    <m/>
    <m/>
    <m/>
    <m/>
    <n v="2386817.5"/>
    <m/>
    <m/>
    <m/>
    <n v="7.5"/>
    <n v="0"/>
    <m/>
    <m/>
    <m/>
    <m/>
    <m/>
    <m/>
    <m/>
    <m/>
    <m/>
    <m/>
    <m/>
    <m/>
    <m/>
    <m/>
    <m/>
    <m/>
    <m/>
    <m/>
    <m/>
    <m/>
    <m/>
    <m/>
    <m/>
    <m/>
    <m/>
    <m/>
    <m/>
    <m/>
    <m/>
  </r>
  <r>
    <x v="69"/>
    <x v="69"/>
    <x v="10"/>
    <s v="132 2011"/>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1-12-31T00:00:00"/>
    <d v="2011-12-31T00:00:00"/>
    <s v="Frozen Attained Age Normal."/>
    <s v="5-year smoothed market value. 15% corridor."/>
    <m/>
    <n v="3.2500000000000001E-2"/>
    <n v="7.4999999999999997E-2"/>
    <n v="3"/>
    <n v="0"/>
    <n v="5"/>
    <m/>
    <m/>
    <m/>
    <m/>
    <m/>
    <m/>
    <m/>
    <m/>
    <m/>
    <m/>
    <m/>
    <m/>
    <m/>
    <m/>
    <m/>
    <m/>
    <m/>
    <m/>
    <m/>
    <m/>
    <m/>
    <m/>
    <m/>
    <m/>
    <m/>
    <m/>
    <m/>
    <m/>
    <m/>
    <m/>
    <m/>
    <m/>
    <m/>
    <m/>
    <m/>
    <m/>
    <m/>
    <n v="5.7500000000000002E-2"/>
    <n v="2517402"/>
    <n v="2579913"/>
    <n v="0.97599999999999998"/>
    <n v="62512"/>
    <n v="0"/>
    <n v="636780"/>
    <n v="95841.008000000002"/>
    <n v="1.0059"/>
    <m/>
    <m/>
    <m/>
    <n v="0"/>
    <n v="0"/>
    <n v="0"/>
    <x v="0"/>
    <m/>
    <m/>
    <m/>
    <n v="-6.4999999999999997E-3"/>
    <m/>
    <m/>
    <m/>
    <n v="2.299E-2"/>
    <m/>
    <m/>
    <n v="3.7519999999999998E-2"/>
    <m/>
    <m/>
    <m/>
    <m/>
    <m/>
    <m/>
    <m/>
    <m/>
    <n v="-1"/>
    <n v="0"/>
    <n v="0"/>
    <n v="1"/>
    <n v="1"/>
    <n v="0.121"/>
    <n v="3.6999999999999998E-2"/>
    <n v="4.5999999999999999E-2"/>
    <m/>
    <n v="52229.171999999999"/>
    <n v="95272.187999999995"/>
    <m/>
    <m/>
    <n v="7019.34"/>
    <m/>
    <n v="158.31200000000001"/>
    <n v="0"/>
    <m/>
    <n v="154679.01999999999"/>
    <n v="-59838.358999999997"/>
    <m/>
    <m/>
    <m/>
    <n v="53179.245999999999"/>
    <m/>
    <m/>
    <m/>
    <m/>
    <m/>
    <m/>
    <m/>
    <m/>
    <m/>
    <n v="-158.94499999999999"/>
    <m/>
    <m/>
    <n v="-9171.18"/>
    <m/>
    <m/>
    <n v="2015.4259999999999"/>
    <n v="140705.20000000001"/>
    <n v="-117784.85"/>
    <n v="-106949.38"/>
    <m/>
    <m/>
    <n v="-10760.998"/>
    <m/>
    <m/>
    <m/>
    <n v="-74.472999999999999"/>
    <n v="-10321.625"/>
    <n v="-1230.127"/>
    <n v="-33.667999999999999"/>
    <n v="-2086.5160000000001"/>
    <n v="-131456.79999999999"/>
    <m/>
    <n v="2396066"/>
    <n v="2386817.5"/>
    <n v="95272.187999999995"/>
    <n v="7177.652"/>
    <n v="-59838.358999999997"/>
    <n v="53179.245999999999"/>
    <n v="-158.94499999999999"/>
    <n v="-9171.18"/>
    <n v="-15989.237999999999"/>
    <n v="-2120.1840000000002"/>
    <n v="2012"/>
    <s v="G.S. Curran &amp; Company"/>
    <n v="8"/>
    <n v="0.23887"/>
    <n v="8.2019999999999996E-2"/>
    <n v="0.15684999999999999"/>
    <n v="0.18548999999999999"/>
    <n v="0.26751000000000003"/>
    <m/>
    <m/>
    <m/>
    <m/>
    <n v="93548.335999999996"/>
    <n v="110628.28"/>
    <m/>
    <m/>
    <m/>
    <n v="1"/>
    <n v="1"/>
    <n v="0"/>
    <n v="0"/>
    <n v="596405.13"/>
    <n v="2.8639999999999999E-2"/>
    <m/>
    <m/>
    <n v="16949"/>
    <n v="636780.375"/>
    <m/>
    <m/>
    <n v="37.57"/>
    <n v="690"/>
    <n v="8266"/>
    <n v="6329"/>
    <n v="110429.53"/>
    <m/>
    <n v="17.448"/>
    <n v="6329"/>
    <m/>
    <m/>
    <m/>
    <m/>
    <m/>
    <m/>
    <m/>
    <m/>
    <n v="0"/>
    <m/>
    <m/>
    <n v="23968"/>
    <n v="1"/>
    <n v="1"/>
    <m/>
    <m/>
    <m/>
    <n v="1019580.7"/>
    <m/>
    <m/>
    <m/>
    <m/>
    <m/>
    <m/>
    <n v="2396066"/>
    <m/>
    <m/>
    <m/>
    <n v="7.5"/>
    <n v="0"/>
    <m/>
    <m/>
    <m/>
    <m/>
    <m/>
    <m/>
    <m/>
    <m/>
    <m/>
    <m/>
    <m/>
    <m/>
    <m/>
    <m/>
    <m/>
    <m/>
    <m/>
    <m/>
    <m/>
    <m/>
    <m/>
    <m/>
    <m/>
    <m/>
    <m/>
    <m/>
    <m/>
    <m/>
    <m/>
  </r>
  <r>
    <x v="69"/>
    <x v="69"/>
    <x v="11"/>
    <s v="132 2012"/>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2-12-31T00:00:00"/>
    <d v="2012-12-31T00:00:00"/>
    <s v="Frozen Attained Age Normal."/>
    <s v="5-year smoothed market value. 15% corridor."/>
    <m/>
    <n v="3.2500000000000001E-2"/>
    <n v="7.4999999999999997E-2"/>
    <n v="3"/>
    <n v="0"/>
    <n v="5"/>
    <m/>
    <m/>
    <m/>
    <m/>
    <m/>
    <s v="194512.969; -195746.419; 158679.775; 221121.307; -741973.928"/>
    <m/>
    <m/>
    <m/>
    <m/>
    <m/>
    <n v="2780560.6510000001"/>
    <n v="2634701.9559999998"/>
    <n v="9911.7880000000005"/>
    <n v="0"/>
    <n v="0"/>
    <n v="0"/>
    <n v="1"/>
    <n v="2"/>
    <n v="180555"/>
    <n v="0"/>
    <n v="0.8"/>
    <n v="5"/>
    <n v="1"/>
    <n v="1"/>
    <n v="1"/>
    <m/>
    <n v="0"/>
    <m/>
    <m/>
    <m/>
    <m/>
    <m/>
    <m/>
    <m/>
    <m/>
    <m/>
    <n v="5.7500000000000002E-2"/>
    <n v="2634702"/>
    <n v="3035528.3"/>
    <n v="0.86795999999999995"/>
    <n v="400826.34"/>
    <n v="0"/>
    <n v="645209.63"/>
    <n v="103466.72"/>
    <n v="0.93169999999999997"/>
    <m/>
    <m/>
    <m/>
    <n v="0"/>
    <n v="0"/>
    <n v="0"/>
    <x v="0"/>
    <m/>
    <m/>
    <m/>
    <n v="0.15614"/>
    <m/>
    <m/>
    <m/>
    <n v="3.7249999999999998E-2"/>
    <m/>
    <m/>
    <n v="5.3289999999999997E-2"/>
    <m/>
    <m/>
    <m/>
    <m/>
    <m/>
    <m/>
    <m/>
    <m/>
    <n v="-1"/>
    <n v="0"/>
    <n v="0"/>
    <n v="1"/>
    <n v="1"/>
    <n v="0.10100000000000001"/>
    <n v="5.2999999999999999E-2"/>
    <n v="6.2E-2"/>
    <m/>
    <n v="52322.813000000002"/>
    <n v="96399.75"/>
    <m/>
    <m/>
    <n v="7467.9489999999996"/>
    <m/>
    <n v="151.91200000000001"/>
    <n v="0"/>
    <m/>
    <n v="156342.42000000001"/>
    <n v="327217.06"/>
    <m/>
    <m/>
    <m/>
    <n v="57646.48"/>
    <m/>
    <m/>
    <m/>
    <m/>
    <m/>
    <m/>
    <m/>
    <m/>
    <m/>
    <n v="-194.19"/>
    <m/>
    <m/>
    <n v="-10221.156000000001"/>
    <m/>
    <m/>
    <n v="2337.4549999999999"/>
    <n v="533128.06000000006"/>
    <n v="-132840.04999999999"/>
    <n v="-116245.99"/>
    <m/>
    <m/>
    <n v="-16543.471000000001"/>
    <m/>
    <m/>
    <m/>
    <n v="-50.588999999999999"/>
    <n v="-12211.012000000001"/>
    <n v="-1333.4639999999999"/>
    <n v="-36.012"/>
    <n v="-2212.8719999999998"/>
    <n v="-148633.41"/>
    <m/>
    <n v="2780560.8"/>
    <n v="2396066"/>
    <n v="96399.75"/>
    <n v="7619.8609999999999"/>
    <n v="327217.06"/>
    <n v="57646.48"/>
    <n v="-194.19"/>
    <n v="-10221.156000000001"/>
    <n v="374448.19"/>
    <n v="-2248.884"/>
    <n v="2013"/>
    <s v="G.S. Curran &amp; Company"/>
    <n v="8"/>
    <n v="0.24575"/>
    <n v="8.1089999999999995E-2"/>
    <n v="0.16466"/>
    <n v="0.17305999999999999"/>
    <n v="0.25414999999999999"/>
    <m/>
    <m/>
    <m/>
    <m/>
    <n v="99226.43"/>
    <n v="104289.88"/>
    <m/>
    <m/>
    <m/>
    <n v="1"/>
    <n v="1"/>
    <n v="0"/>
    <n v="0"/>
    <n v="602626.5"/>
    <n v="8.3999999999999995E-3"/>
    <m/>
    <m/>
    <n v="16668"/>
    <n v="645209.625"/>
    <m/>
    <m/>
    <n v="38.709000000000003"/>
    <n v="693"/>
    <n v="8299"/>
    <n v="6648"/>
    <n v="120849.26"/>
    <m/>
    <n v="18.178000000000001"/>
    <n v="6648"/>
    <m/>
    <m/>
    <m/>
    <m/>
    <m/>
    <m/>
    <m/>
    <m/>
    <n v="0"/>
    <m/>
    <m/>
    <n v="24009"/>
    <n v="1"/>
    <n v="1"/>
    <n v="1064342481"/>
    <n v="2687325.5"/>
    <n v="63782.296999999999"/>
    <n v="1122628.5"/>
    <m/>
    <m/>
    <m/>
    <m/>
    <m/>
    <m/>
    <n v="2780560.8"/>
    <m/>
    <m/>
    <m/>
    <m/>
    <n v="0"/>
    <m/>
    <m/>
    <m/>
    <m/>
    <m/>
    <m/>
    <m/>
    <m/>
    <m/>
    <m/>
    <m/>
    <m/>
    <m/>
    <m/>
    <m/>
    <m/>
    <m/>
    <m/>
    <m/>
    <m/>
    <m/>
    <m/>
    <m/>
    <m/>
    <m/>
    <m/>
    <m/>
    <m/>
    <m/>
  </r>
  <r>
    <x v="69"/>
    <x v="69"/>
    <x v="12"/>
    <s v="132 2013"/>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3-12-31T00:00:00"/>
    <d v="2013-12-31T00:00:00"/>
    <s v="Aggregate Actuarial Cost Method."/>
    <m/>
    <m/>
    <n v="3.2500000000000001E-2"/>
    <n v="7.2499999999999995E-2"/>
    <n v="4"/>
    <m/>
    <m/>
    <m/>
    <m/>
    <m/>
    <m/>
    <m/>
    <s v="293164.568; 194512.969; -195746.419; 158679.775; 221121.307"/>
    <m/>
    <m/>
    <m/>
    <m/>
    <m/>
    <n v="3280891.98"/>
    <n v="2976215.1570000001"/>
    <n v="-1326.4449999999999"/>
    <n v="0"/>
    <n v="0"/>
    <n v="0"/>
    <n v="1"/>
    <n v="2"/>
    <n v="272966"/>
    <n v="0"/>
    <n v="0.8"/>
    <n v="5"/>
    <n v="1"/>
    <n v="1"/>
    <n v="1"/>
    <m/>
    <n v="0"/>
    <m/>
    <m/>
    <m/>
    <m/>
    <m/>
    <m/>
    <m/>
    <m/>
    <m/>
    <n v="5.7500000000000002E-2"/>
    <n v="2976215.3"/>
    <n v="3217464.8"/>
    <n v="0.92501999999999995"/>
    <n v="241249.7"/>
    <n v="0"/>
    <n v="632837.81000000006"/>
    <n v="96662.297000000006"/>
    <n v="1.0475000000000001"/>
    <m/>
    <m/>
    <m/>
    <n v="0"/>
    <n v="0"/>
    <n v="0"/>
    <x v="0"/>
    <m/>
    <m/>
    <m/>
    <n v="0.18157999999999999"/>
    <m/>
    <m/>
    <m/>
    <n v="0.13747999999999999"/>
    <m/>
    <m/>
    <n v="7.3590000000000003E-2"/>
    <m/>
    <m/>
    <m/>
    <m/>
    <m/>
    <m/>
    <m/>
    <m/>
    <n v="-1"/>
    <n v="0"/>
    <n v="0"/>
    <n v="1"/>
    <n v="1"/>
    <n v="0.11"/>
    <n v="0.14000000000000001"/>
    <n v="8.2000000000000003E-2"/>
    <m/>
    <n v="51550.214999999997"/>
    <n v="101255.32"/>
    <m/>
    <m/>
    <n v="7815.2879999999996"/>
    <m/>
    <n v="160.983"/>
    <n v="0"/>
    <m/>
    <n v="160781.81"/>
    <n v="480528.91"/>
    <m/>
    <m/>
    <m/>
    <n v="33410.980000000003"/>
    <m/>
    <m/>
    <m/>
    <m/>
    <m/>
    <m/>
    <m/>
    <m/>
    <m/>
    <n v="-204.60300000000001"/>
    <m/>
    <m/>
    <n v="-12083.501"/>
    <m/>
    <m/>
    <n v="2487.8960000000002"/>
    <n v="664921.5"/>
    <n v="-145757.01999999999"/>
    <n v="-126649.77"/>
    <m/>
    <m/>
    <n v="-19069.953000000001"/>
    <m/>
    <m/>
    <m/>
    <n v="-37.299999999999997"/>
    <n v="-14118.905000000001"/>
    <n v="-1320.1610000000001"/>
    <n v="-35.750999999999998"/>
    <n v="-3305.578"/>
    <n v="-164537.41"/>
    <m/>
    <n v="3280944.8"/>
    <n v="2780560.8"/>
    <n v="101255.32"/>
    <n v="7976.2709999999997"/>
    <n v="480528.91"/>
    <n v="33410.980000000003"/>
    <n v="-204.60300000000001"/>
    <n v="-12083.501"/>
    <n v="501651.78"/>
    <n v="-3341.3290000000002"/>
    <n v="2014"/>
    <s v="G.S. Curran &amp; Company"/>
    <n v="8"/>
    <n v="0.22384000000000001"/>
    <n v="8.1460000000000005E-2"/>
    <n v="0.14238000000000001"/>
    <n v="0.15001999999999999"/>
    <n v="0.23147999999999999"/>
    <m/>
    <m/>
    <m/>
    <m/>
    <n v="83878.601999999999"/>
    <n v="88374.733999999997"/>
    <m/>
    <m/>
    <m/>
    <n v="1"/>
    <n v="1"/>
    <n v="0"/>
    <n v="0"/>
    <n v="589099.31000000006"/>
    <n v="7.6299999999999996E-3"/>
    <m/>
    <m/>
    <n v="16154"/>
    <n v="632837.81299999997"/>
    <m/>
    <m/>
    <n v="39.174999999999997"/>
    <n v="818"/>
    <n v="8659"/>
    <n v="6930"/>
    <n v="131078.91"/>
    <m/>
    <n v="18.914999999999999"/>
    <n v="6930"/>
    <m/>
    <m/>
    <m/>
    <m/>
    <m/>
    <m/>
    <m/>
    <m/>
    <n v="0"/>
    <m/>
    <m/>
    <n v="23902"/>
    <n v="1"/>
    <n v="1"/>
    <m/>
    <m/>
    <m/>
    <n v="1244072.6000000001"/>
    <m/>
    <m/>
    <m/>
    <m/>
    <m/>
    <m/>
    <m/>
    <m/>
    <m/>
    <m/>
    <m/>
    <n v="0"/>
    <m/>
    <m/>
    <m/>
    <m/>
    <m/>
    <m/>
    <m/>
    <m/>
    <m/>
    <m/>
    <m/>
    <m/>
    <m/>
    <m/>
    <m/>
    <m/>
    <m/>
    <m/>
    <m/>
    <m/>
    <m/>
    <m/>
    <m/>
    <m/>
    <m/>
    <m/>
    <m/>
    <m/>
    <m/>
  </r>
  <r>
    <x v="69"/>
    <x v="69"/>
    <x v="13"/>
    <s v="132 2014"/>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4-12-31T00:00:00"/>
    <d v="2014-12-31T00:00:00"/>
    <s v="Aggregate Actuarial Cost Method."/>
    <m/>
    <m/>
    <n v="0.03"/>
    <n v="7.2499999999999995E-2"/>
    <n v="4"/>
    <m/>
    <m/>
    <m/>
    <m/>
    <m/>
    <m/>
    <m/>
    <s v="76586.313; 293164.568; 194512.969; -195746.419; 158679.775"/>
    <m/>
    <m/>
    <m/>
    <m/>
    <m/>
    <n v="3429151.7429999998"/>
    <n v="3275866.1510000001"/>
    <n v="-12570.871999999999"/>
    <n v="0"/>
    <n v="0"/>
    <n v="0"/>
    <n v="1"/>
    <n v="2"/>
    <n v="76586"/>
    <n v="0"/>
    <n v="0.8"/>
    <n v="5"/>
    <n v="1"/>
    <n v="1"/>
    <n v="1"/>
    <m/>
    <n v="0"/>
    <m/>
    <m/>
    <m/>
    <m/>
    <m/>
    <m/>
    <m/>
    <m/>
    <m/>
    <n v="5.7500000000000002E-2"/>
    <n v="3275866.3"/>
    <n v="3382386.5"/>
    <n v="0.96850999999999998"/>
    <n v="106520.35"/>
    <n v="0"/>
    <n v="658246.13"/>
    <n v="104003.86"/>
    <n v="1.03274"/>
    <n v="3456770.3"/>
    <n v="3429151.8"/>
    <n v="27618.563999999998"/>
    <n v="0"/>
    <n v="0"/>
    <n v="0"/>
    <x v="0"/>
    <n v="0.99200999999999995"/>
    <m/>
    <m/>
    <n v="4.1939999999999998E-2"/>
    <m/>
    <m/>
    <m/>
    <n v="0.10259"/>
    <m/>
    <m/>
    <n v="6.7470000000000002E-2"/>
    <m/>
    <m/>
    <m/>
    <m/>
    <m/>
    <m/>
    <m/>
    <m/>
    <n v="-1"/>
    <n v="0"/>
    <n v="0"/>
    <n v="1"/>
    <n v="1"/>
    <n v="0.127"/>
    <n v="0.105"/>
    <n v="7.5999999999999998E-2"/>
    <m/>
    <n v="53004.379000000001"/>
    <n v="99095.679999999993"/>
    <m/>
    <m/>
    <n v="8313.5969999999998"/>
    <m/>
    <m/>
    <n v="0"/>
    <m/>
    <n v="160413.66"/>
    <n v="127894.87"/>
    <m/>
    <m/>
    <m/>
    <n v="45727.902000000002"/>
    <m/>
    <m/>
    <m/>
    <m/>
    <n v="102.06399999999999"/>
    <m/>
    <m/>
    <m/>
    <m/>
    <n v="-449.55799999999999"/>
    <m/>
    <m/>
    <n v="-12497.392"/>
    <m/>
    <m/>
    <n v="1824.6590000000001"/>
    <n v="323016.19"/>
    <n v="-159329.81"/>
    <n v="-137796.82999999999"/>
    <m/>
    <m/>
    <n v="-21532.982"/>
    <m/>
    <m/>
    <m/>
    <m/>
    <n v="-11663.8"/>
    <n v="-1385.431"/>
    <n v="-37.222000000000001"/>
    <n v="-2392.9160000000002"/>
    <n v="-174809.19"/>
    <m/>
    <n v="3429151.8"/>
    <n v="3280944.8"/>
    <n v="99095.679999999993"/>
    <n v="8313.5969999999998"/>
    <n v="127894.87"/>
    <n v="45829.964999999997"/>
    <n v="-449.55799999999999"/>
    <n v="-12497.392"/>
    <n v="160777.88"/>
    <n v="-2430.1379999999999"/>
    <n v="2015"/>
    <s v="G.S. Curran &amp; Company"/>
    <n v="8"/>
    <n v="0.19739000000000001"/>
    <n v="8.0519999999999994E-2"/>
    <n v="0.11687"/>
    <n v="0.12358"/>
    <n v="0.2041"/>
    <m/>
    <m/>
    <m/>
    <m/>
    <n v="71373.547000000006"/>
    <n v="75472.898000000001"/>
    <m/>
    <m/>
    <m/>
    <n v="1"/>
    <n v="1"/>
    <n v="0"/>
    <n v="0"/>
    <n v="610725.43999999994"/>
    <n v="6.7099999999999998E-3"/>
    <m/>
    <m/>
    <n v="16382"/>
    <n v="658246.125"/>
    <m/>
    <m/>
    <n v="40.180999999999997"/>
    <n v="795"/>
    <n v="8557"/>
    <n v="7237"/>
    <n v="144758.16"/>
    <m/>
    <n v="20.003"/>
    <n v="7237"/>
    <m/>
    <m/>
    <m/>
    <m/>
    <m/>
    <m/>
    <m/>
    <m/>
    <n v="0"/>
    <m/>
    <m/>
    <n v="24414"/>
    <n v="1"/>
    <n v="1"/>
    <m/>
    <m/>
    <m/>
    <m/>
    <m/>
    <m/>
    <m/>
    <m/>
    <m/>
    <m/>
    <m/>
    <m/>
    <m/>
    <m/>
    <m/>
    <n v="0"/>
    <m/>
    <m/>
    <m/>
    <m/>
    <n v="0.51"/>
    <m/>
    <m/>
    <n v="0.34"/>
    <m/>
    <m/>
    <n v="0.03"/>
    <m/>
    <m/>
    <n v="0.12"/>
    <m/>
    <m/>
    <n v="0"/>
    <m/>
    <m/>
    <n v="0"/>
    <m/>
    <m/>
    <n v="0"/>
    <m/>
    <m/>
    <n v="0"/>
    <m/>
    <m/>
    <n v="0"/>
  </r>
  <r>
    <x v="69"/>
    <x v="69"/>
    <x v="14"/>
    <s v="132 2015"/>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5-12-31T00:00:00"/>
    <d v="2015-12-31T00:00:00"/>
    <s v="Aggregate Actuarial Cost Method."/>
    <m/>
    <m/>
    <n v="2.5000000000000001E-2"/>
    <n v="7.0000000000000007E-2"/>
    <n v="4"/>
    <m/>
    <m/>
    <m/>
    <m/>
    <m/>
    <n v="7.0000000000000007E-2"/>
    <m/>
    <s v="-25927.750; 76586.313; 293164.568; 194512.969; -195746.419"/>
    <m/>
    <m/>
    <m/>
    <m/>
    <m/>
    <n v="3379696.5290000001"/>
    <n v="3484006.6189999999"/>
    <n v="-28881.668000000001"/>
    <n v="0"/>
    <n v="0"/>
    <n v="0"/>
    <n v="1"/>
    <n v="2"/>
    <n v="-25927"/>
    <n v="0"/>
    <n v="0.8"/>
    <n v="5"/>
    <n v="1"/>
    <n v="1"/>
    <n v="1"/>
    <m/>
    <n v="0"/>
    <m/>
    <m/>
    <m/>
    <m/>
    <m/>
    <m/>
    <m/>
    <m/>
    <m/>
    <n v="5.2499999999999998E-2"/>
    <n v="3484006.5"/>
    <n v="3584114.3"/>
    <n v="0.97206999999999999"/>
    <n v="100107.73"/>
    <n v="0"/>
    <n v="675728.38"/>
    <n v="91983.952999999994"/>
    <n v="1.1046100000000001"/>
    <n v="3660729.8"/>
    <n v="3379696.5"/>
    <n v="281033.31"/>
    <n v="0"/>
    <n v="0"/>
    <n v="0"/>
    <x v="0"/>
    <n v="0.92323"/>
    <m/>
    <m/>
    <n v="-5.7600000000000004E-3"/>
    <m/>
    <m/>
    <m/>
    <n v="7.0519999999999999E-2"/>
    <m/>
    <m/>
    <n v="6.0159999999999998E-2"/>
    <m/>
    <m/>
    <m/>
    <m/>
    <m/>
    <m/>
    <m/>
    <m/>
    <n v="-1"/>
    <n v="0"/>
    <n v="0"/>
    <n v="1"/>
    <n v="1"/>
    <n v="7.2999999999999995E-2"/>
    <n v="7.2999999999999995E-2"/>
    <n v="6.9000000000000006E-2"/>
    <m/>
    <n v="54293.737999999998"/>
    <n v="93135.233999999997"/>
    <m/>
    <m/>
    <n v="8470.9940000000006"/>
    <m/>
    <m/>
    <n v="0"/>
    <m/>
    <n v="155899.97"/>
    <n v="-56805.546999999999"/>
    <m/>
    <m/>
    <m/>
    <n v="49402.59"/>
    <m/>
    <m/>
    <m/>
    <m/>
    <n v="132.25800000000001"/>
    <m/>
    <m/>
    <m/>
    <m/>
    <n v="-374.56700000000001"/>
    <m/>
    <m/>
    <n v="-12928.281000000001"/>
    <m/>
    <m/>
    <n v="2978.319"/>
    <n v="138304.75"/>
    <n v="-172182.7"/>
    <n v="-151043.32999999999"/>
    <m/>
    <m/>
    <n v="-21080.484"/>
    <m/>
    <m/>
    <m/>
    <n v="-58.889000000000003"/>
    <n v="-11578.737999999999"/>
    <n v="-1462.604"/>
    <n v="-31.282"/>
    <n v="-2504.6379999999999"/>
    <n v="-187759.95"/>
    <m/>
    <n v="3379696.5"/>
    <n v="3429151.8"/>
    <n v="93135.233999999997"/>
    <n v="8470.9940000000006"/>
    <n v="-56805.546999999999"/>
    <n v="49534.847999999998"/>
    <n v="-374.56700000000001"/>
    <n v="-12928.281000000001"/>
    <n v="-20573.546999999999"/>
    <n v="-2535.92"/>
    <n v="2016"/>
    <s v="G.S. Curran &amp; Company"/>
    <n v="8"/>
    <n v="0.19858999999999999"/>
    <n v="8.0350000000000005E-2"/>
    <n v="0.11824"/>
    <n v="0.12495000000000001"/>
    <n v="0.20530000000000001"/>
    <m/>
    <m/>
    <m/>
    <m/>
    <n v="73890.991999999998"/>
    <n v="78085.945000000007"/>
    <m/>
    <m/>
    <m/>
    <n v="1"/>
    <n v="1"/>
    <n v="0"/>
    <n v="0"/>
    <n v="624934.93999999994"/>
    <n v="6.7099999999999998E-3"/>
    <m/>
    <m/>
    <n v="16645"/>
    <n v="675728.375"/>
    <m/>
    <m/>
    <n v="40.595999999999997"/>
    <n v="817"/>
    <n v="8736"/>
    <n v="7530"/>
    <n v="155144.66"/>
    <m/>
    <n v="20.603999999999999"/>
    <n v="7530"/>
    <m/>
    <m/>
    <m/>
    <m/>
    <m/>
    <m/>
    <m/>
    <m/>
    <n v="0"/>
    <m/>
    <m/>
    <n v="24992"/>
    <n v="1"/>
    <n v="1"/>
    <m/>
    <m/>
    <m/>
    <m/>
    <m/>
    <m/>
    <m/>
    <m/>
    <m/>
    <m/>
    <m/>
    <m/>
    <m/>
    <m/>
    <m/>
    <n v="0"/>
    <m/>
    <m/>
    <m/>
    <m/>
    <n v="0.51"/>
    <m/>
    <m/>
    <n v="0.34"/>
    <m/>
    <m/>
    <n v="0.03"/>
    <m/>
    <m/>
    <n v="0.12"/>
    <m/>
    <m/>
    <n v="0"/>
    <m/>
    <m/>
    <n v="0"/>
    <m/>
    <m/>
    <n v="0"/>
    <m/>
    <m/>
    <n v="0"/>
    <m/>
    <m/>
    <n v="0"/>
  </r>
  <r>
    <x v="69"/>
    <x v="69"/>
    <x v="15"/>
    <s v="132 2016"/>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6-12-31T00:00:00"/>
    <d v="2016-12-31T00:00:00"/>
    <s v="Aggregate Actuarial Cost Method."/>
    <m/>
    <m/>
    <n v="2.5000000000000001E-2"/>
    <n v="7.0000000000000007E-2"/>
    <n v="4"/>
    <m/>
    <m/>
    <m/>
    <m/>
    <m/>
    <n v="7.0000000000000007E-2"/>
    <m/>
    <s v="21590.369;-247856.881;-70960.087;272966.174;180555.953"/>
    <m/>
    <m/>
    <m/>
    <m/>
    <m/>
    <n v="3313917.014"/>
    <n v="3419149.648"/>
    <n v="-49291.966"/>
    <n v="0"/>
    <n v="0"/>
    <n v="0"/>
    <n v="1"/>
    <n v="2"/>
    <n v="21590"/>
    <n v="0"/>
    <n v="0.8"/>
    <n v="5"/>
    <n v="1"/>
    <n v="1"/>
    <n v="1"/>
    <m/>
    <n v="0"/>
    <m/>
    <m/>
    <m/>
    <m/>
    <m/>
    <m/>
    <m/>
    <m/>
    <m/>
    <n v="5.2499999999999998E-2"/>
    <n v="3703835.5"/>
    <n v="3730412.5"/>
    <n v="0.99287999999999998"/>
    <n v="26576.982"/>
    <n v="0"/>
    <n v="700353.44"/>
    <n v="78447.093999999997"/>
    <n v="1.1979"/>
    <n v="3808615"/>
    <n v="3589673"/>
    <n v="218942.05"/>
    <n v="0"/>
    <n v="0"/>
    <n v="0"/>
    <x v="0"/>
    <n v="0.94250999999999996"/>
    <m/>
    <m/>
    <n v="7.6499999999999999E-2"/>
    <m/>
    <m/>
    <m/>
    <n v="8.7840000000000001E-2"/>
    <m/>
    <m/>
    <n v="5.4919999999999997E-2"/>
    <m/>
    <m/>
    <m/>
    <m/>
    <m/>
    <m/>
    <m/>
    <m/>
    <n v="-1"/>
    <n v="0"/>
    <n v="0"/>
    <n v="1"/>
    <n v="1"/>
    <n v="3.7999999999999999E-2"/>
    <n v="0.09"/>
    <n v="6.4000000000000001E-2"/>
    <m/>
    <n v="56497.336000000003"/>
    <n v="85983.664000000004"/>
    <m/>
    <m/>
    <n v="8596.2420000000002"/>
    <m/>
    <m/>
    <n v="0"/>
    <m/>
    <n v="151077.25"/>
    <n v="221563.02"/>
    <m/>
    <m/>
    <m/>
    <n v="55432.449000000001"/>
    <m/>
    <m/>
    <m/>
    <m/>
    <n v="87.656999999999996"/>
    <m/>
    <m/>
    <m/>
    <m/>
    <n v="-1236.5719999999999"/>
    <m/>
    <m/>
    <n v="-17513.838"/>
    <m/>
    <m/>
    <n v="2241.12"/>
    <n v="411651.06"/>
    <n v="-185500.11"/>
    <n v="-162168.89000000001"/>
    <m/>
    <m/>
    <n v="-23269.445"/>
    <m/>
    <m/>
    <m/>
    <n v="-61.768000000000001"/>
    <n v="-11572.168"/>
    <n v="-1562.6569999999999"/>
    <n v="-27.486000000000001"/>
    <n v="-3012.1460000000002"/>
    <n v="-201674.56"/>
    <m/>
    <n v="3589673"/>
    <n v="3379696.5"/>
    <n v="85983.664000000004"/>
    <n v="8596.2420000000002"/>
    <n v="221563.02"/>
    <n v="55520.105000000003"/>
    <n v="-1236.5719999999999"/>
    <n v="-17513.838"/>
    <n v="258332.72"/>
    <n v="-3039.6320000000001"/>
    <n v="2017"/>
    <s v="G.S. Curran &amp; Company"/>
    <n v="8"/>
    <n v="0.18773000000000001"/>
    <n v="8.0670000000000006E-2"/>
    <n v="0.10706"/>
    <n v="0.11337"/>
    <n v="0.19403999999999999"/>
    <m/>
    <m/>
    <m/>
    <m/>
    <n v="69307.516000000003"/>
    <n v="73387.733999999997"/>
    <m/>
    <m/>
    <m/>
    <n v="1"/>
    <n v="1"/>
    <n v="0"/>
    <n v="0"/>
    <n v="647354.13"/>
    <n v="6.3E-3"/>
    <m/>
    <m/>
    <n v="16745"/>
    <n v="700353.43799999997"/>
    <m/>
    <m/>
    <n v="41.825000000000003"/>
    <n v="841"/>
    <n v="8937"/>
    <n v="7842"/>
    <n v="166211.23000000001"/>
    <m/>
    <n v="21.195"/>
    <n v="7842"/>
    <m/>
    <m/>
    <m/>
    <m/>
    <m/>
    <m/>
    <m/>
    <m/>
    <n v="0"/>
    <m/>
    <m/>
    <n v="25428"/>
    <n v="1"/>
    <n v="1"/>
    <m/>
    <m/>
    <m/>
    <m/>
    <m/>
    <m/>
    <m/>
    <m/>
    <m/>
    <m/>
    <m/>
    <m/>
    <m/>
    <m/>
    <m/>
    <n v="0"/>
    <m/>
    <m/>
    <m/>
    <m/>
    <n v="0.52"/>
    <m/>
    <m/>
    <n v="0.35"/>
    <m/>
    <m/>
    <n v="0.02"/>
    <m/>
    <m/>
    <n v="0.11"/>
    <m/>
    <m/>
    <n v="0"/>
    <m/>
    <m/>
    <n v="0"/>
    <m/>
    <m/>
    <n v="0"/>
    <m/>
    <m/>
    <n v="0"/>
    <m/>
    <m/>
    <n v="0"/>
  </r>
  <r>
    <x v="69"/>
    <x v="69"/>
    <x v="16"/>
    <s v="132 2017"/>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7-12-31T00:00:00"/>
    <d v="2017-12-31T00:00:00"/>
    <s v="Aggregate Actuarial Cost Method."/>
    <m/>
    <m/>
    <n v="2.5000000000000001E-2"/>
    <n v="6.7500000000000004E-2"/>
    <n v="4"/>
    <m/>
    <m/>
    <m/>
    <m/>
    <m/>
    <n v="6.7500000000000004E-2"/>
    <m/>
    <s v="339826.280;21590.369;-247856.881;-70960.087;272966.174"/>
    <m/>
    <m/>
    <m/>
    <m/>
    <m/>
    <n v="3829020.281"/>
    <n v="3657539.8050000002"/>
    <n v="-54811.256000000001"/>
    <n v="0"/>
    <n v="0"/>
    <n v="0"/>
    <n v="1"/>
    <n v="2"/>
    <n v="339826"/>
    <n v="0"/>
    <n v="0.8"/>
    <n v="5"/>
    <n v="1"/>
    <n v="1"/>
    <n v="1"/>
    <m/>
    <n v="0"/>
    <m/>
    <m/>
    <m/>
    <m/>
    <m/>
    <m/>
    <m/>
    <m/>
    <m/>
    <n v="5.2499999999999998E-2"/>
    <n v="3968358.3"/>
    <n v="3983695.5"/>
    <n v="0.99614999999999998"/>
    <n v="15337.36"/>
    <n v="0"/>
    <n v="708255.88"/>
    <n v="80817.258000000002"/>
    <n v="1.1610199999999999"/>
    <n v="4067810.5"/>
    <n v="4154647.3"/>
    <n v="-86806.695000000007"/>
    <n v="0"/>
    <n v="0"/>
    <n v="0"/>
    <x v="0"/>
    <n v="1.02135"/>
    <m/>
    <m/>
    <n v="0.17299999999999999"/>
    <m/>
    <m/>
    <m/>
    <n v="9.0990000000000001E-2"/>
    <m/>
    <m/>
    <n v="6.3780000000000003E-2"/>
    <m/>
    <m/>
    <m/>
    <m/>
    <m/>
    <m/>
    <m/>
    <m/>
    <n v="-1"/>
    <n v="0"/>
    <n v="0"/>
    <n v="1"/>
    <n v="1"/>
    <n v="8.1000000000000003E-2"/>
    <n v="9.2999999999999999E-2"/>
    <n v="7.2999999999999995E-2"/>
    <m/>
    <n v="58800.773000000001"/>
    <n v="88881.476999999999"/>
    <m/>
    <m/>
    <n v="8704.2909999999993"/>
    <m/>
    <m/>
    <n v="0"/>
    <m/>
    <n v="156386.54999999999"/>
    <n v="580266.5"/>
    <m/>
    <m/>
    <m/>
    <n v="58952.184000000001"/>
    <m/>
    <m/>
    <m/>
    <m/>
    <n v="135.5"/>
    <m/>
    <m/>
    <m/>
    <m/>
    <n v="-2452.846"/>
    <m/>
    <m/>
    <n v="-18942.300999999999"/>
    <m/>
    <m/>
    <n v="4381.9889999999996"/>
    <n v="778745.56"/>
    <n v="-197763.08"/>
    <n v="-173844.14"/>
    <m/>
    <m/>
    <n v="-23876.682000000001"/>
    <m/>
    <m/>
    <m/>
    <n v="-42.244"/>
    <n v="-11640.263999999999"/>
    <n v="-1603.864"/>
    <n v="-23.177"/>
    <n v="-2741.0590000000002"/>
    <n v="-213771.44"/>
    <m/>
    <n v="4154647.3"/>
    <n v="3589673"/>
    <n v="88881.476999999999"/>
    <n v="8704.2909999999993"/>
    <n v="580266.5"/>
    <n v="59087.684000000001"/>
    <n v="-2452.846"/>
    <n v="-18942.300999999999"/>
    <n v="617959"/>
    <n v="-2764.2359999999999"/>
    <n v="2018"/>
    <s v="G.S. Curran &amp; Company"/>
    <n v="8"/>
    <n v="0.19525999999999999"/>
    <n v="8.3019999999999997E-2"/>
    <n v="0.11224000000000001"/>
    <n v="0.11871"/>
    <n v="0.20172999999999999"/>
    <m/>
    <m/>
    <m/>
    <m/>
    <n v="73781.968999999997"/>
    <n v="78030.570000000007"/>
    <m/>
    <m/>
    <m/>
    <n v="1"/>
    <n v="1"/>
    <n v="0"/>
    <n v="0"/>
    <n v="657347.06000000006"/>
    <n v="6.4599999999999996E-3"/>
    <m/>
    <m/>
    <n v="16660"/>
    <n v="708255.875"/>
    <m/>
    <m/>
    <n v="42.512"/>
    <n v="851"/>
    <n v="9119"/>
    <n v="8156"/>
    <n v="181128.2"/>
    <m/>
    <n v="22.207999999999998"/>
    <n v="8156"/>
    <m/>
    <m/>
    <m/>
    <m/>
    <m/>
    <m/>
    <m/>
    <m/>
    <n v="0"/>
    <m/>
    <m/>
    <n v="25667"/>
    <n v="1"/>
    <n v="1"/>
    <m/>
    <m/>
    <m/>
    <m/>
    <m/>
    <m/>
    <m/>
    <m/>
    <m/>
    <m/>
    <m/>
    <m/>
    <m/>
    <m/>
    <m/>
    <n v="0"/>
    <m/>
    <m/>
    <m/>
    <n v="0.57465999999999995"/>
    <n v="0.52"/>
    <m/>
    <n v="0.32274000000000003"/>
    <n v="0.35"/>
    <m/>
    <n v="4.8039999999999999E-2"/>
    <n v="0.02"/>
    <m/>
    <n v="4.2939999999999999E-2"/>
    <n v="0.11"/>
    <m/>
    <n v="0"/>
    <n v="0"/>
    <m/>
    <n v="0"/>
    <n v="0"/>
    <m/>
    <n v="0"/>
    <n v="0"/>
    <m/>
    <n v="1.162E-2"/>
    <n v="0"/>
    <m/>
    <n v="0"/>
    <n v="0"/>
  </r>
  <r>
    <x v="69"/>
    <x v="69"/>
    <x v="17"/>
    <s v="132 2018"/>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8-12-31T00:00:00"/>
    <d v="2018-12-31T00:00:00"/>
    <s v="Aggregate Actuarial Cost Method."/>
    <m/>
    <m/>
    <n v="2.4E-2"/>
    <n v="6.5000000000000002E-2"/>
    <n v="4"/>
    <m/>
    <m/>
    <m/>
    <m/>
    <m/>
    <n v="6.5000000000000002E-2"/>
    <m/>
    <m/>
    <m/>
    <m/>
    <m/>
    <m/>
    <m/>
    <n v="3540960.4679999999"/>
    <n v="3753426.1779999998"/>
    <n v="-74754.114000000001"/>
    <n v="0"/>
    <n v="0"/>
    <n v="0"/>
    <n v="1"/>
    <n v="2"/>
    <n v="-469282"/>
    <n v="0"/>
    <n v="0.8"/>
    <n v="5"/>
    <n v="1"/>
    <n v="1"/>
    <n v="1"/>
    <m/>
    <n v="0"/>
    <m/>
    <m/>
    <m/>
    <m/>
    <m/>
    <m/>
    <m/>
    <m/>
    <m/>
    <n v="5.2499999999999998E-2"/>
    <n v="4079726.8"/>
    <n v="4237973"/>
    <n v="0.96265999999999996"/>
    <n v="158246.14000000001"/>
    <n v="0"/>
    <n v="721802.25"/>
    <n v="71417.726999999999"/>
    <n v="1.2016"/>
    <n v="4319613.5"/>
    <n v="3848761.3"/>
    <n v="470852.41"/>
    <n v="0"/>
    <n v="0"/>
    <n v="0"/>
    <x v="0"/>
    <n v="0.89100000000000001"/>
    <m/>
    <m/>
    <n v="-5.67E-2"/>
    <m/>
    <m/>
    <m/>
    <n v="4.2939999999999999E-2"/>
    <m/>
    <m/>
    <n v="8.9190000000000005E-2"/>
    <m/>
    <m/>
    <m/>
    <m/>
    <m/>
    <m/>
    <m/>
    <m/>
    <n v="-1"/>
    <n v="0"/>
    <n v="0"/>
    <n v="1"/>
    <n v="1"/>
    <n v="6.4000000000000001E-2"/>
    <n v="4.5999999999999999E-2"/>
    <n v="9.2999999999999999E-2"/>
    <m/>
    <n v="57490.241999999998"/>
    <n v="76877.891000000003"/>
    <m/>
    <m/>
    <n v="8953.4549999999999"/>
    <m/>
    <m/>
    <n v="0"/>
    <m/>
    <n v="143321.59"/>
    <n v="-277891.06"/>
    <m/>
    <m/>
    <m/>
    <n v="68987.562999999995"/>
    <m/>
    <m/>
    <m/>
    <m/>
    <n v="115.59699999999999"/>
    <m/>
    <m/>
    <m/>
    <m/>
    <n v="-2471.7130000000002"/>
    <m/>
    <m/>
    <n v="-20530.594000000001"/>
    <m/>
    <m/>
    <n v="3687.5819999999999"/>
    <n v="-84781.054999999993"/>
    <n v="-203691.97"/>
    <n v="-185630.42"/>
    <m/>
    <m/>
    <n v="-18026.824000000001"/>
    <m/>
    <m/>
    <m/>
    <n v="-34.71"/>
    <n v="-12167.921"/>
    <n v="-1623.0409999999999"/>
    <n v="-22.940999999999999"/>
    <n v="-3358.48"/>
    <n v="-220864.34"/>
    <n v="-240.536"/>
    <n v="3848761.3"/>
    <n v="4154647.3"/>
    <n v="76877.891000000003"/>
    <n v="8953.4549999999999"/>
    <n v="-277891.06"/>
    <n v="69103.156000000003"/>
    <n v="-2471.7130000000002"/>
    <n v="-20530.594000000001"/>
    <n v="-231790.22"/>
    <n v="-3381.4209999999998"/>
    <n v="2019"/>
    <s v="G.S. Curran &amp; Company"/>
    <n v="8"/>
    <n v="0.21107000000000001"/>
    <n v="7.9649999999999999E-2"/>
    <n v="0.13142000000000001"/>
    <n v="0.13855000000000001"/>
    <n v="0.21820000000000001"/>
    <m/>
    <m/>
    <m/>
    <m/>
    <n v="88860.773000000001"/>
    <n v="93679.687999999995"/>
    <m/>
    <m/>
    <m/>
    <n v="1"/>
    <n v="1"/>
    <n v="0"/>
    <n v="0"/>
    <n v="676147.94"/>
    <n v="7.1300000000000001E-3"/>
    <m/>
    <m/>
    <n v="16456"/>
    <n v="721802.25"/>
    <m/>
    <m/>
    <n v="43.863"/>
    <n v="967"/>
    <n v="9553"/>
    <n v="8363"/>
    <n v="189048.47"/>
    <m/>
    <n v="22.605"/>
    <n v="8363"/>
    <m/>
    <m/>
    <m/>
    <m/>
    <m/>
    <m/>
    <m/>
    <m/>
    <n v="0"/>
    <m/>
    <m/>
    <n v="25786"/>
    <n v="1"/>
    <n v="1"/>
    <m/>
    <m/>
    <m/>
    <m/>
    <m/>
    <m/>
    <m/>
    <m/>
    <m/>
    <m/>
    <m/>
    <m/>
    <m/>
    <m/>
    <m/>
    <n v="0"/>
    <m/>
    <m/>
    <m/>
    <n v="0.52346000000000004"/>
    <n v="0.52"/>
    <m/>
    <n v="0.34250999999999998"/>
    <n v="0.35"/>
    <m/>
    <n v="5.8590000000000003E-2"/>
    <n v="0.02"/>
    <m/>
    <n v="6.6320000000000004E-2"/>
    <n v="0.11"/>
    <m/>
    <n v="0"/>
    <n v="0"/>
    <m/>
    <n v="0"/>
    <n v="0"/>
    <m/>
    <n v="0"/>
    <n v="0"/>
    <m/>
    <n v="9.1299999999999992E-3"/>
    <n v="0"/>
    <m/>
    <n v="0"/>
    <n v="0"/>
  </r>
  <r>
    <x v="69"/>
    <x v="69"/>
    <x v="18"/>
    <s v="132 2019"/>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9-12-31T00:00:00"/>
    <d v="2019-12-31T00:00:00"/>
    <s v="Aggregate Actuarial Cost Method."/>
    <m/>
    <m/>
    <n v="2.4E-2"/>
    <n v="6.5000000000000002E-2"/>
    <n v="4"/>
    <m/>
    <m/>
    <m/>
    <m/>
    <m/>
    <n v="6.5000000000000002E-2"/>
    <m/>
    <s v="317781.053;-281569.687;135930.512;4318.074;0"/>
    <m/>
    <m/>
    <m/>
    <m/>
    <m/>
    <n v="4091788.5750000002"/>
    <n v="3915328.6230000001"/>
    <n v="-74187.501999999993"/>
    <n v="0"/>
    <n v="0"/>
    <n v="0"/>
    <n v="1"/>
    <n v="2"/>
    <n v="397226"/>
    <n v="0"/>
    <n v="0.8"/>
    <n v="5"/>
    <n v="1"/>
    <n v="1"/>
    <n v="1"/>
    <m/>
    <n v="0"/>
    <n v="1.1499999999999999"/>
    <n v="0.85"/>
    <m/>
    <m/>
    <m/>
    <m/>
    <m/>
    <m/>
    <m/>
    <n v="4.7500000000000001E-2"/>
    <n v="4261115"/>
    <n v="4367324.5"/>
    <n v="0.97567999999999999"/>
    <n v="106209.28"/>
    <n v="0"/>
    <n v="746059"/>
    <n v="80369.633000000002"/>
    <n v="1.12982"/>
    <n v="4450154.5"/>
    <n v="4452681.5"/>
    <n v="-2527.17"/>
    <n v="0"/>
    <n v="0"/>
    <n v="0"/>
    <x v="0"/>
    <n v="1.00057"/>
    <s v="Segal"/>
    <n v="99"/>
    <n v="0.17699999999999999"/>
    <m/>
    <m/>
    <m/>
    <n v="6.8680000000000005E-2"/>
    <m/>
    <m/>
    <n v="8.5500000000000007E-2"/>
    <m/>
    <m/>
    <m/>
    <m/>
    <m/>
    <m/>
    <m/>
    <m/>
    <n v="-1"/>
    <n v="0"/>
    <n v="0"/>
    <n v="1"/>
    <n v="1"/>
    <n v="9.8000000000000004E-2"/>
    <n v="7.2999999999999995E-2"/>
    <n v="8.8999999999999996E-2"/>
    <m/>
    <n v="60578.125"/>
    <n v="81316.156000000003"/>
    <m/>
    <m/>
    <n v="9486.777"/>
    <m/>
    <m/>
    <n v="0"/>
    <m/>
    <n v="151381.06"/>
    <n v="627262.88"/>
    <m/>
    <m/>
    <m/>
    <n v="76923.070000000007"/>
    <m/>
    <m/>
    <m/>
    <m/>
    <n v="187.85599999999999"/>
    <m/>
    <m/>
    <m/>
    <m/>
    <n v="-3603.8760000000002"/>
    <m/>
    <m/>
    <n v="-21346.863000000001"/>
    <m/>
    <m/>
    <n v="2315.3760000000002"/>
    <n v="833119.5"/>
    <n v="-212651.94"/>
    <n v="-194217.7"/>
    <m/>
    <m/>
    <n v="-18434.234"/>
    <m/>
    <m/>
    <m/>
    <m/>
    <n v="-12764.695"/>
    <n v="-1759.4179999999999"/>
    <n v="-21.571000000000002"/>
    <n v="-2001.3510000000001"/>
    <n v="-229198.97"/>
    <m/>
    <n v="4452681.5"/>
    <n v="3848761.3"/>
    <n v="81316.156000000003"/>
    <n v="9486.777"/>
    <n v="627262.88"/>
    <n v="77110.929999999993"/>
    <n v="-3603.8760000000002"/>
    <n v="-21346.863000000001"/>
    <n v="679423.06"/>
    <n v="-2022.922"/>
    <n v="2020"/>
    <s v="G.S. Curran &amp; Company"/>
    <n v="8"/>
    <n v="0.20338000000000001"/>
    <n v="8.1199999999999994E-2"/>
    <n v="0.12218"/>
    <n v="0.12901000000000001"/>
    <n v="0.2102"/>
    <m/>
    <m/>
    <m/>
    <m/>
    <n v="85345.047000000006"/>
    <n v="90115.358999999997"/>
    <m/>
    <m/>
    <m/>
    <n v="1"/>
    <n v="1"/>
    <n v="0"/>
    <n v="0"/>
    <n v="698533.56"/>
    <n v="6.8300000000000001E-3"/>
    <m/>
    <m/>
    <n v="16504"/>
    <n v="746059"/>
    <m/>
    <m/>
    <n v="45.204999999999998"/>
    <n v="970"/>
    <n v="9736"/>
    <n v="8593"/>
    <n v="198153.05"/>
    <m/>
    <n v="23.06"/>
    <n v="8593"/>
    <m/>
    <m/>
    <m/>
    <m/>
    <m/>
    <m/>
    <m/>
    <m/>
    <m/>
    <m/>
    <m/>
    <n v="26067"/>
    <n v="1"/>
    <n v="1"/>
    <n v="13786.822"/>
    <n v="3011737.5"/>
    <n v="95739.531000000003"/>
    <n v="1908296.1"/>
    <m/>
    <n v="5029560"/>
    <m/>
    <m/>
    <m/>
    <m/>
    <m/>
    <m/>
    <m/>
    <m/>
    <m/>
    <n v="0"/>
    <m/>
    <m/>
    <m/>
    <n v="0.53673999999999999"/>
    <n v="0.52"/>
    <m/>
    <n v="0.31983"/>
    <n v="0.35"/>
    <m/>
    <n v="5.2999999999999999E-2"/>
    <n v="0.02"/>
    <m/>
    <n v="7.2120000000000004E-2"/>
    <n v="0.11"/>
    <m/>
    <n v="0"/>
    <n v="0"/>
    <m/>
    <n v="0"/>
    <n v="0"/>
    <m/>
    <n v="0"/>
    <n v="0"/>
    <m/>
    <n v="1.8319999999999999E-2"/>
    <n v="0"/>
    <m/>
    <n v="0"/>
    <n v="0"/>
  </r>
  <r>
    <x v="69"/>
    <x v="69"/>
    <x v="19"/>
    <s v="132 2020"/>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20-12-31T00:00:00"/>
    <d v="2020-12-31T00:00:00"/>
    <s v="Aggregate Actuarial Cost Method."/>
    <m/>
    <m/>
    <n v="2.3E-2"/>
    <n v="6.4000000000000001E-2"/>
    <n v="4"/>
    <m/>
    <m/>
    <m/>
    <m/>
    <m/>
    <n v="6.4000000000000001E-2"/>
    <m/>
    <m/>
    <m/>
    <m/>
    <m/>
    <m/>
    <m/>
    <m/>
    <m/>
    <m/>
    <m/>
    <m/>
    <m/>
    <m/>
    <m/>
    <m/>
    <m/>
    <m/>
    <m/>
    <m/>
    <m/>
    <m/>
    <m/>
    <m/>
    <m/>
    <m/>
    <m/>
    <m/>
    <m/>
    <m/>
    <m/>
    <m/>
    <m/>
    <m/>
    <n v="4594102"/>
    <n v="4681468.5"/>
    <n v="0.98133999999999999"/>
    <n v="87366.241999999998"/>
    <n v="0"/>
    <n v="780600.13"/>
    <n v="100325.18"/>
    <n v="1.0004200000000001"/>
    <n v="4765644.5"/>
    <n v="4966658.5"/>
    <n v="-201013.98"/>
    <n v="0"/>
    <n v="0"/>
    <n v="0"/>
    <x v="0"/>
    <n v="1.0421800000000001"/>
    <m/>
    <m/>
    <n v="0.13400000000000001"/>
    <m/>
    <m/>
    <m/>
    <n v="9.7159999999999996E-2"/>
    <m/>
    <m/>
    <n v="8.3760000000000001E-2"/>
    <m/>
    <m/>
    <m/>
    <m/>
    <m/>
    <m/>
    <m/>
    <m/>
    <n v="-1"/>
    <n v="0"/>
    <n v="0"/>
    <n v="1"/>
    <n v="1"/>
    <n v="8.5000000000000006E-2"/>
    <n v="0.10100000000000001"/>
    <n v="8.6999999999999994E-2"/>
    <m/>
    <n v="64053.695"/>
    <n v="90444.398000000001"/>
    <m/>
    <m/>
    <n v="9923.1209999999992"/>
    <m/>
    <m/>
    <n v="0"/>
    <m/>
    <n v="164421.22"/>
    <n v="542529.06000000006"/>
    <m/>
    <m/>
    <m/>
    <n v="73241.648000000001"/>
    <m/>
    <m/>
    <m/>
    <m/>
    <n v="618.09"/>
    <m/>
    <m/>
    <m/>
    <m/>
    <n v="-3007.808"/>
    <m/>
    <m/>
    <n v="-21743.713"/>
    <m/>
    <m/>
    <n v="3225.3649999999998"/>
    <n v="759283.88"/>
    <n v="-229557.44"/>
    <n v="-205792.84"/>
    <m/>
    <m/>
    <n v="-23764.605"/>
    <m/>
    <m/>
    <m/>
    <m/>
    <n v="-11357.612999999999"/>
    <n v="-1892.5989999999999"/>
    <n v="-20.367000000000001"/>
    <n v="-2479.31"/>
    <n v="-245307.33"/>
    <m/>
    <n v="4966658.5"/>
    <n v="4452681.5"/>
    <n v="90444.398000000001"/>
    <n v="9923.1209999999992"/>
    <n v="542529.06000000006"/>
    <n v="73859.741999999998"/>
    <n v="-3007.808"/>
    <n v="-21743.713"/>
    <n v="591637.31000000006"/>
    <n v="-2499.6770000000001"/>
    <n v="2021"/>
    <s v="G.S. Curran &amp; Company"/>
    <n v="8"/>
    <n v="0.19800000000000001"/>
    <n v="8.2059999999999994E-2"/>
    <n v="0.11594"/>
    <n v="0.12247"/>
    <n v="0.20452000000000001"/>
    <m/>
    <m/>
    <m/>
    <m/>
    <n v="84836.062999999995"/>
    <n v="89610.601999999999"/>
    <m/>
    <m/>
    <m/>
    <n v="1"/>
    <n v="1"/>
    <n v="0"/>
    <n v="0"/>
    <n v="731724.06"/>
    <n v="6.5300000000000002E-3"/>
    <m/>
    <m/>
    <n v="16137"/>
    <n v="780600.125"/>
    <m/>
    <m/>
    <n v="48.372999999999998"/>
    <n v="1007"/>
    <n v="10192"/>
    <n v="8858"/>
    <n v="214643.03"/>
    <m/>
    <n v="24.231999999999999"/>
    <n v="8858"/>
    <m/>
    <m/>
    <m/>
    <m/>
    <m/>
    <m/>
    <m/>
    <m/>
    <m/>
    <m/>
    <m/>
    <n v="26002"/>
    <n v="1"/>
    <n v="1"/>
    <n v="15335.378000000001"/>
    <n v="3207750.5"/>
    <n v="100154.53"/>
    <n v="2079859.5"/>
    <m/>
    <n v="5403100"/>
    <m/>
    <m/>
    <m/>
    <m/>
    <m/>
    <m/>
    <m/>
    <m/>
    <m/>
    <n v="0"/>
    <m/>
    <m/>
    <m/>
    <n v="0.5423"/>
    <n v="0.51"/>
    <m/>
    <n v="0.29457"/>
    <n v="0.33"/>
    <m/>
    <n v="4.4400000000000002E-2"/>
    <n v="0.02"/>
    <m/>
    <n v="8.0629999999999993E-2"/>
    <n v="0.14000000000000001"/>
    <m/>
    <n v="0"/>
    <n v="0"/>
    <m/>
    <n v="0"/>
    <n v="0"/>
    <m/>
    <n v="0"/>
    <n v="0"/>
    <m/>
    <n v="3.8109999999999998E-2"/>
    <n v="0"/>
    <m/>
    <n v="0"/>
    <n v="0"/>
  </r>
  <r>
    <x v="69"/>
    <x v="69"/>
    <x v="20"/>
    <s v="132 2021"/>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21-12-31T00:00:00"/>
    <d v="2021-12-31T00:00:00"/>
    <s v="Aggregate Actuarial Cost Method."/>
    <m/>
    <m/>
    <n v="2.3E-2"/>
    <n v="6.4000000000000001E-2"/>
    <n v="4"/>
    <m/>
    <m/>
    <m/>
    <m/>
    <m/>
    <n v="6.4000000000000001E-2"/>
    <m/>
    <m/>
    <m/>
    <m/>
    <m/>
    <m/>
    <m/>
    <m/>
    <m/>
    <m/>
    <m/>
    <m/>
    <m/>
    <m/>
    <m/>
    <m/>
    <m/>
    <m/>
    <m/>
    <m/>
    <m/>
    <m/>
    <m/>
    <m/>
    <m/>
    <m/>
    <m/>
    <m/>
    <m/>
    <m/>
    <m/>
    <m/>
    <m/>
    <m/>
    <n v="4981580.5"/>
    <n v="4814068.5"/>
    <n v="1.0347999999999999"/>
    <n v="-167512.16"/>
    <n v="0"/>
    <n v="787732.69"/>
    <n v="92843.172000000006"/>
    <n v="1.08334"/>
    <n v="4898505"/>
    <n v="5425429.5"/>
    <n v="-526924.5"/>
    <n v="0"/>
    <n v="0"/>
    <n v="0"/>
    <x v="0"/>
    <n v="1.1075699999999999"/>
    <m/>
    <m/>
    <n v="0.11119999999999999"/>
    <m/>
    <m/>
    <m/>
    <n v="0.10415000000000001"/>
    <m/>
    <m/>
    <n v="9.5960000000000004E-2"/>
    <m/>
    <m/>
    <m/>
    <m/>
    <m/>
    <m/>
    <m/>
    <m/>
    <n v="-1"/>
    <n v="0"/>
    <n v="0"/>
    <n v="1"/>
    <n v="1"/>
    <n v="0.14099999999999999"/>
    <n v="0.108"/>
    <n v="9.9000000000000005E-2"/>
    <m/>
    <n v="64341.156000000003"/>
    <n v="90841.187999999995"/>
    <m/>
    <m/>
    <n v="9739.625"/>
    <m/>
    <m/>
    <n v="0"/>
    <m/>
    <n v="164921.97"/>
    <n v="489125.81"/>
    <m/>
    <m/>
    <m/>
    <n v="89521.616999999998"/>
    <m/>
    <m/>
    <m/>
    <m/>
    <n v="299"/>
    <m/>
    <m/>
    <m/>
    <m/>
    <n v="-3940.3939999999998"/>
    <m/>
    <m/>
    <n v="-22206.057000000001"/>
    <m/>
    <m/>
    <n v="6119.36"/>
    <n v="723841.31"/>
    <n v="-245026.94"/>
    <n v="-221174.88"/>
    <m/>
    <m/>
    <n v="-23852.059000000001"/>
    <m/>
    <m/>
    <m/>
    <m/>
    <n v="-14900.302"/>
    <n v="-1830.0630000000001"/>
    <n v="-19.821000000000002"/>
    <n v="-3292.8229999999999"/>
    <n v="-265069.94"/>
    <m/>
    <n v="5425429.5"/>
    <n v="4966658.5"/>
    <n v="90841.187999999995"/>
    <n v="9739.625"/>
    <n v="489125.81"/>
    <n v="89820.616999999998"/>
    <n v="-3940.3939999999998"/>
    <n v="-22206.057000000001"/>
    <n v="552800"/>
    <n v="-3312.6439999999998"/>
    <m/>
    <m/>
    <m/>
    <m/>
    <m/>
    <m/>
    <m/>
    <m/>
    <m/>
    <m/>
    <m/>
    <m/>
    <m/>
    <m/>
    <m/>
    <m/>
    <m/>
    <n v="0"/>
    <n v="0"/>
    <n v="0"/>
    <n v="0"/>
    <m/>
    <m/>
    <m/>
    <m/>
    <n v="16010"/>
    <n v="787732.68799999997"/>
    <m/>
    <m/>
    <n v="49.203000000000003"/>
    <n v="1075"/>
    <n v="10645"/>
    <n v="9109"/>
    <n v="225584.78"/>
    <m/>
    <n v="24.765000000000001"/>
    <m/>
    <m/>
    <m/>
    <m/>
    <m/>
    <m/>
    <m/>
    <m/>
    <m/>
    <m/>
    <m/>
    <m/>
    <n v="26194"/>
    <n v="1"/>
    <n v="1"/>
    <m/>
    <m/>
    <m/>
    <m/>
    <m/>
    <m/>
    <m/>
    <m/>
    <m/>
    <m/>
    <m/>
    <m/>
    <m/>
    <m/>
    <m/>
    <n v="0"/>
    <m/>
    <m/>
    <m/>
    <n v="0.54610999999999998"/>
    <n v="0.51"/>
    <m/>
    <n v="0.28665000000000002"/>
    <n v="0.33"/>
    <m/>
    <n v="0"/>
    <n v="0.02"/>
    <m/>
    <n v="0.15495"/>
    <n v="0.14000000000000001"/>
    <m/>
    <n v="0"/>
    <n v="0"/>
    <m/>
    <n v="0"/>
    <n v="0"/>
    <m/>
    <n v="0"/>
    <n v="0"/>
    <m/>
    <n v="1.23E-2"/>
    <n v="0"/>
    <m/>
    <n v="0"/>
    <n v="0"/>
  </r>
  <r>
    <x v="69"/>
    <x v="69"/>
    <x v="21"/>
    <s v="132 2022"/>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m/>
    <m/>
    <m/>
    <m/>
    <m/>
    <m/>
    <n v="6.4000000000000001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70"/>
    <x v="70"/>
    <x v="0"/>
    <s v="133 2001"/>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1-07-01T00:00:00"/>
    <d v="2001-06-30T00:00:00"/>
    <s v="Entry Age Normal"/>
    <s v="5-year smoothed market value. 15% corridor."/>
    <s v="Level Percent Closed"/>
    <n v="0.05"/>
    <n v="8.5000000000000006E-2"/>
    <n v="1"/>
    <n v="0"/>
    <n v="5"/>
    <n v="1"/>
    <n v="3"/>
    <n v="30"/>
    <m/>
    <m/>
    <m/>
    <m/>
    <m/>
    <m/>
    <m/>
    <m/>
    <m/>
    <m/>
    <m/>
    <m/>
    <m/>
    <m/>
    <m/>
    <m/>
    <m/>
    <m/>
    <m/>
    <m/>
    <m/>
    <m/>
    <m/>
    <m/>
    <m/>
    <m/>
    <m/>
    <m/>
    <m/>
    <m/>
    <m/>
    <m/>
    <m/>
    <m/>
    <m/>
    <n v="4472041"/>
    <n v="3712360"/>
    <n v="1.2045999999999999"/>
    <n v="-759681"/>
    <n v="0"/>
    <n v="500839"/>
    <n v="29811"/>
    <n v="1.7765"/>
    <m/>
    <m/>
    <m/>
    <n v="0"/>
    <n v="0"/>
    <n v="0"/>
    <x v="0"/>
    <m/>
    <s v="Richards &amp; Tierney"/>
    <n v="99"/>
    <n v="-7.0999999999999994E-2"/>
    <m/>
    <n v="4.3999999999999997E-2"/>
    <m/>
    <n v="0.108"/>
    <m/>
    <m/>
    <m/>
    <m/>
    <m/>
    <m/>
    <m/>
    <m/>
    <m/>
    <m/>
    <n v="1"/>
    <n v="-7.0999999999999994E-2"/>
    <n v="0"/>
    <n v="0"/>
    <n v="0"/>
    <n v="0"/>
    <m/>
    <m/>
    <m/>
    <n v="-726"/>
    <n v="31341"/>
    <n v="52960"/>
    <m/>
    <m/>
    <m/>
    <m/>
    <m/>
    <n v="0"/>
    <m/>
    <n v="84301"/>
    <n v="-703088"/>
    <m/>
    <n v="55705"/>
    <n v="59750"/>
    <n v="115455"/>
    <m/>
    <m/>
    <m/>
    <m/>
    <n v="254619"/>
    <m/>
    <m/>
    <m/>
    <m/>
    <n v="-3480"/>
    <m/>
    <n v="24802"/>
    <n v="-22714"/>
    <n v="-21988"/>
    <m/>
    <n v="2744"/>
    <n v="-247361"/>
    <n v="-192246"/>
    <n v="-192246"/>
    <m/>
    <m/>
    <m/>
    <m/>
    <m/>
    <m/>
    <m/>
    <n v="-3358"/>
    <n v="-639"/>
    <m/>
    <n v="-447"/>
    <n v="-196690"/>
    <m/>
    <n v="4185783"/>
    <n v="4629834"/>
    <n v="52960"/>
    <m/>
    <n v="-703088"/>
    <n v="370074"/>
    <n v="-3480"/>
    <n v="2088"/>
    <n v="-334406"/>
    <n v="-447"/>
    <m/>
    <m/>
    <m/>
    <m/>
    <m/>
    <m/>
    <m/>
    <m/>
    <m/>
    <m/>
    <m/>
    <m/>
    <m/>
    <m/>
    <m/>
    <m/>
    <m/>
    <n v="0"/>
    <n v="0"/>
    <n v="0"/>
    <n v="0"/>
    <m/>
    <m/>
    <m/>
    <m/>
    <n v="9858"/>
    <m/>
    <m/>
    <m/>
    <n v="50.805"/>
    <n v="554"/>
    <n v="610"/>
    <n v="5998"/>
    <n v="203033"/>
    <m/>
    <n v="33.85"/>
    <n v="5998"/>
    <m/>
    <m/>
    <m/>
    <m/>
    <m/>
    <m/>
    <m/>
    <m/>
    <n v="0"/>
    <m/>
    <m/>
    <n v="16410"/>
    <n v="1"/>
    <n v="0"/>
    <m/>
    <m/>
    <m/>
    <m/>
    <m/>
    <m/>
    <m/>
    <m/>
    <m/>
    <m/>
    <m/>
    <m/>
    <m/>
    <m/>
    <n v="-8.1999999999999993"/>
    <n v="0"/>
    <m/>
    <m/>
    <n v="-0.16752"/>
    <n v="0.61799999999999999"/>
    <n v="0.6"/>
    <n v="0.11799999999999999"/>
    <n v="0.24199999999999999"/>
    <n v="0.24"/>
    <m/>
    <n v="0"/>
    <n v="0"/>
    <m/>
    <n v="0.13100000000000001"/>
    <n v="0.15"/>
    <m/>
    <n v="0"/>
    <n v="0"/>
    <m/>
    <n v="0"/>
    <n v="0"/>
    <m/>
    <n v="0"/>
    <n v="0"/>
    <m/>
    <n v="8.9999999999999993E-3"/>
    <n v="0.01"/>
    <m/>
    <n v="0"/>
    <n v="0"/>
  </r>
  <r>
    <x v="70"/>
    <x v="70"/>
    <x v="1"/>
    <s v="133 2002"/>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2-07-01T00:00:00"/>
    <d v="2002-06-30T00:00:00"/>
    <s v="Entry Age Normal"/>
    <s v="5-year smoothed market value. 15% corridor."/>
    <s v="Level Percent Closed"/>
    <n v="0.05"/>
    <n v="8.5000000000000006E-2"/>
    <n v="1"/>
    <n v="0"/>
    <n v="5"/>
    <n v="1"/>
    <n v="3"/>
    <n v="30"/>
    <m/>
    <m/>
    <m/>
    <m/>
    <m/>
    <m/>
    <m/>
    <m/>
    <m/>
    <m/>
    <m/>
    <m/>
    <m/>
    <m/>
    <m/>
    <m/>
    <m/>
    <m/>
    <m/>
    <m/>
    <m/>
    <m/>
    <m/>
    <m/>
    <m/>
    <m/>
    <m/>
    <m/>
    <m/>
    <m/>
    <m/>
    <m/>
    <m/>
    <m/>
    <m/>
    <n v="4672679"/>
    <n v="3886311"/>
    <n v="1.2022999999999999"/>
    <n v="-786368"/>
    <n v="0"/>
    <n v="522153"/>
    <n v="32042"/>
    <n v="2.8294999999999999"/>
    <m/>
    <m/>
    <m/>
    <n v="0"/>
    <n v="0"/>
    <n v="0"/>
    <x v="0"/>
    <m/>
    <s v="Richards &amp; Tierney"/>
    <n v="99"/>
    <n v="-0.08"/>
    <m/>
    <n v="-2.1999999999999999E-2"/>
    <m/>
    <n v="4.8000000000000001E-2"/>
    <m/>
    <m/>
    <m/>
    <m/>
    <m/>
    <m/>
    <m/>
    <m/>
    <m/>
    <m/>
    <n v="1"/>
    <n v="-7.5509999999999994E-2"/>
    <n v="0"/>
    <n v="0"/>
    <n v="0"/>
    <n v="0"/>
    <m/>
    <m/>
    <m/>
    <n v="-821"/>
    <n v="33801"/>
    <n v="56088.281000000003"/>
    <m/>
    <m/>
    <n v="34575.718999999997"/>
    <m/>
    <m/>
    <n v="0"/>
    <m/>
    <n v="124465"/>
    <n v="-618538"/>
    <m/>
    <n v="47346"/>
    <n v="49496"/>
    <n v="96842"/>
    <m/>
    <m/>
    <m/>
    <m/>
    <n v="194272"/>
    <m/>
    <m/>
    <m/>
    <m/>
    <n v="-3148"/>
    <m/>
    <n v="9890"/>
    <n v="-7478"/>
    <n v="-6657"/>
    <m/>
    <n v="1937"/>
    <n v="-201758"/>
    <n v="-212405"/>
    <n v="-212405"/>
    <m/>
    <m/>
    <m/>
    <m/>
    <m/>
    <m/>
    <m/>
    <n v="-711"/>
    <n v="-647"/>
    <m/>
    <n v="-255"/>
    <n v="-214018"/>
    <m/>
    <n v="3770007"/>
    <n v="4185783"/>
    <n v="56088.281000000003"/>
    <n v="34575.718999999997"/>
    <n v="-618538"/>
    <n v="291114"/>
    <n v="-3148"/>
    <n v="2412"/>
    <n v="-328160"/>
    <n v="-255"/>
    <m/>
    <m/>
    <m/>
    <m/>
    <m/>
    <m/>
    <m/>
    <m/>
    <m/>
    <m/>
    <m/>
    <m/>
    <m/>
    <m/>
    <m/>
    <m/>
    <m/>
    <n v="0"/>
    <n v="0"/>
    <n v="0"/>
    <n v="0"/>
    <m/>
    <m/>
    <m/>
    <m/>
    <n v="9940"/>
    <m/>
    <m/>
    <m/>
    <n v="52.53"/>
    <n v="637"/>
    <n v="663"/>
    <n v="5971"/>
    <n v="218719"/>
    <m/>
    <n v="36.630000000000003"/>
    <n v="5971"/>
    <m/>
    <m/>
    <m/>
    <m/>
    <m/>
    <m/>
    <m/>
    <m/>
    <n v="0"/>
    <m/>
    <m/>
    <n v="16548"/>
    <n v="1"/>
    <n v="0"/>
    <m/>
    <m/>
    <m/>
    <m/>
    <m/>
    <m/>
    <m/>
    <m/>
    <m/>
    <m/>
    <m/>
    <m/>
    <m/>
    <m/>
    <n v="-7.8"/>
    <n v="0"/>
    <m/>
    <m/>
    <n v="-0.15157000000000001"/>
    <n v="0.623"/>
    <n v="0.6"/>
    <n v="8.2000000000000003E-2"/>
    <n v="0.24199999999999999"/>
    <n v="0.24"/>
    <m/>
    <n v="0"/>
    <n v="0"/>
    <m/>
    <n v="0.13300000000000001"/>
    <n v="0.15"/>
    <m/>
    <n v="0"/>
    <n v="0"/>
    <m/>
    <n v="0"/>
    <n v="0"/>
    <m/>
    <n v="0"/>
    <n v="0"/>
    <m/>
    <n v="2E-3"/>
    <n v="0.01"/>
    <m/>
    <n v="0"/>
    <n v="0"/>
  </r>
  <r>
    <x v="70"/>
    <x v="70"/>
    <x v="2"/>
    <s v="133 2003"/>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3-07-01T00:00:00"/>
    <d v="2003-06-30T00:00:00"/>
    <s v="Entry Age Normal"/>
    <s v="5-year smoothed market value. 15% corridor."/>
    <s v="Level Percent Closed"/>
    <n v="0.05"/>
    <n v="8.5000000000000006E-2"/>
    <n v="1"/>
    <n v="0"/>
    <n v="5"/>
    <n v="1"/>
    <n v="3"/>
    <n v="30"/>
    <m/>
    <m/>
    <m/>
    <m/>
    <m/>
    <m/>
    <m/>
    <m/>
    <m/>
    <m/>
    <m/>
    <m/>
    <m/>
    <m/>
    <m/>
    <m/>
    <m/>
    <m/>
    <m/>
    <m/>
    <m/>
    <m/>
    <m/>
    <m/>
    <m/>
    <m/>
    <m/>
    <m/>
    <m/>
    <m/>
    <m/>
    <m/>
    <m/>
    <m/>
    <m/>
    <n v="4683115"/>
    <n v="4390953"/>
    <n v="1.0665"/>
    <n v="-292162"/>
    <n v="0"/>
    <n v="560503"/>
    <n v="35424"/>
    <n v="1.4374"/>
    <m/>
    <m/>
    <m/>
    <n v="0"/>
    <n v="0"/>
    <n v="0"/>
    <x v="0"/>
    <m/>
    <s v="Richards &amp; Tierney"/>
    <n v="99"/>
    <n v="2.4E-2"/>
    <m/>
    <n v="-4.3999999999999997E-2"/>
    <m/>
    <n v="1.4E-2"/>
    <m/>
    <m/>
    <n v="8.2000000000000003E-2"/>
    <m/>
    <m/>
    <m/>
    <m/>
    <m/>
    <m/>
    <m/>
    <n v="1"/>
    <n v="-4.3459999999999999E-2"/>
    <n v="0"/>
    <n v="0"/>
    <n v="0"/>
    <n v="0"/>
    <n v="-4.2000000000000003E-2"/>
    <m/>
    <m/>
    <n v="-494"/>
    <n v="34751"/>
    <n v="47100.906000000003"/>
    <m/>
    <m/>
    <n v="3816.0949999999998"/>
    <m/>
    <m/>
    <n v="0"/>
    <m/>
    <n v="85668"/>
    <n v="-104927"/>
    <m/>
    <n v="27353"/>
    <n v="23697"/>
    <n v="51050"/>
    <m/>
    <m/>
    <m/>
    <m/>
    <n v="133538"/>
    <m/>
    <m/>
    <m/>
    <m/>
    <n v="-4993"/>
    <m/>
    <n v="5598"/>
    <n v="-4149"/>
    <n v="-3655"/>
    <m/>
    <n v="3281"/>
    <n v="165066"/>
    <n v="-225434"/>
    <n v="-225434"/>
    <m/>
    <m/>
    <m/>
    <m/>
    <m/>
    <m/>
    <m/>
    <n v="-643"/>
    <n v="-675"/>
    <m/>
    <n v="-301"/>
    <n v="-227053"/>
    <m/>
    <n v="3708020"/>
    <n v="3770007"/>
    <n v="47100.906000000003"/>
    <n v="3816.0949999999998"/>
    <n v="-104927"/>
    <n v="184588"/>
    <n v="-4993"/>
    <n v="1449"/>
    <n v="76117"/>
    <n v="-301"/>
    <m/>
    <m/>
    <m/>
    <m/>
    <m/>
    <m/>
    <m/>
    <m/>
    <m/>
    <m/>
    <m/>
    <m/>
    <m/>
    <m/>
    <m/>
    <m/>
    <m/>
    <n v="0"/>
    <n v="0"/>
    <n v="0"/>
    <n v="0"/>
    <m/>
    <m/>
    <m/>
    <m/>
    <n v="9948"/>
    <m/>
    <m/>
    <m/>
    <n v="56.343000000000004"/>
    <n v="758"/>
    <n v="740"/>
    <n v="6208"/>
    <n v="229405"/>
    <m/>
    <n v="36.953000000000003"/>
    <n v="6208"/>
    <m/>
    <m/>
    <m/>
    <m/>
    <m/>
    <m/>
    <m/>
    <m/>
    <n v="0"/>
    <m/>
    <m/>
    <n v="16914"/>
    <n v="1"/>
    <n v="0"/>
    <m/>
    <m/>
    <m/>
    <m/>
    <m/>
    <m/>
    <m/>
    <m/>
    <m/>
    <m/>
    <m/>
    <m/>
    <m/>
    <m/>
    <n v="2.8"/>
    <n v="0"/>
    <m/>
    <m/>
    <n v="-1.1299999999999999E-2"/>
    <n v="0.621"/>
    <n v="0.6"/>
    <n v="0.107"/>
    <n v="0.23499999999999999"/>
    <n v="0.24"/>
    <m/>
    <n v="0"/>
    <n v="0"/>
    <m/>
    <n v="0.13900000000000001"/>
    <n v="0.15"/>
    <m/>
    <n v="0"/>
    <n v="0"/>
    <m/>
    <n v="0"/>
    <n v="0"/>
    <m/>
    <n v="0"/>
    <n v="0"/>
    <m/>
    <n v="5.0000000000000001E-3"/>
    <n v="0.01"/>
    <m/>
    <n v="0"/>
    <n v="0"/>
  </r>
  <r>
    <x v="70"/>
    <x v="70"/>
    <x v="3"/>
    <s v="133 2004"/>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4-07-01T00:00:00"/>
    <d v="2004-06-30T00:00:00"/>
    <s v="Entry Age Normal"/>
    <s v="5-year smoothed market value. 15% corridor."/>
    <s v="Level Percent Closed"/>
    <n v="0.05"/>
    <n v="8.5000000000000006E-2"/>
    <n v="1"/>
    <n v="0"/>
    <n v="5"/>
    <n v="1"/>
    <n v="3"/>
    <n v="30"/>
    <m/>
    <m/>
    <m/>
    <m/>
    <m/>
    <m/>
    <m/>
    <m/>
    <m/>
    <m/>
    <m/>
    <m/>
    <m/>
    <m/>
    <m/>
    <m/>
    <m/>
    <m/>
    <m/>
    <m/>
    <m/>
    <m/>
    <m/>
    <m/>
    <m/>
    <m/>
    <m/>
    <m/>
    <m/>
    <m/>
    <m/>
    <m/>
    <m/>
    <m/>
    <m/>
    <n v="4746834"/>
    <n v="4692190"/>
    <n v="1.0116000000000001"/>
    <n v="-54644"/>
    <n v="0"/>
    <n v="551266"/>
    <n v="71019"/>
    <n v="0.74299999999999999"/>
    <m/>
    <m/>
    <m/>
    <n v="0"/>
    <n v="0"/>
    <n v="0"/>
    <x v="0"/>
    <m/>
    <s v="Richards &amp; Tierney"/>
    <n v="99"/>
    <n v="0.16500000000000001"/>
    <m/>
    <n v="3.1E-2"/>
    <m/>
    <n v="2.1999999999999999E-2"/>
    <m/>
    <m/>
    <n v="9.6000000000000002E-2"/>
    <m/>
    <m/>
    <m/>
    <m/>
    <m/>
    <m/>
    <m/>
    <n v="1"/>
    <n v="4.8599999999999997E-3"/>
    <n v="0"/>
    <n v="0"/>
    <n v="0"/>
    <n v="0"/>
    <n v="3.5999999999999997E-2"/>
    <m/>
    <m/>
    <n v="-407"/>
    <n v="36313"/>
    <n v="52769"/>
    <m/>
    <m/>
    <m/>
    <m/>
    <m/>
    <n v="0"/>
    <m/>
    <n v="89082"/>
    <n v="355681"/>
    <m/>
    <n v="26512"/>
    <n v="31591"/>
    <n v="58103"/>
    <m/>
    <m/>
    <m/>
    <m/>
    <n v="168239"/>
    <m/>
    <m/>
    <m/>
    <m/>
    <n v="-5359"/>
    <m/>
    <n v="4842"/>
    <n v="-3498"/>
    <n v="-3091"/>
    <m/>
    <n v="2733"/>
    <n v="669823"/>
    <n v="-237442"/>
    <n v="-237442"/>
    <m/>
    <m/>
    <m/>
    <m/>
    <m/>
    <m/>
    <m/>
    <n v="-644"/>
    <n v="-712"/>
    <m/>
    <n v="-541"/>
    <n v="-239339"/>
    <m/>
    <n v="4138504"/>
    <n v="3708020"/>
    <n v="52769"/>
    <m/>
    <n v="355681"/>
    <n v="226342"/>
    <n v="-5359"/>
    <n v="1344"/>
    <n v="578008"/>
    <n v="-541"/>
    <m/>
    <m/>
    <m/>
    <m/>
    <m/>
    <m/>
    <m/>
    <m/>
    <m/>
    <m/>
    <m/>
    <m/>
    <m/>
    <m/>
    <m/>
    <m/>
    <m/>
    <n v="0"/>
    <n v="0"/>
    <n v="0"/>
    <n v="0"/>
    <m/>
    <m/>
    <m/>
    <m/>
    <n v="10055"/>
    <m/>
    <m/>
    <m/>
    <n v="54.825000000000003"/>
    <n v="878"/>
    <n v="750"/>
    <n v="6431"/>
    <n v="243458"/>
    <m/>
    <n v="37.856999999999999"/>
    <n v="6431"/>
    <m/>
    <m/>
    <m/>
    <m/>
    <m/>
    <m/>
    <m/>
    <m/>
    <n v="0"/>
    <m/>
    <m/>
    <n v="17364"/>
    <n v="1"/>
    <n v="0"/>
    <m/>
    <m/>
    <m/>
    <m/>
    <m/>
    <m/>
    <m/>
    <m/>
    <m/>
    <m/>
    <m/>
    <m/>
    <m/>
    <m/>
    <n v="16"/>
    <n v="0"/>
    <m/>
    <m/>
    <n v="0.22861999999999999"/>
    <n v="0.63300000000000001"/>
    <n v="0.6"/>
    <n v="1.4999999999999999E-2"/>
    <n v="0.21"/>
    <n v="0.24"/>
    <m/>
    <n v="0"/>
    <n v="0"/>
    <n v="0.16600000000000001"/>
    <n v="0.127"/>
    <n v="0.15"/>
    <m/>
    <n v="0"/>
    <n v="0"/>
    <m/>
    <n v="0"/>
    <n v="0"/>
    <m/>
    <n v="0"/>
    <n v="0"/>
    <m/>
    <n v="0.03"/>
    <n v="0.01"/>
    <m/>
    <n v="0"/>
    <n v="0"/>
  </r>
  <r>
    <x v="70"/>
    <x v="70"/>
    <x v="4"/>
    <s v="133 2005"/>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5-07-01T00:00:00"/>
    <d v="2005-06-30T00:00:00"/>
    <s v="Entry Age Normal"/>
    <s v="5-year smoothed market value. 15% corridor."/>
    <s v="Level Percent Closed"/>
    <n v="0.05"/>
    <n v="8.5000000000000006E-2"/>
    <n v="1"/>
    <n v="0"/>
    <n v="5"/>
    <n v="1"/>
    <n v="3"/>
    <n v="15"/>
    <m/>
    <m/>
    <m/>
    <m/>
    <m/>
    <m/>
    <m/>
    <m/>
    <m/>
    <m/>
    <m/>
    <m/>
    <m/>
    <m/>
    <m/>
    <m/>
    <m/>
    <m/>
    <m/>
    <m/>
    <m/>
    <m/>
    <m/>
    <m/>
    <m/>
    <m/>
    <m/>
    <m/>
    <m/>
    <m/>
    <m/>
    <m/>
    <m/>
    <m/>
    <m/>
    <n v="4814961"/>
    <n v="4956340"/>
    <n v="0.97150000000000003"/>
    <n v="141379"/>
    <n v="0"/>
    <n v="580723"/>
    <n v="89828"/>
    <n v="0.62119999999999997"/>
    <m/>
    <m/>
    <m/>
    <n v="0"/>
    <n v="0"/>
    <n v="0"/>
    <x v="0"/>
    <m/>
    <s v="Richards &amp; Tierney"/>
    <n v="99"/>
    <n v="0.107"/>
    <m/>
    <n v="9.7000000000000003E-2"/>
    <m/>
    <n v="2.4E-2"/>
    <m/>
    <m/>
    <n v="9.0999999999999998E-2"/>
    <m/>
    <m/>
    <m/>
    <m/>
    <m/>
    <m/>
    <m/>
    <n v="1"/>
    <n v="2.4510000000000001E-2"/>
    <n v="0"/>
    <n v="0"/>
    <n v="0"/>
    <n v="0"/>
    <n v="9.9000000000000005E-2"/>
    <n v="2.9000000000000001E-2"/>
    <m/>
    <n v="-442"/>
    <n v="37873"/>
    <n v="55802"/>
    <m/>
    <m/>
    <m/>
    <m/>
    <m/>
    <n v="0"/>
    <m/>
    <n v="93675"/>
    <n v="184445"/>
    <m/>
    <n v="29841"/>
    <n v="40284"/>
    <n v="70125"/>
    <m/>
    <m/>
    <m/>
    <m/>
    <n v="185204"/>
    <m/>
    <m/>
    <m/>
    <m/>
    <n v="-5937"/>
    <m/>
    <n v="12407"/>
    <n v="-10917"/>
    <n v="-10475"/>
    <m/>
    <n v="2113"/>
    <n v="531115"/>
    <n v="-251429"/>
    <n v="-251429"/>
    <m/>
    <m/>
    <m/>
    <m/>
    <m/>
    <m/>
    <m/>
    <n v="-734"/>
    <n v="-703"/>
    <m/>
    <n v="-477"/>
    <n v="-253343"/>
    <m/>
    <n v="4416276"/>
    <n v="4138504"/>
    <n v="55802"/>
    <m/>
    <n v="184445"/>
    <n v="255329"/>
    <n v="-5937"/>
    <n v="1490"/>
    <n v="435327"/>
    <n v="-477"/>
    <m/>
    <m/>
    <m/>
    <m/>
    <m/>
    <m/>
    <m/>
    <m/>
    <m/>
    <m/>
    <m/>
    <m/>
    <m/>
    <m/>
    <m/>
    <m/>
    <m/>
    <n v="0"/>
    <n v="0"/>
    <n v="0"/>
    <n v="0"/>
    <m/>
    <m/>
    <n v="686"/>
    <m/>
    <n v="10235"/>
    <n v="625806.93799999997"/>
    <n v="39.200000000000003"/>
    <n v="11.3"/>
    <n v="61.143999999999998"/>
    <n v="927"/>
    <n v="729"/>
    <n v="6615"/>
    <n v="253049"/>
    <m/>
    <n v="38.253999999999998"/>
    <n v="4668"/>
    <m/>
    <n v="65.8"/>
    <n v="41.927999999999997"/>
    <m/>
    <m/>
    <m/>
    <n v="1261"/>
    <m/>
    <n v="0"/>
    <m/>
    <m/>
    <n v="17777"/>
    <n v="0"/>
    <n v="0"/>
    <m/>
    <m/>
    <m/>
    <m/>
    <m/>
    <m/>
    <m/>
    <m/>
    <m/>
    <m/>
    <m/>
    <m/>
    <m/>
    <m/>
    <n v="10.5"/>
    <n v="0"/>
    <m/>
    <m/>
    <n v="0.10213"/>
    <n v="0.65600000000000003"/>
    <n v="0.6"/>
    <n v="7.0999999999999994E-2"/>
    <n v="0.23400000000000001"/>
    <n v="0.24"/>
    <m/>
    <n v="0"/>
    <n v="0"/>
    <n v="0.27200000000000002"/>
    <n v="9.8000000000000004E-2"/>
    <n v="0.15"/>
    <m/>
    <n v="0"/>
    <n v="0"/>
    <m/>
    <n v="0"/>
    <n v="0"/>
    <m/>
    <n v="0"/>
    <n v="0"/>
    <m/>
    <n v="1.2E-2"/>
    <n v="0.01"/>
    <m/>
    <n v="0"/>
    <n v="0"/>
  </r>
  <r>
    <x v="70"/>
    <x v="70"/>
    <x v="5"/>
    <s v="133 2006"/>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6-07-01T00:00:00"/>
    <d v="2006-06-30T00:00:00"/>
    <s v="Entry Age Normal"/>
    <s v="5-year smoothed market value. 15% corridor."/>
    <s v="Level Percent Closed"/>
    <n v="0.05"/>
    <n v="8.5000000000000006E-2"/>
    <n v="1"/>
    <n v="0"/>
    <n v="5"/>
    <n v="1"/>
    <n v="3"/>
    <n v="14"/>
    <m/>
    <m/>
    <m/>
    <m/>
    <m/>
    <m/>
    <m/>
    <m/>
    <m/>
    <m/>
    <m/>
    <m/>
    <m/>
    <m/>
    <m/>
    <m/>
    <m/>
    <m/>
    <m/>
    <m/>
    <m/>
    <m/>
    <m/>
    <m/>
    <m/>
    <m/>
    <m/>
    <m/>
    <m/>
    <m/>
    <n v="0.06"/>
    <m/>
    <m/>
    <m/>
    <m/>
    <n v="5017951"/>
    <n v="5260564"/>
    <n v="0.95389999999999997"/>
    <n v="242613"/>
    <n v="0"/>
    <n v="618435"/>
    <n v="107681"/>
    <n v="0.5907"/>
    <m/>
    <m/>
    <m/>
    <n v="0"/>
    <n v="0"/>
    <n v="0"/>
    <x v="0"/>
    <m/>
    <s v="Richards &amp; Tierney"/>
    <n v="99"/>
    <n v="0.123"/>
    <m/>
    <n v="0.13200000000000001"/>
    <m/>
    <n v="6.4000000000000001E-2"/>
    <m/>
    <m/>
    <n v="8.5999999999999993E-2"/>
    <m/>
    <m/>
    <m/>
    <m/>
    <m/>
    <m/>
    <m/>
    <n v="1"/>
    <n v="4.0300000000000002E-2"/>
    <n v="0"/>
    <n v="0"/>
    <n v="0"/>
    <n v="0"/>
    <n v="0.13200000000000001"/>
    <n v="6.8000000000000005E-2"/>
    <m/>
    <n v="-508"/>
    <n v="42970"/>
    <n v="63603"/>
    <m/>
    <m/>
    <m/>
    <m/>
    <m/>
    <n v="0"/>
    <m/>
    <n v="106573"/>
    <n v="275717"/>
    <m/>
    <n v="35946"/>
    <n v="44344"/>
    <n v="80290"/>
    <m/>
    <m/>
    <m/>
    <m/>
    <n v="193121"/>
    <m/>
    <m/>
    <m/>
    <m/>
    <n v="-6854"/>
    <m/>
    <n v="24987"/>
    <n v="-23302"/>
    <n v="-22794"/>
    <m/>
    <n v="1917"/>
    <n v="652449"/>
    <n v="-264601"/>
    <n v="-264601"/>
    <m/>
    <m/>
    <m/>
    <m/>
    <m/>
    <m/>
    <m/>
    <n v="-867"/>
    <n v="-707"/>
    <m/>
    <n v="-295"/>
    <n v="-266470"/>
    <m/>
    <n v="4802255"/>
    <n v="4416276"/>
    <n v="63603"/>
    <m/>
    <n v="275717"/>
    <n v="273411"/>
    <n v="-6854"/>
    <n v="1685"/>
    <n v="543959"/>
    <n v="-295"/>
    <n v="2007"/>
    <s v="Segal"/>
    <n v="4"/>
    <n v="0.22320000000000001"/>
    <n v="7.3999999999999996E-2"/>
    <n v="0.1492"/>
    <n v="0.111"/>
    <n v="0.185"/>
    <m/>
    <m/>
    <n v="149097.70000000001"/>
    <n v="49438.516000000003"/>
    <n v="99659.187999999995"/>
    <n v="74157.773000000001"/>
    <n v="123596.29"/>
    <m/>
    <m/>
    <n v="0"/>
    <n v="0"/>
    <n v="0"/>
    <n v="0"/>
    <n v="668088.06000000006"/>
    <n v="-3.8199999999999998E-2"/>
    <n v="765"/>
    <m/>
    <n v="10591"/>
    <n v="668088.06299999997"/>
    <n v="39.299999999999997"/>
    <n v="11.3"/>
    <n v="63.081000000000003"/>
    <n v="999"/>
    <n v="757"/>
    <n v="6801"/>
    <n v="265952"/>
    <m/>
    <n v="39.104999999999997"/>
    <n v="4756"/>
    <m/>
    <n v="66"/>
    <n v="42.802"/>
    <m/>
    <m/>
    <m/>
    <n v="1280"/>
    <m/>
    <n v="0"/>
    <m/>
    <m/>
    <n v="18391"/>
    <n v="0"/>
    <n v="0"/>
    <m/>
    <m/>
    <m/>
    <n v="2873809"/>
    <m/>
    <m/>
    <m/>
    <m/>
    <m/>
    <m/>
    <m/>
    <m/>
    <m/>
    <m/>
    <n v="12.2"/>
    <n v="0"/>
    <m/>
    <m/>
    <n v="0.13605999999999999"/>
    <n v="0.64800000000000002"/>
    <n v="0.6"/>
    <n v="-2E-3"/>
    <n v="0.23100000000000001"/>
    <n v="0.24"/>
    <m/>
    <n v="0"/>
    <n v="0"/>
    <n v="0.437"/>
    <n v="0.112"/>
    <n v="0.15"/>
    <m/>
    <n v="0"/>
    <n v="0"/>
    <m/>
    <n v="0"/>
    <n v="0"/>
    <m/>
    <n v="0"/>
    <n v="0"/>
    <m/>
    <n v="8.9999999999999993E-3"/>
    <n v="0.01"/>
    <m/>
    <n v="0"/>
    <n v="0"/>
  </r>
  <r>
    <x v="70"/>
    <x v="70"/>
    <x v="6"/>
    <s v="133 2007"/>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7-07-01T00:00:00"/>
    <d v="2007-06-30T00:00:00"/>
    <s v="Entry Age Normal"/>
    <s v="5-year smoothed market value. 15% corridor."/>
    <s v="Level Percent Closed"/>
    <n v="0.05"/>
    <n v="8.5000000000000006E-2"/>
    <n v="1"/>
    <n v="0"/>
    <n v="5"/>
    <n v="1"/>
    <n v="3"/>
    <n v="13"/>
    <m/>
    <m/>
    <m/>
    <m/>
    <m/>
    <m/>
    <m/>
    <m/>
    <m/>
    <m/>
    <m/>
    <m/>
    <m/>
    <m/>
    <m/>
    <m/>
    <m/>
    <m/>
    <m/>
    <m/>
    <m/>
    <m/>
    <m/>
    <m/>
    <m/>
    <m/>
    <m/>
    <m/>
    <m/>
    <m/>
    <n v="0.05"/>
    <m/>
    <m/>
    <m/>
    <m/>
    <n v="5198922"/>
    <n v="5669347"/>
    <n v="0.91700000000000004"/>
    <n v="470425"/>
    <n v="0"/>
    <n v="648342"/>
    <n v="116325"/>
    <n v="0.64219999999999999"/>
    <m/>
    <m/>
    <m/>
    <n v="0"/>
    <n v="0"/>
    <n v="0"/>
    <x v="0"/>
    <m/>
    <s v="Richards &amp; Tierney"/>
    <n v="99"/>
    <n v="0.183"/>
    <m/>
    <n v="0.13800000000000001"/>
    <m/>
    <n v="0.11899999999999999"/>
    <m/>
    <m/>
    <n v="8.3000000000000004E-2"/>
    <m/>
    <m/>
    <m/>
    <m/>
    <m/>
    <m/>
    <m/>
    <n v="1"/>
    <n v="5.9580000000000001E-2"/>
    <n v="0"/>
    <n v="0"/>
    <n v="0"/>
    <n v="0"/>
    <n v="0.13800000000000001"/>
    <n v="0.12"/>
    <m/>
    <n v="-588"/>
    <n v="50689"/>
    <n v="74707"/>
    <m/>
    <m/>
    <m/>
    <m/>
    <m/>
    <n v="0"/>
    <m/>
    <n v="125396"/>
    <n v="596849"/>
    <m/>
    <n v="42592"/>
    <n v="45653"/>
    <n v="88245"/>
    <m/>
    <m/>
    <m/>
    <m/>
    <n v="203044"/>
    <m/>
    <m/>
    <m/>
    <m/>
    <n v="-7683"/>
    <m/>
    <n v="38693"/>
    <n v="-36740"/>
    <n v="-36152"/>
    <m/>
    <n v="1671"/>
    <n v="1009475"/>
    <n v="-280267"/>
    <n v="-280267"/>
    <m/>
    <m/>
    <m/>
    <m/>
    <m/>
    <m/>
    <m/>
    <n v="-874"/>
    <n v="-678"/>
    <m/>
    <n v="-248"/>
    <n v="-282067"/>
    <m/>
    <n v="5529663"/>
    <n v="4802255"/>
    <n v="74707"/>
    <m/>
    <n v="596849"/>
    <n v="291289"/>
    <n v="-7683"/>
    <n v="1953"/>
    <n v="882408"/>
    <n v="-248"/>
    <n v="2008"/>
    <s v="Segal"/>
    <n v="4"/>
    <n v="0.22189999999999999"/>
    <n v="8.2000000000000003E-2"/>
    <n v="0.1399"/>
    <n v="0.123"/>
    <n v="0.20499999999999999"/>
    <m/>
    <m/>
    <n v="155328.5"/>
    <n v="57386.98"/>
    <n v="97941.516000000003"/>
    <n v="86080.476999999999"/>
    <n v="143467.45000000001"/>
    <m/>
    <m/>
    <n v="0"/>
    <n v="0"/>
    <n v="0"/>
    <n v="0"/>
    <n v="699841.25"/>
    <n v="-1.6899999999999998E-2"/>
    <n v="803"/>
    <m/>
    <n v="10720"/>
    <n v="699841.25"/>
    <n v="39.200000000000003"/>
    <n v="11.3"/>
    <n v="65.284000000000006"/>
    <n v="1200"/>
    <n v="814"/>
    <n v="7032"/>
    <n v="283128"/>
    <m/>
    <n v="40.262999999999998"/>
    <n v="4938"/>
    <m/>
    <n v="66.099999999999994"/>
    <n v="43.945999999999998"/>
    <m/>
    <m/>
    <m/>
    <n v="1291"/>
    <m/>
    <n v="0"/>
    <m/>
    <m/>
    <n v="18952"/>
    <n v="0"/>
    <n v="0"/>
    <m/>
    <m/>
    <m/>
    <n v="3064131.5"/>
    <m/>
    <m/>
    <m/>
    <m/>
    <m/>
    <m/>
    <n v="5529663"/>
    <m/>
    <m/>
    <m/>
    <n v="18"/>
    <n v="0"/>
    <m/>
    <m/>
    <n v="0.22322"/>
    <n v="0.65900000000000003"/>
    <n v="0.6"/>
    <n v="6.3E-2"/>
    <n v="0.221"/>
    <n v="0.24"/>
    <m/>
    <n v="0"/>
    <n v="0"/>
    <n v="0.25600000000000001"/>
    <n v="0.109"/>
    <n v="0.15"/>
    <m/>
    <n v="0"/>
    <n v="0"/>
    <m/>
    <n v="0"/>
    <n v="0"/>
    <m/>
    <n v="0"/>
    <n v="0"/>
    <m/>
    <n v="1.0999999999999999E-2"/>
    <n v="0.01"/>
    <m/>
    <n v="0"/>
    <n v="0"/>
  </r>
  <r>
    <x v="70"/>
    <x v="70"/>
    <x v="7"/>
    <s v="133 2008"/>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8-07-01T00:00:00"/>
    <d v="2008-06-30T00:00:00"/>
    <s v="Entry Age Normal"/>
    <s v="5-year smoothed market value. 15% corridor."/>
    <s v="Level Percent Closed"/>
    <n v="0.03"/>
    <n v="8.5000000000000006E-2"/>
    <n v="1"/>
    <n v="0"/>
    <n v="5"/>
    <n v="1"/>
    <n v="3"/>
    <n v="30"/>
    <m/>
    <m/>
    <m/>
    <m/>
    <m/>
    <m/>
    <m/>
    <m/>
    <m/>
    <m/>
    <m/>
    <m/>
    <m/>
    <m/>
    <m/>
    <m/>
    <m/>
    <m/>
    <m/>
    <m/>
    <m/>
    <m/>
    <m/>
    <m/>
    <m/>
    <m/>
    <m/>
    <m/>
    <m/>
    <m/>
    <n v="4.4999999999999998E-2"/>
    <m/>
    <m/>
    <m/>
    <m/>
    <n v="5233015"/>
    <n v="5918061"/>
    <n v="0.88419999999999999"/>
    <n v="685046"/>
    <n v="0"/>
    <n v="703701"/>
    <n v="144548"/>
    <n v="0.60199999999999998"/>
    <m/>
    <m/>
    <m/>
    <n v="0"/>
    <n v="0"/>
    <n v="0"/>
    <x v="0"/>
    <m/>
    <s v="Richards &amp; Tierney"/>
    <n v="99"/>
    <n v="-0.05"/>
    <m/>
    <n v="8.1000000000000003E-2"/>
    <m/>
    <n v="0.10299999999999999"/>
    <m/>
    <m/>
    <n v="5.7000000000000002E-2"/>
    <m/>
    <m/>
    <m/>
    <m/>
    <m/>
    <m/>
    <m/>
    <n v="1"/>
    <n v="4.5220000000000003E-2"/>
    <n v="0"/>
    <n v="0"/>
    <n v="0"/>
    <n v="0"/>
    <n v="8.5000000000000006E-2"/>
    <n v="0.106"/>
    <m/>
    <n v="-1372"/>
    <n v="58259"/>
    <n v="87023"/>
    <m/>
    <m/>
    <m/>
    <m/>
    <m/>
    <n v="0"/>
    <m/>
    <n v="145282"/>
    <n v="-571328"/>
    <m/>
    <n v="44142"/>
    <n v="48644"/>
    <n v="92786"/>
    <m/>
    <m/>
    <m/>
    <m/>
    <n v="214242"/>
    <m/>
    <m/>
    <m/>
    <m/>
    <n v="-7667"/>
    <m/>
    <n v="33088"/>
    <n v="-27694"/>
    <n v="-26322"/>
    <m/>
    <n v="1029"/>
    <n v="-120262"/>
    <n v="-295994"/>
    <n v="-295994"/>
    <m/>
    <m/>
    <m/>
    <m/>
    <m/>
    <m/>
    <m/>
    <n v="-1496"/>
    <n v="-745"/>
    <m/>
    <n v="-342"/>
    <n v="-298577"/>
    <m/>
    <n v="5110824"/>
    <n v="5529663"/>
    <n v="87023"/>
    <m/>
    <n v="-571328"/>
    <n v="307028"/>
    <n v="-7667"/>
    <n v="5394"/>
    <n v="-266573"/>
    <n v="-342"/>
    <n v="2009"/>
    <s v="Mercer"/>
    <n v="8"/>
    <n v="0.23069999999999999"/>
    <n v="0.09"/>
    <n v="0.14069999999999999"/>
    <n v="0.13500000000000001"/>
    <n v="0.22500000000000001"/>
    <m/>
    <m/>
    <n v="172273"/>
    <n v="67207"/>
    <n v="105066"/>
    <n v="100810"/>
    <n v="168017"/>
    <m/>
    <m/>
    <n v="0"/>
    <n v="0"/>
    <n v="0"/>
    <n v="0"/>
    <n v="746743"/>
    <n v="-5.7000000000000002E-3"/>
    <n v="824"/>
    <m/>
    <n v="10961"/>
    <n v="746743"/>
    <n v="39.299999999999997"/>
    <n v="11.4"/>
    <n v="68.126999999999995"/>
    <n v="1242"/>
    <n v="877"/>
    <n v="7171"/>
    <n v="300928"/>
    <m/>
    <n v="41.83"/>
    <n v="5068"/>
    <m/>
    <m/>
    <n v="45.656999999999996"/>
    <m/>
    <m/>
    <m/>
    <n v="1279"/>
    <m/>
    <n v="0"/>
    <m/>
    <m/>
    <n v="19374"/>
    <n v="0"/>
    <n v="0"/>
    <m/>
    <m/>
    <m/>
    <n v="3250199"/>
    <m/>
    <m/>
    <m/>
    <m/>
    <m/>
    <m/>
    <n v="5110823"/>
    <m/>
    <m/>
    <m/>
    <n v="-3.9"/>
    <n v="0"/>
    <m/>
    <m/>
    <n v="-0.11466999999999999"/>
    <n v="0.61299999999999999"/>
    <n v="0.6"/>
    <n v="4.2999999999999997E-2"/>
    <n v="0.23599999999999999"/>
    <n v="0.24"/>
    <m/>
    <n v="0"/>
    <n v="0"/>
    <n v="0.13400000000000001"/>
    <n v="0.14499999999999999"/>
    <n v="0.15"/>
    <m/>
    <n v="0"/>
    <n v="0"/>
    <m/>
    <n v="0"/>
    <n v="0"/>
    <m/>
    <n v="0"/>
    <n v="0"/>
    <m/>
    <n v="6.0000000000000001E-3"/>
    <n v="0.01"/>
    <m/>
    <n v="0"/>
    <n v="0"/>
  </r>
  <r>
    <x v="70"/>
    <x v="70"/>
    <x v="8"/>
    <s v="133 2009"/>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9-07-01T00:00:00"/>
    <d v="2009-06-30T00:00:00"/>
    <s v="Entry Age Normal"/>
    <s v="5-year smoothed market value. 15% corridor."/>
    <s v="Level Percent Closed"/>
    <n v="0.03"/>
    <n v="8.5000000000000006E-2"/>
    <n v="1"/>
    <n v="0"/>
    <n v="5"/>
    <n v="1"/>
    <n v="3"/>
    <n v="29"/>
    <m/>
    <m/>
    <m/>
    <m/>
    <m/>
    <m/>
    <m/>
    <m/>
    <m/>
    <m/>
    <m/>
    <m/>
    <m/>
    <m/>
    <m/>
    <m/>
    <m/>
    <m/>
    <m/>
    <m/>
    <m/>
    <m/>
    <m/>
    <m/>
    <m/>
    <m/>
    <m/>
    <m/>
    <m/>
    <m/>
    <n v="4.4999999999999998E-2"/>
    <m/>
    <m/>
    <m/>
    <m/>
    <n v="5239855"/>
    <n v="6296274"/>
    <n v="0.83220000000000005"/>
    <n v="1056419"/>
    <n v="0"/>
    <n v="733164"/>
    <n v="140591"/>
    <n v="0.72230000000000005"/>
    <m/>
    <m/>
    <m/>
    <n v="0"/>
    <n v="0"/>
    <n v="0"/>
    <x v="0"/>
    <m/>
    <s v="Nuveen Investment Solutions"/>
    <n v="99"/>
    <n v="-0.188"/>
    <m/>
    <n v="-0.03"/>
    <m/>
    <n v="2.5999999999999999E-2"/>
    <m/>
    <m/>
    <n v="2.4E-2"/>
    <m/>
    <m/>
    <m/>
    <m/>
    <m/>
    <m/>
    <m/>
    <n v="1"/>
    <n v="1.6310000000000002E-2"/>
    <n v="0"/>
    <n v="0"/>
    <n v="0"/>
    <n v="0"/>
    <n v="-1.7999999999999999E-2"/>
    <n v="3.5000000000000003E-2"/>
    <m/>
    <n v="-1090"/>
    <n v="67701"/>
    <n v="101548"/>
    <m/>
    <m/>
    <m/>
    <m/>
    <m/>
    <n v="0"/>
    <m/>
    <n v="169249"/>
    <n v="-1260765"/>
    <m/>
    <n v="31590"/>
    <n v="38527"/>
    <n v="70117"/>
    <m/>
    <m/>
    <m/>
    <m/>
    <n v="222663"/>
    <m/>
    <m/>
    <m/>
    <m/>
    <n v="-5634"/>
    <m/>
    <n v="11187"/>
    <n v="-5013"/>
    <n v="-3923"/>
    <m/>
    <n v="701"/>
    <n v="-797495"/>
    <n v="-310100"/>
    <n v="-310100"/>
    <m/>
    <m/>
    <m/>
    <m/>
    <m/>
    <m/>
    <m/>
    <n v="-1237"/>
    <n v="-747"/>
    <m/>
    <n v="-199"/>
    <n v="-312283"/>
    <m/>
    <n v="4001046"/>
    <n v="5110824"/>
    <n v="101548"/>
    <m/>
    <n v="-1260765"/>
    <n v="292780"/>
    <n v="-5634"/>
    <n v="6174"/>
    <n v="-967445"/>
    <n v="-199"/>
    <n v="2010"/>
    <s v="Mercer"/>
    <n v="8"/>
    <n v="0.22070000000000001"/>
    <n v="9.4E-2"/>
    <n v="0.12670000000000001"/>
    <n v="0.14099999999999999"/>
    <n v="0.23499999999999999"/>
    <m/>
    <m/>
    <n v="173703"/>
    <n v="73967"/>
    <n v="99736"/>
    <n v="110951"/>
    <n v="184918"/>
    <m/>
    <m/>
    <n v="0"/>
    <n v="0"/>
    <n v="0"/>
    <n v="0"/>
    <n v="786887"/>
    <n v="1.43E-2"/>
    <n v="838"/>
    <m/>
    <n v="11035"/>
    <n v="786887"/>
    <n v="39.6"/>
    <n v="11.7"/>
    <n v="71.308000000000007"/>
    <n v="1280"/>
    <n v="911"/>
    <n v="7431"/>
    <n v="316217"/>
    <m/>
    <n v="42.953000000000003"/>
    <n v="5213"/>
    <m/>
    <m/>
    <n v="46.777999999999999"/>
    <m/>
    <m/>
    <m/>
    <n v="1380"/>
    <m/>
    <n v="0"/>
    <m/>
    <m/>
    <n v="19746"/>
    <n v="0"/>
    <n v="0"/>
    <m/>
    <m/>
    <m/>
    <n v="3446792"/>
    <m/>
    <m/>
    <m/>
    <m/>
    <m/>
    <m/>
    <n v="4001046"/>
    <m/>
    <m/>
    <m/>
    <n v="-18.399999999999999"/>
    <n v="0"/>
    <m/>
    <m/>
    <n v="-0.27997"/>
    <n v="0.60899999999999999"/>
    <n v="0.6"/>
    <n v="2.5000000000000001E-2"/>
    <n v="0.223"/>
    <n v="0.19"/>
    <m/>
    <n v="0"/>
    <n v="0"/>
    <n v="-0.18"/>
    <n v="0.14799999999999999"/>
    <n v="0.2"/>
    <m/>
    <n v="0"/>
    <n v="0"/>
    <m/>
    <n v="0"/>
    <n v="0"/>
    <m/>
    <n v="0"/>
    <n v="0"/>
    <m/>
    <n v="0.02"/>
    <n v="0.01"/>
    <m/>
    <n v="0"/>
    <n v="0"/>
  </r>
  <r>
    <x v="70"/>
    <x v="70"/>
    <x v="9"/>
    <s v="133 2010"/>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0-07-01T00:00:00"/>
    <d v="2010-06-30T00:00:00"/>
    <s v="Entry Age Normal"/>
    <s v="5-year smoothed market value. 15% corridor."/>
    <s v="Level Percent Closed"/>
    <n v="0.03"/>
    <n v="8.5000000000000006E-2"/>
    <n v="1"/>
    <n v="0"/>
    <n v="5"/>
    <n v="1"/>
    <n v="3"/>
    <n v="28"/>
    <m/>
    <m/>
    <m/>
    <m/>
    <m/>
    <m/>
    <m/>
    <m/>
    <m/>
    <m/>
    <m/>
    <m/>
    <m/>
    <m/>
    <m/>
    <m/>
    <m/>
    <m/>
    <m/>
    <m/>
    <m/>
    <m/>
    <m/>
    <m/>
    <m/>
    <m/>
    <m/>
    <m/>
    <m/>
    <m/>
    <n v="4.4999999999999998E-2"/>
    <m/>
    <m/>
    <m/>
    <m/>
    <n v="5188339"/>
    <n v="5963672"/>
    <n v="0.87"/>
    <n v="775333"/>
    <n v="0"/>
    <n v="740101"/>
    <n v="150220"/>
    <n v="0.7127"/>
    <m/>
    <m/>
    <m/>
    <n v="0"/>
    <n v="0"/>
    <n v="0"/>
    <x v="0"/>
    <m/>
    <s v="Nuveen Investment Solutions"/>
    <n v="99"/>
    <n v="0.152"/>
    <m/>
    <n v="-3.7999999999999999E-2"/>
    <m/>
    <n v="3.4000000000000002E-2"/>
    <m/>
    <m/>
    <n v="2.9000000000000001E-2"/>
    <m/>
    <m/>
    <m/>
    <m/>
    <m/>
    <m/>
    <m/>
    <n v="1"/>
    <n v="2.912E-2"/>
    <n v="0"/>
    <n v="0"/>
    <n v="0"/>
    <n v="0"/>
    <n v="-2.9000000000000001E-2"/>
    <n v="4.3999999999999997E-2"/>
    <n v="3.6999999999999998E-2"/>
    <n v="-441"/>
    <n v="71736"/>
    <n v="107065"/>
    <m/>
    <m/>
    <m/>
    <m/>
    <m/>
    <n v="0"/>
    <m/>
    <n v="178801"/>
    <n v="498567"/>
    <m/>
    <n v="46910"/>
    <n v="60559"/>
    <n v="107469"/>
    <m/>
    <m/>
    <m/>
    <m/>
    <m/>
    <m/>
    <m/>
    <m/>
    <m/>
    <n v="-6358"/>
    <m/>
    <n v="3600"/>
    <n v="-1101"/>
    <n v="-660"/>
    <m/>
    <n v="0"/>
    <n v="780978"/>
    <n v="-326041"/>
    <n v="-326041"/>
    <m/>
    <m/>
    <m/>
    <m/>
    <m/>
    <m/>
    <m/>
    <n v="-1493"/>
    <n v="-753"/>
    <m/>
    <m/>
    <n v="-328287"/>
    <m/>
    <n v="4453737"/>
    <n v="4001046"/>
    <n v="107065"/>
    <m/>
    <n v="498567"/>
    <n v="107469"/>
    <n v="-6358"/>
    <n v="2499"/>
    <n v="602177"/>
    <m/>
    <n v="2011"/>
    <s v="Mercer"/>
    <n v="8"/>
    <n v="0.19650000000000001"/>
    <n v="9.5000000000000001E-2"/>
    <n v="0.10150000000000001"/>
    <n v="0.1424"/>
    <n v="0.23749999999999999"/>
    <m/>
    <m/>
    <n v="156244"/>
    <n v="75541"/>
    <n v="80703"/>
    <n v="113312"/>
    <n v="188853"/>
    <m/>
    <m/>
    <n v="0"/>
    <n v="0"/>
    <n v="0"/>
    <n v="0"/>
    <n v="795171"/>
    <n v="4.0899999999999999E-2"/>
    <n v="859"/>
    <m/>
    <n v="11002"/>
    <n v="795171"/>
    <n v="40"/>
    <n v="12.1"/>
    <n v="72.275000000000006"/>
    <n v="1315"/>
    <n v="930"/>
    <n v="7626"/>
    <n v="333223"/>
    <m/>
    <n v="44.188000000000002"/>
    <n v="5354"/>
    <m/>
    <m/>
    <n v="48.027000000000001"/>
    <m/>
    <m/>
    <m/>
    <n v="1413"/>
    <m/>
    <n v="0"/>
    <m/>
    <m/>
    <n v="19943"/>
    <n v="0"/>
    <n v="0"/>
    <m/>
    <m/>
    <m/>
    <n v="3299576"/>
    <m/>
    <m/>
    <m/>
    <m/>
    <m/>
    <m/>
    <m/>
    <m/>
    <m/>
    <m/>
    <n v="13.5"/>
    <n v="0"/>
    <m/>
    <m/>
    <n v="0.14701"/>
    <n v="0.57799999999999996"/>
    <n v="0.6"/>
    <n v="0.14499999999999999"/>
    <n v="0.249"/>
    <n v="0.18"/>
    <m/>
    <n v="0"/>
    <n v="0"/>
    <n v="0.15"/>
    <n v="0.153"/>
    <n v="0.2"/>
    <m/>
    <n v="0"/>
    <n v="0"/>
    <m/>
    <n v="0"/>
    <n v="0"/>
    <m/>
    <n v="0"/>
    <n v="0"/>
    <m/>
    <n v="0.02"/>
    <n v="0.02"/>
    <m/>
    <n v="0"/>
    <n v="0"/>
  </r>
  <r>
    <x v="70"/>
    <x v="70"/>
    <x v="10"/>
    <s v="133 2011"/>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1-07-01T00:00:00"/>
    <d v="2011-06-30T00:00:00"/>
    <s v="Entry Age Normal"/>
    <s v="5-year smoothed market value. 15% corridor."/>
    <s v="Level Percent Closed"/>
    <n v="0.03"/>
    <n v="8.5000000000000006E-2"/>
    <n v="1"/>
    <n v="0"/>
    <n v="5"/>
    <n v="1"/>
    <n v="3"/>
    <n v="27"/>
    <m/>
    <m/>
    <m/>
    <m/>
    <m/>
    <m/>
    <m/>
    <m/>
    <m/>
    <m/>
    <m/>
    <m/>
    <m/>
    <m/>
    <m/>
    <m/>
    <m/>
    <m/>
    <m/>
    <m/>
    <m/>
    <m/>
    <m/>
    <m/>
    <m/>
    <m/>
    <m/>
    <m/>
    <m/>
    <m/>
    <n v="3.7499999999999999E-2"/>
    <m/>
    <m/>
    <m/>
    <m/>
    <n v="5274602"/>
    <n v="6363546"/>
    <n v="0.82889999999999997"/>
    <n v="1088944"/>
    <n v="0"/>
    <n v="775806"/>
    <n v="124284"/>
    <n v="0.88190000000000002"/>
    <m/>
    <m/>
    <m/>
    <n v="0"/>
    <n v="0"/>
    <n v="0"/>
    <x v="0"/>
    <m/>
    <s v="Callan"/>
    <n v="1"/>
    <n v="0.23300000000000001"/>
    <m/>
    <n v="4.9000000000000002E-2"/>
    <m/>
    <n v="5.2999999999999999E-2"/>
    <m/>
    <m/>
    <n v="5.8999999999999997E-2"/>
    <m/>
    <m/>
    <m/>
    <m/>
    <m/>
    <m/>
    <m/>
    <n v="1"/>
    <n v="4.6170000000000003E-2"/>
    <n v="0"/>
    <n v="0"/>
    <n v="0"/>
    <n v="0"/>
    <n v="6.6000000000000003E-2"/>
    <n v="6.6000000000000003E-2"/>
    <n v="6.7000000000000004E-2"/>
    <n v="-1079"/>
    <n v="73702"/>
    <n v="109604"/>
    <m/>
    <m/>
    <m/>
    <m/>
    <m/>
    <n v="0"/>
    <m/>
    <n v="183306"/>
    <n v="1030799"/>
    <m/>
    <m/>
    <m/>
    <m/>
    <m/>
    <m/>
    <m/>
    <m/>
    <m/>
    <m/>
    <m/>
    <m/>
    <m/>
    <n v="-7423"/>
    <m/>
    <n v="3023"/>
    <n v="-1418"/>
    <n v="-339"/>
    <m/>
    <n v="1"/>
    <n v="1208288"/>
    <n v="-342219"/>
    <n v="-342219"/>
    <m/>
    <m/>
    <m/>
    <m/>
    <m/>
    <m/>
    <m/>
    <n v="-2012"/>
    <n v="-762"/>
    <m/>
    <m/>
    <n v="-344993"/>
    <m/>
    <n v="5317032"/>
    <n v="4453737"/>
    <n v="109604"/>
    <m/>
    <n v="1030799"/>
    <m/>
    <n v="-7423"/>
    <n v="1605"/>
    <n v="1024981"/>
    <m/>
    <n v="2012"/>
    <s v="Mercer"/>
    <n v="8"/>
    <n v="0.19769999999999999"/>
    <n v="9.6000000000000002E-2"/>
    <n v="0.1017"/>
    <n v="0.14399999999999999"/>
    <n v="0.24"/>
    <m/>
    <m/>
    <n v="229272"/>
    <n v="76482"/>
    <n v="152790"/>
    <n v="114723"/>
    <n v="191205"/>
    <m/>
    <m/>
    <n v="0"/>
    <n v="0"/>
    <n v="0"/>
    <n v="0"/>
    <n v="796689"/>
    <n v="4.2299999999999997E-2"/>
    <n v="864"/>
    <m/>
    <n v="10880"/>
    <n v="796689"/>
    <n v="40.299999999999997"/>
    <n v="12.4"/>
    <n v="73.224999999999994"/>
    <n v="1335"/>
    <n v="870"/>
    <n v="7848"/>
    <n v="348498"/>
    <m/>
    <n v="44.405999999999999"/>
    <n v="5549"/>
    <m/>
    <m/>
    <n v="48.823"/>
    <m/>
    <m/>
    <m/>
    <n v="1435"/>
    <m/>
    <n v="0"/>
    <m/>
    <m/>
    <n v="20063"/>
    <n v="0"/>
    <n v="0"/>
    <m/>
    <m/>
    <m/>
    <n v="3529604"/>
    <m/>
    <m/>
    <m/>
    <m/>
    <m/>
    <m/>
    <n v="5317032"/>
    <m/>
    <m/>
    <m/>
    <n v="22.4"/>
    <n v="0"/>
    <m/>
    <m/>
    <n v="0.32190999999999997"/>
    <n v="0.60799999999999998"/>
    <n v="0.6"/>
    <n v="5.5E-2"/>
    <n v="0.222"/>
    <n v="0.18"/>
    <m/>
    <n v="0"/>
    <n v="0"/>
    <n v="0.186"/>
    <n v="0.14599999999999999"/>
    <n v="0.2"/>
    <m/>
    <n v="0"/>
    <n v="0"/>
    <m/>
    <n v="0"/>
    <n v="0"/>
    <m/>
    <n v="0"/>
    <n v="0"/>
    <m/>
    <n v="2.4E-2"/>
    <n v="0.02"/>
    <m/>
    <n v="0"/>
    <n v="0"/>
  </r>
  <r>
    <x v="70"/>
    <x v="70"/>
    <x v="11"/>
    <s v="133 2012"/>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2-07-01T00:00:00"/>
    <d v="2012-06-30T00:00:00"/>
    <s v="Entry Age Normal"/>
    <s v="5-year smoothed market value. 15% corridor."/>
    <s v="Level Percent Closed"/>
    <n v="0.03"/>
    <n v="0.08"/>
    <n v="1"/>
    <n v="0"/>
    <n v="5"/>
    <n v="1"/>
    <n v="3"/>
    <n v="27"/>
    <m/>
    <m/>
    <m/>
    <m/>
    <m/>
    <m/>
    <m/>
    <m/>
    <m/>
    <m/>
    <m/>
    <m/>
    <m/>
    <m/>
    <m/>
    <m/>
    <m/>
    <m/>
    <m/>
    <m/>
    <m/>
    <m/>
    <m/>
    <m/>
    <m/>
    <m/>
    <m/>
    <m/>
    <m/>
    <m/>
    <n v="3.7499999999999999E-2"/>
    <m/>
    <m/>
    <m/>
    <m/>
    <n v="5797868"/>
    <n v="7403295"/>
    <n v="0.78310000000000002"/>
    <n v="1605427"/>
    <n v="0"/>
    <n v="794417"/>
    <n v="152369"/>
    <n v="0.8"/>
    <m/>
    <m/>
    <m/>
    <n v="0"/>
    <n v="0"/>
    <n v="0"/>
    <x v="0"/>
    <m/>
    <s v="Callan"/>
    <n v="1"/>
    <n v="2.4E-2"/>
    <m/>
    <n v="0.13300000000000001"/>
    <m/>
    <n v="2.3E-2"/>
    <m/>
    <m/>
    <n v="7.0000000000000007E-2"/>
    <m/>
    <m/>
    <m/>
    <m/>
    <m/>
    <m/>
    <m/>
    <n v="1"/>
    <n v="4.4310000000000002E-2"/>
    <n v="0"/>
    <n v="0"/>
    <n v="0"/>
    <n v="0"/>
    <n v="0.13600000000000001"/>
    <n v="3.4000000000000002E-2"/>
    <n v="7.6999999999999999E-2"/>
    <n v="-1783"/>
    <n v="76264"/>
    <n v="121891"/>
    <m/>
    <m/>
    <m/>
    <m/>
    <m/>
    <n v="0"/>
    <m/>
    <n v="198155"/>
    <n v="162096"/>
    <m/>
    <m/>
    <m/>
    <m/>
    <m/>
    <m/>
    <m/>
    <m/>
    <m/>
    <m/>
    <m/>
    <m/>
    <m/>
    <n v="-7852"/>
    <m/>
    <n v="4595"/>
    <n v="-1913"/>
    <n v="-130"/>
    <m/>
    <n v="488521"/>
    <n v="843602"/>
    <n v="-386208"/>
    <n v="-386208"/>
    <m/>
    <m/>
    <m/>
    <m/>
    <m/>
    <m/>
    <m/>
    <n v="-1524"/>
    <n v="-855"/>
    <m/>
    <m/>
    <n v="-388587"/>
    <m/>
    <n v="5772047"/>
    <n v="5317032"/>
    <n v="121891"/>
    <m/>
    <n v="162096"/>
    <m/>
    <n v="-7852"/>
    <n v="2682"/>
    <n v="156926"/>
    <m/>
    <n v="2013"/>
    <s v="GRS"/>
    <n v="1"/>
    <n v="0.2056"/>
    <n v="9.6000000000000002E-2"/>
    <n v="0.1096"/>
    <n v="0.1583"/>
    <n v="0.25430000000000003"/>
    <m/>
    <m/>
    <n v="165955"/>
    <n v="77489"/>
    <n v="88466"/>
    <n v="116234"/>
    <n v="193723"/>
    <m/>
    <m/>
    <n v="0"/>
    <n v="0"/>
    <n v="0"/>
    <n v="0"/>
    <n v="807180"/>
    <n v="4.87E-2"/>
    <n v="1095"/>
    <m/>
    <n v="10865"/>
    <n v="807180"/>
    <n v="40.5"/>
    <n v="12.6"/>
    <n v="74.441999999999993"/>
    <n v="1303"/>
    <n v="971"/>
    <n v="9406"/>
    <n v="421399"/>
    <m/>
    <n v="44.801000000000002"/>
    <n v="6463"/>
    <m/>
    <m/>
    <n v="49.71"/>
    <m/>
    <m/>
    <m/>
    <n v="1848"/>
    <m/>
    <n v="0"/>
    <m/>
    <m/>
    <n v="21574"/>
    <n v="0"/>
    <n v="0"/>
    <n v="4156"/>
    <n v="4241528"/>
    <n v="284576"/>
    <n v="4366115"/>
    <m/>
    <m/>
    <m/>
    <m/>
    <m/>
    <m/>
    <n v="5772047"/>
    <m/>
    <m/>
    <m/>
    <n v="3"/>
    <n v="0"/>
    <m/>
    <m/>
    <n v="-1.3129999999999999E-2"/>
    <n v="0.60099999999999998"/>
    <n v="0.6"/>
    <n v="7.8E-2"/>
    <n v="0.223"/>
    <n v="0.18"/>
    <m/>
    <n v="0"/>
    <n v="0"/>
    <n v="9.8000000000000004E-2"/>
    <n v="0.157"/>
    <n v="0.2"/>
    <m/>
    <n v="0"/>
    <n v="0"/>
    <m/>
    <n v="0"/>
    <n v="0"/>
    <m/>
    <n v="0"/>
    <n v="0"/>
    <m/>
    <n v="1.9E-2"/>
    <n v="0.02"/>
    <m/>
    <n v="0"/>
    <n v="0"/>
  </r>
  <r>
    <x v="70"/>
    <x v="70"/>
    <x v="12"/>
    <s v="133 2013"/>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3-07-01T00:00:00"/>
    <d v="2013-06-30T00:00:00"/>
    <s v="Entry Age Normal"/>
    <s v="5-year smoothed market value. 15% corridor."/>
    <s v="Level Percent Closed"/>
    <n v="0.03"/>
    <n v="0.08"/>
    <n v="1"/>
    <n v="0"/>
    <n v="5"/>
    <n v="1"/>
    <n v="3"/>
    <n v="26"/>
    <m/>
    <m/>
    <s v="354260; -307690; 653285; 268440; -1395085"/>
    <m/>
    <m/>
    <m/>
    <m/>
    <m/>
    <n v="6346741"/>
    <n v="5932945"/>
    <n v="-231317"/>
    <n v="0"/>
    <n v="0"/>
    <n v="0"/>
    <n v="1"/>
    <n v="2"/>
    <n v="354260"/>
    <n v="0"/>
    <n v="0.8"/>
    <n v="5"/>
    <n v="1"/>
    <n v="1"/>
    <n v="1"/>
    <m/>
    <n v="0"/>
    <m/>
    <m/>
    <m/>
    <m/>
    <m/>
    <n v="3.7499999999999999E-2"/>
    <m/>
    <m/>
    <m/>
    <m/>
    <n v="5932945"/>
    <n v="7304032"/>
    <n v="0.81230000000000002"/>
    <n v="1371087"/>
    <n v="0"/>
    <n v="796188"/>
    <n v="189254"/>
    <n v="0.66574999999999995"/>
    <n v="7714189"/>
    <n v="6346741"/>
    <n v="1367448"/>
    <n v="0"/>
    <n v="0"/>
    <n v="0"/>
    <x v="0"/>
    <n v="0.82274000000000003"/>
    <s v="Callan"/>
    <n v="1"/>
    <n v="0.14199999999999999"/>
    <m/>
    <n v="0.13"/>
    <m/>
    <n v="6.2E-2"/>
    <m/>
    <m/>
    <n v="8.2000000000000003E-2"/>
    <m/>
    <m/>
    <m/>
    <m/>
    <m/>
    <m/>
    <m/>
    <n v="1"/>
    <n v="5.1520000000000003E-2"/>
    <n v="0"/>
    <n v="0"/>
    <n v="0"/>
    <n v="0"/>
    <n v="0.13300000000000001"/>
    <n v="7.2999999999999995E-2"/>
    <n v="8.8999999999999996E-2"/>
    <n v="-1547"/>
    <n v="76434"/>
    <n v="125995"/>
    <m/>
    <m/>
    <m/>
    <m/>
    <m/>
    <n v="0"/>
    <m/>
    <n v="202429"/>
    <n v="812593"/>
    <m/>
    <m/>
    <m/>
    <m/>
    <m/>
    <m/>
    <m/>
    <m/>
    <m/>
    <m/>
    <m/>
    <m/>
    <m/>
    <n v="-8697"/>
    <m/>
    <n v="4660"/>
    <n v="-1814"/>
    <n v="-267"/>
    <m/>
    <n v="24"/>
    <n v="1009195"/>
    <n v="-431726"/>
    <n v="-431726"/>
    <m/>
    <m/>
    <m/>
    <m/>
    <m/>
    <m/>
    <m/>
    <n v="-2020"/>
    <n v="-755"/>
    <m/>
    <m/>
    <n v="-434501"/>
    <m/>
    <n v="6346741"/>
    <n v="5772047"/>
    <n v="125995"/>
    <m/>
    <n v="812593"/>
    <m/>
    <n v="-8697"/>
    <n v="2846"/>
    <n v="806742"/>
    <m/>
    <n v="2014"/>
    <s v="GRS"/>
    <n v="1"/>
    <n v="0.189"/>
    <n v="9.9000000000000005E-2"/>
    <n v="0.09"/>
    <n v="0.17349999999999999"/>
    <n v="0.27250000000000002"/>
    <m/>
    <m/>
    <n v="155358"/>
    <n v="81378"/>
    <n v="73980"/>
    <n v="122067"/>
    <n v="203445"/>
    <m/>
    <m/>
    <n v="0"/>
    <n v="0"/>
    <n v="0"/>
    <n v="0"/>
    <n v="822003"/>
    <n v="8.3500000000000005E-2"/>
    <n v="1131"/>
    <m/>
    <n v="10940"/>
    <n v="822003"/>
    <n v="40.700000000000003"/>
    <n v="12.7"/>
    <n v="75.137"/>
    <n v="1388"/>
    <n v="988"/>
    <n v="9579"/>
    <n v="438370"/>
    <m/>
    <n v="45.764000000000003"/>
    <n v="6583"/>
    <m/>
    <m/>
    <n v="50.792000000000002"/>
    <m/>
    <m/>
    <m/>
    <n v="1865"/>
    <m/>
    <n v="0"/>
    <m/>
    <m/>
    <n v="21907"/>
    <n v="0"/>
    <n v="0"/>
    <m/>
    <m/>
    <m/>
    <n v="4333475"/>
    <m/>
    <m/>
    <m/>
    <m/>
    <m/>
    <m/>
    <n v="6346741"/>
    <m/>
    <m/>
    <m/>
    <n v="12.9"/>
    <n v="0"/>
    <m/>
    <m/>
    <n v="0.2046"/>
    <n v="0.6"/>
    <n v="0.6"/>
    <n v="8.0000000000000002E-3"/>
    <n v="0.23"/>
    <n v="0.18"/>
    <m/>
    <n v="0"/>
    <n v="0"/>
    <n v="0.113"/>
    <n v="0.14499999999999999"/>
    <n v="0.2"/>
    <m/>
    <n v="0"/>
    <n v="0"/>
    <m/>
    <n v="0"/>
    <n v="0"/>
    <m/>
    <n v="0"/>
    <n v="0"/>
    <m/>
    <n v="2.5000000000000001E-2"/>
    <n v="0.02"/>
    <m/>
    <n v="0"/>
    <n v="0"/>
  </r>
  <r>
    <x v="70"/>
    <x v="70"/>
    <x v="13"/>
    <s v="133 2014"/>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4-07-01T00:00:00"/>
    <d v="2014-06-30T00:00:00"/>
    <s v="Entry Age Normal"/>
    <s v="5-year smoothed market value. 15% corridor."/>
    <s v="Level Percent Closed"/>
    <n v="0.03"/>
    <n v="0.08"/>
    <n v="1"/>
    <n v="0"/>
    <n v="5"/>
    <n v="1"/>
    <n v="3"/>
    <n v="27"/>
    <n v="7.9000000000000001E-2"/>
    <m/>
    <s v="659930; 354260; -307690; 653285; 268440"/>
    <m/>
    <m/>
    <m/>
    <m/>
    <m/>
    <n v="7273100"/>
    <n v="6525019"/>
    <n v="-231250"/>
    <n v="0"/>
    <n v="0"/>
    <n v="0"/>
    <n v="1"/>
    <n v="2"/>
    <n v="659930"/>
    <n v="0"/>
    <n v="0.8"/>
    <n v="5"/>
    <n v="1"/>
    <n v="1"/>
    <n v="1"/>
    <m/>
    <n v="0"/>
    <m/>
    <m/>
    <m/>
    <m/>
    <m/>
    <n v="3.7499999999999999E-2"/>
    <m/>
    <m/>
    <m/>
    <m/>
    <n v="6525019"/>
    <n v="8151328"/>
    <n v="0.80049999999999999"/>
    <n v="1626309"/>
    <n v="0"/>
    <n v="820333"/>
    <n v="163985"/>
    <n v="0.86368999999999996"/>
    <n v="8353141"/>
    <n v="7273100"/>
    <n v="1080041"/>
    <n v="0"/>
    <n v="0"/>
    <n v="0"/>
    <x v="0"/>
    <n v="0.87070000000000003"/>
    <s v="Callan"/>
    <n v="1"/>
    <n v="0.186"/>
    <m/>
    <n v="0.115"/>
    <m/>
    <n v="0.14499999999999999"/>
    <m/>
    <m/>
    <n v="8.4000000000000005E-2"/>
    <m/>
    <m/>
    <m/>
    <m/>
    <m/>
    <m/>
    <m/>
    <n v="1"/>
    <n v="6.0589999999999998E-2"/>
    <n v="0"/>
    <n v="0"/>
    <n v="0"/>
    <n v="0"/>
    <n v="0.11700000000000001"/>
    <n v="0.14699999999999999"/>
    <n v="9.0999999999999998E-2"/>
    <n v="-1397"/>
    <n v="81213"/>
    <n v="132632"/>
    <n v="9000"/>
    <m/>
    <m/>
    <m/>
    <m/>
    <n v="0"/>
    <m/>
    <n v="222845"/>
    <n v="1165563"/>
    <m/>
    <m/>
    <m/>
    <m/>
    <m/>
    <m/>
    <m/>
    <m/>
    <m/>
    <m/>
    <m/>
    <m/>
    <m/>
    <n v="-10106"/>
    <m/>
    <n v="4367"/>
    <n v="-1435"/>
    <n v="-38"/>
    <m/>
    <n v="18"/>
    <n v="1381252"/>
    <n v="-452462"/>
    <n v="-452462"/>
    <m/>
    <m/>
    <m/>
    <m/>
    <m/>
    <m/>
    <m/>
    <n v="-1633"/>
    <n v="-798"/>
    <m/>
    <m/>
    <n v="-454893"/>
    <m/>
    <n v="7273100"/>
    <n v="6346741"/>
    <n v="141632"/>
    <m/>
    <n v="1165563"/>
    <m/>
    <n v="-10106"/>
    <n v="2932"/>
    <n v="1158389"/>
    <m/>
    <n v="2015"/>
    <s v="GRS"/>
    <n v="1"/>
    <n v="0.2114"/>
    <n v="0.105"/>
    <n v="0.10639999999999999"/>
    <n v="0.18229999999999999"/>
    <n v="0.2873"/>
    <m/>
    <m/>
    <n v="175330"/>
    <n v="87084"/>
    <n v="88246"/>
    <n v="130626"/>
    <n v="238269"/>
    <m/>
    <m/>
    <n v="0"/>
    <n v="0"/>
    <n v="0"/>
    <n v="0"/>
    <n v="829374"/>
    <n v="7.5899999999999995E-2"/>
    <n v="1151"/>
    <m/>
    <n v="10879"/>
    <n v="829374"/>
    <n v="40.4"/>
    <n v="12.4"/>
    <n v="76.334000000000003"/>
    <n v="1481"/>
    <n v="975"/>
    <n v="10039"/>
    <n v="470737"/>
    <m/>
    <n v="46.890999999999998"/>
    <n v="7002"/>
    <m/>
    <m/>
    <n v="50.908999999999999"/>
    <m/>
    <m/>
    <m/>
    <n v="1886"/>
    <m/>
    <n v="0"/>
    <m/>
    <m/>
    <n v="22399"/>
    <n v="0"/>
    <n v="0"/>
    <m/>
    <m/>
    <m/>
    <n v="4888411"/>
    <m/>
    <m/>
    <m/>
    <m/>
    <m/>
    <m/>
    <m/>
    <m/>
    <m/>
    <m/>
    <n v="18"/>
    <n v="0"/>
    <m/>
    <m/>
    <n v="0.24748999999999999"/>
    <n v="0.61399999999999999"/>
    <n v="0.6"/>
    <n v="0.05"/>
    <n v="0.23400000000000001"/>
    <n v="0.18"/>
    <m/>
    <n v="0"/>
    <n v="0"/>
    <n v="0.189"/>
    <n v="0.126"/>
    <n v="0.2"/>
    <m/>
    <n v="0"/>
    <n v="0"/>
    <m/>
    <n v="0"/>
    <n v="0"/>
    <m/>
    <n v="0"/>
    <n v="0"/>
    <m/>
    <n v="2.5999999999999999E-2"/>
    <n v="0.02"/>
    <m/>
    <n v="0"/>
    <n v="0"/>
  </r>
  <r>
    <x v="70"/>
    <x v="70"/>
    <x v="14"/>
    <s v="133 2015"/>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5-07-01T00:00:00"/>
    <d v="2015-06-30T00:00:00"/>
    <s v="Entry Age Normal"/>
    <s v="5-year smoothed market value. 15% corridor."/>
    <s v="Level Percent Closed"/>
    <n v="2.75E-2"/>
    <n v="0.08"/>
    <n v="1"/>
    <n v="0"/>
    <n v="5"/>
    <n v="1"/>
    <n v="3"/>
    <n v="26"/>
    <n v="7.9000000000000001E-2"/>
    <m/>
    <s v="-254614; 659930; 354260; -307690; 653285"/>
    <m/>
    <m/>
    <m/>
    <m/>
    <m/>
    <n v="7348704"/>
    <n v="7076271"/>
    <n v="-241233"/>
    <n v="0"/>
    <n v="0"/>
    <n v="0"/>
    <n v="1"/>
    <n v="2"/>
    <n v="-254614"/>
    <n v="0"/>
    <n v="0.8"/>
    <n v="5"/>
    <n v="1"/>
    <n v="1"/>
    <n v="1"/>
    <m/>
    <n v="0"/>
    <m/>
    <m/>
    <m/>
    <m/>
    <m/>
    <n v="3.5000000000000003E-2"/>
    <m/>
    <m/>
    <m/>
    <m/>
    <n v="7076271"/>
    <n v="8460477"/>
    <n v="0.83640000000000003"/>
    <n v="1384206"/>
    <n v="0"/>
    <n v="845076"/>
    <n v="197325"/>
    <n v="0.77698"/>
    <n v="8484938"/>
    <n v="7348704"/>
    <n v="1136234"/>
    <n v="0"/>
    <n v="0"/>
    <n v="0"/>
    <x v="0"/>
    <n v="0.86609000000000003"/>
    <s v="Callan"/>
    <n v="1"/>
    <n v="4.3999999999999997E-2"/>
    <m/>
    <n v="0.122"/>
    <m/>
    <n v="0.123"/>
    <m/>
    <m/>
    <n v="7.8E-2"/>
    <m/>
    <m/>
    <n v="8.4000000000000005E-2"/>
    <m/>
    <m/>
    <m/>
    <m/>
    <n v="1"/>
    <n v="5.9479999999999998E-2"/>
    <n v="0"/>
    <n v="0"/>
    <n v="0"/>
    <n v="0"/>
    <n v="0.124"/>
    <n v="0.126"/>
    <n v="8.5000000000000006E-2"/>
    <n v="-1536"/>
    <n v="88733"/>
    <n v="144317"/>
    <n v="9000"/>
    <m/>
    <m/>
    <m/>
    <m/>
    <n v="0"/>
    <m/>
    <n v="242050"/>
    <n v="323936"/>
    <m/>
    <m/>
    <m/>
    <m/>
    <m/>
    <m/>
    <m/>
    <m/>
    <m/>
    <m/>
    <m/>
    <m/>
    <m/>
    <n v="-10230"/>
    <m/>
    <n v="5606"/>
    <n v="-1756"/>
    <n v="-220"/>
    <m/>
    <n v="84"/>
    <n v="559690"/>
    <n v="-481330"/>
    <n v="-481330"/>
    <m/>
    <m/>
    <m/>
    <m/>
    <m/>
    <m/>
    <m/>
    <n v="-1953"/>
    <n v="-803"/>
    <m/>
    <m/>
    <n v="-484086"/>
    <m/>
    <n v="7348704"/>
    <n v="7273100"/>
    <n v="153317"/>
    <m/>
    <n v="323936"/>
    <m/>
    <n v="-10230"/>
    <n v="3850"/>
    <n v="317556"/>
    <m/>
    <n v="2016"/>
    <s v="GRS"/>
    <n v="1"/>
    <n v="0.21940000000000001"/>
    <n v="0.108"/>
    <n v="0.1114"/>
    <n v="0.18790000000000001"/>
    <n v="0.2959"/>
    <m/>
    <m/>
    <n v="192245"/>
    <n v="94633"/>
    <n v="97612"/>
    <n v="141950"/>
    <n v="259260"/>
    <m/>
    <m/>
    <n v="0"/>
    <n v="0"/>
    <n v="0"/>
    <n v="0"/>
    <n v="876232"/>
    <n v="7.6499999999999999E-2"/>
    <n v="1194"/>
    <m/>
    <n v="11157"/>
    <n v="876232"/>
    <n v="40.4"/>
    <n v="12.4"/>
    <n v="78.635000000000005"/>
    <n v="1560"/>
    <n v="995"/>
    <n v="10209"/>
    <n v="490437"/>
    <m/>
    <n v="48.04"/>
    <n v="7121"/>
    <m/>
    <m/>
    <n v="53.088999999999999"/>
    <m/>
    <m/>
    <m/>
    <n v="1894"/>
    <m/>
    <n v="0"/>
    <m/>
    <m/>
    <n v="22926"/>
    <n v="0"/>
    <n v="0"/>
    <m/>
    <m/>
    <m/>
    <m/>
    <m/>
    <m/>
    <m/>
    <m/>
    <m/>
    <m/>
    <m/>
    <m/>
    <m/>
    <m/>
    <n v="4"/>
    <n v="0"/>
    <m/>
    <m/>
    <n v="4.9450000000000001E-2"/>
    <n v="0.622"/>
    <n v="0.6"/>
    <n v="2.1000000000000001E-2"/>
    <n v="0.23599999999999999"/>
    <n v="0.18"/>
    <m/>
    <n v="0"/>
    <n v="0"/>
    <n v="7.5999999999999998E-2"/>
    <n v="0.123"/>
    <n v="0.2"/>
    <m/>
    <n v="0"/>
    <n v="0"/>
    <m/>
    <n v="0"/>
    <n v="0"/>
    <m/>
    <n v="0"/>
    <n v="0"/>
    <m/>
    <n v="1.9E-2"/>
    <n v="0.02"/>
    <m/>
    <n v="0"/>
    <n v="0"/>
  </r>
  <r>
    <x v="70"/>
    <x v="70"/>
    <x v="15"/>
    <s v="133 2016"/>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6-07-01T00:00:00"/>
    <d v="2016-06-30T00:00:00"/>
    <s v="Entry Age Normal"/>
    <s v="5-year moving average of expected and market values"/>
    <s v="Level Percent Closed"/>
    <n v="2.75E-2"/>
    <n v="0.08"/>
    <n v="1"/>
    <n v="0"/>
    <n v="5"/>
    <n v="1"/>
    <n v="3"/>
    <n v="25"/>
    <n v="7.4999999999999997E-2"/>
    <m/>
    <s v="-587179; -254614; 659930; 354260; -307690"/>
    <m/>
    <m/>
    <m/>
    <m/>
    <m/>
    <n v="7385777"/>
    <n v="7098090"/>
    <n v="-240762"/>
    <n v="0"/>
    <n v="0"/>
    <n v="0"/>
    <n v="1"/>
    <n v="2"/>
    <n v="-587179"/>
    <n v="0"/>
    <n v="0.8"/>
    <n v="5"/>
    <n v="1"/>
    <n v="1"/>
    <n v="1"/>
    <m/>
    <n v="0"/>
    <m/>
    <m/>
    <m/>
    <m/>
    <m/>
    <n v="3.5000000000000003E-2"/>
    <m/>
    <m/>
    <m/>
    <m/>
    <n v="7385777"/>
    <n v="8417621"/>
    <n v="0.87739999999999996"/>
    <n v="1031844"/>
    <n v="0"/>
    <n v="881222"/>
    <n v="189375"/>
    <n v="0.87163000000000002"/>
    <n v="11111264"/>
    <n v="7098090"/>
    <n v="4013174"/>
    <n v="0"/>
    <n v="0"/>
    <n v="0"/>
    <x v="0"/>
    <n v="0.63882000000000005"/>
    <s v="Callan"/>
    <n v="1"/>
    <n v="-1E-3"/>
    <m/>
    <n v="7.2999999999999995E-2"/>
    <m/>
    <n v="7.6999999999999999E-2"/>
    <m/>
    <m/>
    <n v="6.5000000000000002E-2"/>
    <m/>
    <m/>
    <n v="7.4999999999999997E-2"/>
    <m/>
    <m/>
    <m/>
    <m/>
    <n v="1"/>
    <n v="5.5590000000000001E-2"/>
    <n v="0"/>
    <n v="0"/>
    <n v="0"/>
    <n v="0"/>
    <n v="7.5999999999999998E-2"/>
    <n v="7.9000000000000001E-2"/>
    <n v="7.2999999999999995E-2"/>
    <n v="-1545"/>
    <n v="95172"/>
    <n v="156065"/>
    <n v="9000"/>
    <m/>
    <m/>
    <m/>
    <m/>
    <n v="0"/>
    <m/>
    <n v="260237"/>
    <n v="-3870"/>
    <m/>
    <m/>
    <m/>
    <m/>
    <m/>
    <m/>
    <m/>
    <m/>
    <m/>
    <m/>
    <m/>
    <m/>
    <m/>
    <n v="-9498"/>
    <m/>
    <n v="7455"/>
    <n v="-3036"/>
    <n v="-1491"/>
    <m/>
    <n v="3"/>
    <n v="251291"/>
    <n v="-498608"/>
    <n v="-498608"/>
    <m/>
    <m/>
    <m/>
    <m/>
    <m/>
    <m/>
    <m/>
    <n v="-2391"/>
    <n v="-906"/>
    <m/>
    <m/>
    <n v="-501905"/>
    <m/>
    <n v="7098090"/>
    <n v="7348704"/>
    <n v="165065"/>
    <m/>
    <n v="-3870"/>
    <m/>
    <n v="-9498"/>
    <n v="4419"/>
    <n v="-8949"/>
    <m/>
    <n v="2017"/>
    <s v="GRS"/>
    <n v="1"/>
    <n v="0.20730000000000001"/>
    <n v="0.108"/>
    <n v="9.9299999999999999E-2"/>
    <n v="0.18679999999999999"/>
    <n v="0.29480000000000001"/>
    <m/>
    <m/>
    <n v="189852"/>
    <n v="98909"/>
    <n v="90943"/>
    <n v="148364"/>
    <n v="269950"/>
    <m/>
    <m/>
    <n v="0"/>
    <n v="0"/>
    <n v="0"/>
    <n v="0"/>
    <n v="915827"/>
    <n v="8.7499999999999994E-2"/>
    <n v="1257"/>
    <m/>
    <n v="11398"/>
    <n v="915827"/>
    <n v="40.4"/>
    <n v="12.4"/>
    <n v="80.412999999999997"/>
    <n v="1490"/>
    <n v="1059"/>
    <n v="10352"/>
    <n v="502533"/>
    <m/>
    <n v="48.545000000000002"/>
    <n v="7222"/>
    <m/>
    <m/>
    <n v="53.545999999999999"/>
    <m/>
    <m/>
    <m/>
    <n v="1873"/>
    <m/>
    <n v="0"/>
    <m/>
    <m/>
    <n v="23240"/>
    <n v="0"/>
    <n v="0"/>
    <m/>
    <m/>
    <m/>
    <m/>
    <m/>
    <m/>
    <m/>
    <m/>
    <m/>
    <m/>
    <m/>
    <m/>
    <m/>
    <m/>
    <n v="1.1000000000000001"/>
    <n v="0"/>
    <m/>
    <m/>
    <n v="-2.248E-2"/>
    <n v="0.60399999999999998"/>
    <n v="0.6"/>
    <n v="5.8999999999999997E-2"/>
    <n v="0.247"/>
    <n v="0.18"/>
    <m/>
    <n v="0"/>
    <n v="0"/>
    <n v="2E-3"/>
    <n v="0.128"/>
    <n v="0.2"/>
    <m/>
    <n v="0"/>
    <n v="0"/>
    <m/>
    <n v="0"/>
    <n v="0"/>
    <m/>
    <n v="0"/>
    <n v="0"/>
    <m/>
    <n v="2.1000000000000001E-2"/>
    <n v="0.02"/>
    <m/>
    <n v="0"/>
    <n v="0"/>
  </r>
  <r>
    <x v="70"/>
    <x v="70"/>
    <x v="16"/>
    <s v="133 2017"/>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7-07-01T00:00:00"/>
    <d v="2017-06-30T00:00:00"/>
    <s v="Entry Age Normal"/>
    <s v="5-year moving average of expected and market values"/>
    <s v="Level Percent Closed"/>
    <n v="2.75E-2"/>
    <n v="0.08"/>
    <n v="1"/>
    <n v="0"/>
    <n v="5"/>
    <n v="1"/>
    <n v="3"/>
    <n v="26"/>
    <n v="7.4999999999999997E-2"/>
    <m/>
    <s v="500621;-587179;-254614;659930;354260"/>
    <m/>
    <m/>
    <m/>
    <m/>
    <m/>
    <n v="7918879"/>
    <n v="7840549"/>
    <n v="-237185"/>
    <n v="0"/>
    <n v="0"/>
    <n v="0"/>
    <n v="1"/>
    <n v="2"/>
    <n v="500621"/>
    <n v="0"/>
    <n v="0.8"/>
    <n v="5"/>
    <n v="1"/>
    <n v="1"/>
    <n v="1"/>
    <m/>
    <n v="0"/>
    <m/>
    <m/>
    <m/>
    <m/>
    <m/>
    <n v="3.5000000000000003E-2"/>
    <m/>
    <m/>
    <m/>
    <m/>
    <n v="7840549"/>
    <n v="9199208"/>
    <n v="0.85229999999999995"/>
    <n v="1358659"/>
    <n v="0"/>
    <n v="944296"/>
    <n v="165252"/>
    <n v="1.06098"/>
    <n v="9268998"/>
    <n v="7918879"/>
    <n v="1350119"/>
    <n v="0"/>
    <n v="0"/>
    <n v="0"/>
    <x v="0"/>
    <n v="0.85433999999999999"/>
    <s v="Aon Hewitt"/>
    <n v="6"/>
    <n v="0.151"/>
    <m/>
    <n v="6.3E-2"/>
    <m/>
    <n v="0.10199999999999999"/>
    <m/>
    <m/>
    <n v="6.2E-2"/>
    <m/>
    <m/>
    <n v="7.1999999999999995E-2"/>
    <m/>
    <m/>
    <m/>
    <m/>
    <n v="1"/>
    <n v="6.0979999999999999E-2"/>
    <n v="0"/>
    <n v="0"/>
    <n v="0"/>
    <n v="0"/>
    <n v="6.5000000000000002E-2"/>
    <n v="0.104"/>
    <n v="6.9000000000000006E-2"/>
    <n v="-1717"/>
    <n v="101984"/>
    <n v="166329"/>
    <n v="9000"/>
    <m/>
    <m/>
    <m/>
    <m/>
    <n v="0"/>
    <m/>
    <n v="277313"/>
    <n v="1062022"/>
    <m/>
    <m/>
    <m/>
    <m/>
    <m/>
    <m/>
    <m/>
    <m/>
    <m/>
    <m/>
    <m/>
    <m/>
    <m/>
    <n v="-8220"/>
    <m/>
    <n v="11656"/>
    <n v="-6516"/>
    <n v="-4799"/>
    <m/>
    <n v="24"/>
    <n v="1336279"/>
    <n v="-512379"/>
    <n v="-512379"/>
    <m/>
    <m/>
    <m/>
    <m/>
    <m/>
    <m/>
    <m/>
    <n v="-2119"/>
    <n v="-992"/>
    <m/>
    <m/>
    <n v="-515490"/>
    <m/>
    <n v="7918879"/>
    <n v="7098090"/>
    <n v="175329"/>
    <m/>
    <n v="1062022"/>
    <m/>
    <n v="-8220"/>
    <n v="5140"/>
    <n v="1058942"/>
    <m/>
    <n v="2018"/>
    <s v="GRS"/>
    <n v="1"/>
    <n v="0.21279999999999999"/>
    <n v="0.108"/>
    <n v="0.1048"/>
    <n v="0.17780000000000001"/>
    <n v="0.30580000000000002"/>
    <m/>
    <m/>
    <n v="204332"/>
    <n v="103703"/>
    <n v="100629"/>
    <n v="155554"/>
    <n v="293631"/>
    <m/>
    <m/>
    <n v="0"/>
    <n v="0"/>
    <n v="0"/>
    <n v="0"/>
    <n v="960210"/>
    <n v="7.2999999999999995E-2"/>
    <n v="1310"/>
    <m/>
    <n v="11522"/>
    <n v="960210"/>
    <n v="40.4"/>
    <n v="12.4"/>
    <n v="83.373000000000005"/>
    <n v="1506"/>
    <n v="1134"/>
    <n v="10579"/>
    <n v="521409"/>
    <m/>
    <n v="49.286999999999999"/>
    <n v="7408"/>
    <m/>
    <m/>
    <n v="54.290999999999997"/>
    <m/>
    <m/>
    <m/>
    <n v="1861"/>
    <m/>
    <n v="0"/>
    <m/>
    <m/>
    <n v="23607"/>
    <n v="0"/>
    <n v="0"/>
    <m/>
    <m/>
    <m/>
    <m/>
    <m/>
    <m/>
    <m/>
    <m/>
    <m/>
    <m/>
    <m/>
    <m/>
    <m/>
    <m/>
    <n v="14.4"/>
    <n v="0"/>
    <m/>
    <m/>
    <n v="0.19667000000000001"/>
    <n v="0.66"/>
    <n v="0.57999999999999996"/>
    <n v="8.9999999999999993E-3"/>
    <n v="0.19"/>
    <n v="0.2"/>
    <m/>
    <n v="0"/>
    <n v="0"/>
    <n v="0.19700000000000001"/>
    <n v="0.13"/>
    <n v="0.2"/>
    <m/>
    <n v="0"/>
    <n v="0"/>
    <m/>
    <n v="0"/>
    <n v="0"/>
    <m/>
    <n v="0"/>
    <n v="0"/>
    <m/>
    <n v="0.02"/>
    <n v="0.02"/>
    <m/>
    <n v="0"/>
    <n v="0"/>
  </r>
  <r>
    <x v="70"/>
    <x v="70"/>
    <x v="17"/>
    <s v="133 2018"/>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8-07-01T00:00:00"/>
    <d v="2018-06-30T00:00:00"/>
    <s v="Entry Age Normal"/>
    <s v="5-year moving average of expected and market values"/>
    <s v="Level Percent Closed"/>
    <n v="2.5000000000000001E-2"/>
    <n v="7.4999999999999997E-2"/>
    <n v="1"/>
    <n v="0"/>
    <n v="5"/>
    <n v="1"/>
    <n v="3"/>
    <n v="30"/>
    <n v="7.4999999999999997E-2"/>
    <m/>
    <s v="190293;500621;-587179;-254614;659930"/>
    <m/>
    <m/>
    <m/>
    <m/>
    <m/>
    <n v="8486907"/>
    <n v="8320094"/>
    <n v="-245996"/>
    <n v="0"/>
    <n v="0"/>
    <n v="0"/>
    <n v="1"/>
    <n v="2"/>
    <n v="190293"/>
    <n v="0"/>
    <n v="0.8"/>
    <n v="5"/>
    <n v="1"/>
    <n v="1"/>
    <n v="1"/>
    <m/>
    <n v="0"/>
    <m/>
    <m/>
    <m/>
    <m/>
    <m/>
    <n v="3.2500000000000001E-2"/>
    <m/>
    <m/>
    <m/>
    <m/>
    <n v="8320094"/>
    <n v="9552804"/>
    <n v="0.871"/>
    <n v="1232710"/>
    <n v="0"/>
    <n v="976657"/>
    <n v="193183"/>
    <n v="0.93062999999999996"/>
    <n v="9552804"/>
    <n v="8486907"/>
    <n v="1065897"/>
    <n v="0"/>
    <n v="0"/>
    <n v="0"/>
    <x v="0"/>
    <n v="0.88841999999999999"/>
    <s v="Aon Hewitt"/>
    <n v="6"/>
    <n v="0.10299999999999999"/>
    <m/>
    <n v="8.3000000000000004E-2"/>
    <m/>
    <n v="9.5000000000000001E-2"/>
    <m/>
    <m/>
    <n v="7.8E-2"/>
    <m/>
    <m/>
    <n v="6.8000000000000005E-2"/>
    <m/>
    <m/>
    <m/>
    <m/>
    <n v="1"/>
    <n v="6.3270000000000007E-2"/>
    <n v="0"/>
    <n v="0"/>
    <n v="0"/>
    <n v="0"/>
    <n v="8.4000000000000005E-2"/>
    <n v="9.7000000000000003E-2"/>
    <n v="8.5000000000000006E-2"/>
    <n v="-676"/>
    <n v="105479"/>
    <n v="170781"/>
    <n v="9000"/>
    <m/>
    <m/>
    <m/>
    <m/>
    <n v="0"/>
    <m/>
    <n v="285260"/>
    <n v="817150"/>
    <m/>
    <m/>
    <m/>
    <m/>
    <m/>
    <m/>
    <m/>
    <m/>
    <m/>
    <m/>
    <m/>
    <m/>
    <m/>
    <n v="-8921"/>
    <m/>
    <n v="17780"/>
    <n v="-12043"/>
    <n v="-11367"/>
    <m/>
    <n v="58"/>
    <n v="1099284"/>
    <n v="-528468"/>
    <n v="-528468"/>
    <m/>
    <m/>
    <m/>
    <m/>
    <m/>
    <m/>
    <m/>
    <n v="-1902"/>
    <n v="-886"/>
    <m/>
    <m/>
    <n v="-531256"/>
    <m/>
    <n v="8486907"/>
    <n v="7918879"/>
    <n v="179781"/>
    <m/>
    <n v="817150"/>
    <m/>
    <n v="-8921"/>
    <n v="5737"/>
    <n v="813966"/>
    <m/>
    <n v="2019"/>
    <s v="GRS"/>
    <n v="1"/>
    <n v="0.20899999999999999"/>
    <n v="0.1105"/>
    <n v="9.8500000000000004E-2"/>
    <n v="0.17150000000000001"/>
    <n v="0.28199999999999997"/>
    <m/>
    <m/>
    <n v="209098"/>
    <n v="110552"/>
    <n v="98546"/>
    <n v="165829"/>
    <n v="282132"/>
    <m/>
    <m/>
    <n v="0"/>
    <n v="0"/>
    <n v="0"/>
    <n v="0"/>
    <n v="1000474"/>
    <n v="7.2999999999999995E-2"/>
    <n v="1347"/>
    <m/>
    <n v="11673"/>
    <n v="1000474"/>
    <n v="40.5"/>
    <n v="12.5"/>
    <n v="85.738"/>
    <n v="1580"/>
    <n v="1188"/>
    <n v="10781"/>
    <n v="536185.68999999994"/>
    <m/>
    <n v="49.85"/>
    <n v="7534"/>
    <m/>
    <m/>
    <n v="54.89"/>
    <m/>
    <m/>
    <m/>
    <n v="1900"/>
    <m/>
    <n v="0"/>
    <m/>
    <m/>
    <n v="24009"/>
    <n v="0"/>
    <n v="0"/>
    <m/>
    <m/>
    <m/>
    <m/>
    <m/>
    <m/>
    <m/>
    <m/>
    <m/>
    <m/>
    <m/>
    <m/>
    <m/>
    <m/>
    <n v="9.6999999999999993"/>
    <n v="0"/>
    <m/>
    <m/>
    <n v="0.12905"/>
    <n v="0.60799999999999998"/>
    <n v="0.53"/>
    <n v="1E-3"/>
    <n v="0.24299999999999999"/>
    <n v="0.2"/>
    <m/>
    <n v="0"/>
    <n v="0"/>
    <n v="0.14799999999999999"/>
    <n v="0.13800000000000001"/>
    <n v="0.25"/>
    <m/>
    <n v="0"/>
    <n v="0"/>
    <m/>
    <n v="0"/>
    <n v="0"/>
    <m/>
    <n v="0"/>
    <n v="0"/>
    <m/>
    <n v="1.0999999999999999E-2"/>
    <n v="0.02"/>
    <m/>
    <n v="0"/>
    <n v="0"/>
  </r>
  <r>
    <x v="70"/>
    <x v="70"/>
    <x v="18"/>
    <s v="133 2019"/>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9-07-01T00:00:00"/>
    <d v="2019-06-30T00:00:00"/>
    <s v="Entry Age Normal"/>
    <s v="5-year moving average of expected and market values"/>
    <s v="Level Percent Closed"/>
    <n v="2.5000000000000001E-2"/>
    <n v="7.4999999999999997E-2"/>
    <n v="1"/>
    <n v="0"/>
    <n v="5"/>
    <n v="1"/>
    <n v="3"/>
    <n v="29"/>
    <n v="7.4999999999999997E-2"/>
    <m/>
    <m/>
    <m/>
    <m/>
    <m/>
    <m/>
    <m/>
    <n v="8844552"/>
    <n v="8661613"/>
    <n v="-250903"/>
    <m/>
    <m/>
    <m/>
    <m/>
    <n v="2"/>
    <m/>
    <m/>
    <n v="0.8"/>
    <n v="5"/>
    <m/>
    <n v="1"/>
    <n v="1"/>
    <m/>
    <n v="0"/>
    <m/>
    <m/>
    <m/>
    <m/>
    <m/>
    <n v="3.2500000000000001E-2"/>
    <m/>
    <m/>
    <m/>
    <m/>
    <n v="8661613"/>
    <n v="9909153"/>
    <n v="0.87409999999999999"/>
    <n v="1247540"/>
    <n v="0"/>
    <n v="1011421"/>
    <n v="173459"/>
    <n v="1.0856600000000001"/>
    <n v="9909153"/>
    <n v="8844552"/>
    <n v="1064601"/>
    <n v="0"/>
    <n v="0"/>
    <n v="0"/>
    <x v="0"/>
    <n v="0.89256000000000002"/>
    <s v="Aon Hewitt"/>
    <n v="6"/>
    <n v="7.2999999999999995E-2"/>
    <m/>
    <n v="0.109"/>
    <m/>
    <n v="7.2999999999999995E-2"/>
    <m/>
    <m/>
    <n v="0.109"/>
    <m/>
    <m/>
    <n v="6.5000000000000002E-2"/>
    <m/>
    <m/>
    <m/>
    <m/>
    <n v="1"/>
    <n v="6.3780000000000003E-2"/>
    <n v="0"/>
    <n v="0"/>
    <n v="0"/>
    <n v="0"/>
    <n v="0.109"/>
    <n v="7.3999999999999996E-2"/>
    <n v="0.111"/>
    <n v="-923"/>
    <n v="111762"/>
    <n v="174817"/>
    <n v="13500"/>
    <m/>
    <m/>
    <m/>
    <m/>
    <n v="0"/>
    <m/>
    <n v="300079"/>
    <n v="613729"/>
    <m/>
    <m/>
    <m/>
    <m/>
    <m/>
    <m/>
    <m/>
    <m/>
    <m/>
    <m/>
    <m/>
    <m/>
    <m/>
    <n v="-8423"/>
    <m/>
    <n v="22497"/>
    <n v="-18291"/>
    <n v="-17368"/>
    <m/>
    <n v="54"/>
    <n v="909645"/>
    <n v="-547699"/>
    <n v="-547699"/>
    <m/>
    <m/>
    <m/>
    <m/>
    <m/>
    <m/>
    <m/>
    <n v="-3283"/>
    <n v="-1018"/>
    <m/>
    <m/>
    <n v="-552000"/>
    <m/>
    <n v="8844552"/>
    <n v="8486907"/>
    <n v="188317"/>
    <m/>
    <n v="613729"/>
    <m/>
    <n v="-8423"/>
    <n v="4206"/>
    <n v="609512"/>
    <m/>
    <n v="2020"/>
    <s v="GRS"/>
    <n v="1"/>
    <n v="0.2092"/>
    <n v="0.11550000000000001"/>
    <n v="9.3700000000000006E-2"/>
    <n v="0.1663"/>
    <n v="0.28179999999999999"/>
    <m/>
    <m/>
    <n v="217127"/>
    <n v="119876"/>
    <n v="97251"/>
    <n v="179814"/>
    <n v="292478"/>
    <m/>
    <m/>
    <n v="0"/>
    <n v="0"/>
    <n v="0"/>
    <n v="0"/>
    <n v="1037888"/>
    <n v="7.2599999999999998E-2"/>
    <n v="1413"/>
    <m/>
    <n v="11763"/>
    <n v="1037888"/>
    <n v="40.4"/>
    <n v="12.4"/>
    <n v="88.256"/>
    <n v="1620"/>
    <n v="1145"/>
    <n v="11031"/>
    <n v="558326.56000000006"/>
    <n v="68.2"/>
    <n v="50.613999999999997"/>
    <n v="7718"/>
    <m/>
    <n v="68.3"/>
    <n v="45.723999999999997"/>
    <m/>
    <m/>
    <m/>
    <n v="1900"/>
    <m/>
    <n v="0"/>
    <m/>
    <m/>
    <n v="24414"/>
    <n v="0"/>
    <n v="0"/>
    <n v="1645"/>
    <n v="5615435"/>
    <n v="246759"/>
    <n v="6022997"/>
    <m/>
    <n v="11886836"/>
    <m/>
    <m/>
    <m/>
    <m/>
    <m/>
    <m/>
    <m/>
    <m/>
    <n v="7.6"/>
    <n v="0"/>
    <m/>
    <m/>
    <n v="6.053E-2"/>
    <n v="0.623"/>
    <n v="0.53"/>
    <n v="8.2000000000000003E-2"/>
    <n v="0.20399999999999999"/>
    <n v="0.2"/>
    <m/>
    <n v="0"/>
    <n v="0"/>
    <n v="0.104"/>
    <n v="0.14499999999999999"/>
    <n v="0.25"/>
    <m/>
    <n v="0"/>
    <n v="0"/>
    <m/>
    <n v="0"/>
    <n v="0"/>
    <m/>
    <n v="0"/>
    <n v="0"/>
    <m/>
    <n v="2.8000000000000001E-2"/>
    <n v="0.02"/>
    <m/>
    <n v="0"/>
    <n v="0"/>
  </r>
  <r>
    <x v="70"/>
    <x v="70"/>
    <x v="19"/>
    <s v="133 2020"/>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20-07-01T00:00:00"/>
    <d v="2020-06-30T00:00:00"/>
    <s v="Entry Age Normal"/>
    <s v="5-year moving average of expected and market values"/>
    <s v="Level Percent Closed"/>
    <n v="2.5000000000000001E-2"/>
    <n v="7.4999999999999997E-2"/>
    <n v="1"/>
    <n v="0"/>
    <n v="5"/>
    <n v="1"/>
    <n v="3"/>
    <n v="28"/>
    <n v="7.4999999999999997E-2"/>
    <m/>
    <m/>
    <m/>
    <m/>
    <m/>
    <m/>
    <m/>
    <m/>
    <m/>
    <m/>
    <m/>
    <m/>
    <m/>
    <m/>
    <m/>
    <m/>
    <m/>
    <m/>
    <m/>
    <m/>
    <m/>
    <m/>
    <m/>
    <m/>
    <m/>
    <m/>
    <m/>
    <m/>
    <m/>
    <n v="3.2500000000000001E-2"/>
    <m/>
    <m/>
    <m/>
    <m/>
    <n v="9036069"/>
    <n v="10291567"/>
    <n v="0.878"/>
    <n v="1255498"/>
    <n v="0"/>
    <n v="1069481"/>
    <n v="177855"/>
    <n v="1.1656599999999999"/>
    <n v="10291567"/>
    <n v="8973460"/>
    <n v="1318107"/>
    <n v="0"/>
    <n v="0"/>
    <n v="0"/>
    <x v="0"/>
    <n v="0.87192000000000003"/>
    <s v="Aon Hewitt"/>
    <n v="6"/>
    <n v="4.2000000000000003E-2"/>
    <m/>
    <n v="7.2999999999999995E-2"/>
    <m/>
    <n v="7.2999999999999995E-2"/>
    <m/>
    <m/>
    <n v="9.7000000000000003E-2"/>
    <m/>
    <m/>
    <n v="6.3E-2"/>
    <m/>
    <m/>
    <m/>
    <m/>
    <n v="1"/>
    <n v="6.268E-2"/>
    <n v="0"/>
    <n v="0"/>
    <n v="0"/>
    <n v="0"/>
    <n v="7.2999999999999995E-2"/>
    <n v="7.3999999999999996E-2"/>
    <n v="0.1"/>
    <n v="-664"/>
    <n v="123525"/>
    <n v="193819"/>
    <n v="13500"/>
    <m/>
    <m/>
    <m/>
    <m/>
    <n v="0"/>
    <m/>
    <n v="330844"/>
    <n v="374156"/>
    <m/>
    <m/>
    <m/>
    <m/>
    <m/>
    <m/>
    <m/>
    <m/>
    <m/>
    <m/>
    <m/>
    <m/>
    <m/>
    <n v="-8234"/>
    <m/>
    <n v="11208"/>
    <n v="-8181"/>
    <n v="-7517"/>
    <m/>
    <n v="260"/>
    <n v="700053"/>
    <n v="-567040"/>
    <n v="-567040"/>
    <m/>
    <m/>
    <m/>
    <m/>
    <m/>
    <m/>
    <m/>
    <n v="-3181"/>
    <n v="-924"/>
    <m/>
    <m/>
    <n v="-571145"/>
    <m/>
    <n v="8973460"/>
    <n v="8844552"/>
    <n v="207319"/>
    <m/>
    <n v="374156"/>
    <m/>
    <n v="-8234"/>
    <n v="3027"/>
    <n v="368949"/>
    <m/>
    <n v="2021"/>
    <s v="GRS"/>
    <n v="1"/>
    <n v="0.20649999999999999"/>
    <n v="0.11799999999999999"/>
    <n v="8.8499999999999995E-2"/>
    <n v="0.15909999999999999"/>
    <n v="0.27710000000000001"/>
    <m/>
    <m/>
    <n v="226012"/>
    <n v="129149"/>
    <n v="96863"/>
    <n v="193724"/>
    <n v="303283"/>
    <m/>
    <m/>
    <n v="0"/>
    <n v="0"/>
    <n v="0"/>
    <n v="0"/>
    <n v="1094484"/>
    <n v="7.0599999999999996E-2"/>
    <n v="1477"/>
    <m/>
    <n v="12025"/>
    <n v="1094484"/>
    <n v="40.4"/>
    <n v="12.4"/>
    <n v="91.04"/>
    <n v="1686"/>
    <n v="894"/>
    <n v="11201"/>
    <n v="573083.31000000006"/>
    <m/>
    <n v="51.164000000000001"/>
    <n v="7793"/>
    <m/>
    <m/>
    <m/>
    <m/>
    <m/>
    <m/>
    <n v="1931"/>
    <m/>
    <n v="0"/>
    <m/>
    <m/>
    <n v="24912"/>
    <n v="0"/>
    <n v="0"/>
    <m/>
    <m/>
    <m/>
    <m/>
    <m/>
    <m/>
    <m/>
    <m/>
    <m/>
    <m/>
    <m/>
    <m/>
    <m/>
    <m/>
    <n v="4"/>
    <n v="0"/>
    <m/>
    <m/>
    <n v="2.733E-2"/>
    <n v="0.63"/>
    <n v="0.53"/>
    <n v="9.1999999999999998E-2"/>
    <n v="0.21"/>
    <n v="0.2"/>
    <m/>
    <n v="0"/>
    <n v="0"/>
    <m/>
    <n v="0.16"/>
    <n v="0.25"/>
    <m/>
    <n v="0"/>
    <n v="0"/>
    <m/>
    <n v="0"/>
    <n v="0"/>
    <m/>
    <n v="0"/>
    <n v="0"/>
    <m/>
    <n v="0"/>
    <n v="0.02"/>
    <m/>
    <n v="0"/>
    <n v="0"/>
  </r>
  <r>
    <x v="70"/>
    <x v="70"/>
    <x v="20"/>
    <s v="133 2021"/>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21-07-01T00:00:00"/>
    <d v="2021-06-30T00:00:00"/>
    <s v="Entry Age Normal"/>
    <s v="5-year moving average of expected and market values"/>
    <s v="Level Percent Closed"/>
    <n v="2.2499999999999999E-2"/>
    <n v="7.4999999999999997E-2"/>
    <n v="1"/>
    <n v="0"/>
    <n v="5"/>
    <n v="1"/>
    <n v="3"/>
    <n v="27"/>
    <n v="6.5000000000000002E-2"/>
    <m/>
    <m/>
    <m/>
    <m/>
    <m/>
    <m/>
    <m/>
    <m/>
    <m/>
    <m/>
    <m/>
    <m/>
    <m/>
    <m/>
    <m/>
    <m/>
    <m/>
    <m/>
    <m/>
    <m/>
    <m/>
    <m/>
    <m/>
    <m/>
    <m/>
    <m/>
    <m/>
    <m/>
    <m/>
    <m/>
    <m/>
    <m/>
    <m/>
    <m/>
    <n v="9931003"/>
    <n v="10793845"/>
    <n v="0.92010000000000003"/>
    <n v="862842"/>
    <n v="0"/>
    <n v="1096195"/>
    <n v="174405"/>
    <n v="1.25644"/>
    <n v="12169995"/>
    <n v="11398101"/>
    <n v="771894"/>
    <n v="0"/>
    <n v="0"/>
    <n v="0"/>
    <x v="0"/>
    <n v="0.93657000000000001"/>
    <s v="Aon Hewitt"/>
    <n v="6"/>
    <n v="0.30299999999999999"/>
    <m/>
    <n v="0.13400000000000001"/>
    <m/>
    <n v="0.13100000000000001"/>
    <m/>
    <m/>
    <n v="0.104"/>
    <m/>
    <m/>
    <n v="8.1000000000000003E-2"/>
    <m/>
    <m/>
    <m/>
    <m/>
    <n v="1"/>
    <n v="7.3050000000000004E-2"/>
    <n v="0"/>
    <n v="0"/>
    <n v="0"/>
    <n v="0"/>
    <n v="0.13900000000000001"/>
    <n v="0.13400000000000001"/>
    <n v="0.107"/>
    <n v="-532"/>
    <n v="129351"/>
    <n v="201129"/>
    <n v="18000"/>
    <m/>
    <m/>
    <m/>
    <m/>
    <n v="0"/>
    <m/>
    <n v="348480"/>
    <n v="2681205"/>
    <m/>
    <m/>
    <m/>
    <m/>
    <m/>
    <m/>
    <m/>
    <m/>
    <m/>
    <m/>
    <m/>
    <m/>
    <m/>
    <n v="-10802"/>
    <m/>
    <n v="3595"/>
    <n v="-1172"/>
    <n v="-640"/>
    <m/>
    <n v="23"/>
    <n v="3021329"/>
    <n v="-592687"/>
    <n v="-592687"/>
    <m/>
    <m/>
    <m/>
    <m/>
    <m/>
    <m/>
    <m/>
    <n v="-3060"/>
    <n v="-941"/>
    <m/>
    <m/>
    <n v="-596688"/>
    <m/>
    <n v="11398101"/>
    <n v="8973460"/>
    <n v="219129"/>
    <m/>
    <n v="2681205"/>
    <m/>
    <n v="-10802"/>
    <n v="2423"/>
    <n v="2672826"/>
    <m/>
    <n v="2022"/>
    <s v="GRS"/>
    <n v="1"/>
    <n v="0.20349999999999999"/>
    <n v="0.11799999999999999"/>
    <n v="8.5500000000000007E-2"/>
    <n v="0.13639999999999999"/>
    <n v="0.25440000000000002"/>
    <m/>
    <m/>
    <n v="223036"/>
    <n v="129328"/>
    <n v="93708"/>
    <n v="193993"/>
    <n v="278822"/>
    <m/>
    <m/>
    <n v="0"/>
    <n v="0"/>
    <n v="0"/>
    <n v="0"/>
    <n v="1096003"/>
    <n v="5.0900000000000001E-2"/>
    <n v="1684"/>
    <m/>
    <n v="11705"/>
    <n v="1096003"/>
    <n v="40.299999999999997"/>
    <n v="12.3"/>
    <n v="93.635000000000005"/>
    <n v="1813"/>
    <n v="912"/>
    <n v="11656"/>
    <n v="609503.88"/>
    <n v="68"/>
    <n v="52.290999999999997"/>
    <n v="8021"/>
    <m/>
    <m/>
    <m/>
    <m/>
    <m/>
    <m/>
    <n v="1951"/>
    <m/>
    <m/>
    <m/>
    <m/>
    <n v="25174"/>
    <n v="0"/>
    <n v="0"/>
    <m/>
    <m/>
    <m/>
    <m/>
    <m/>
    <m/>
    <m/>
    <m/>
    <m/>
    <m/>
    <m/>
    <m/>
    <m/>
    <m/>
    <n v="28.8"/>
    <n v="0"/>
    <m/>
    <m/>
    <n v="0.42466999999999999"/>
    <n v="0.51"/>
    <n v="0.5"/>
    <n v="2.1000000000000001E-2"/>
    <n v="0.23"/>
    <n v="0.25"/>
    <m/>
    <n v="0"/>
    <n v="0"/>
    <m/>
    <n v="0.18"/>
    <n v="0.25"/>
    <n v="0.49399999999999999"/>
    <n v="0.08"/>
    <n v="0"/>
    <m/>
    <n v="0"/>
    <n v="0"/>
    <m/>
    <n v="0"/>
    <n v="0"/>
    <m/>
    <n v="0"/>
    <n v="0"/>
    <m/>
    <n v="0"/>
    <n v="0"/>
  </r>
  <r>
    <x v="70"/>
    <x v="70"/>
    <x v="21"/>
    <s v="133 2022"/>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22-07-01T00:00:00"/>
    <d v="2022-06-30T00:00:00"/>
    <s v="Entry Age Normal"/>
    <s v="5-year moving average of expected and market values"/>
    <s v="Level Percent Closed"/>
    <n v="2.2499999999999999E-2"/>
    <n v="7.4999999999999997E-2"/>
    <n v="1"/>
    <n v="0"/>
    <n v="5"/>
    <n v="1"/>
    <n v="3"/>
    <n v="26"/>
    <n v="5.3999999999999999E-2"/>
    <m/>
    <m/>
    <m/>
    <m/>
    <m/>
    <m/>
    <m/>
    <m/>
    <m/>
    <m/>
    <m/>
    <m/>
    <m/>
    <m/>
    <m/>
    <m/>
    <m/>
    <m/>
    <m/>
    <m/>
    <m/>
    <m/>
    <m/>
    <m/>
    <m/>
    <m/>
    <m/>
    <m/>
    <m/>
    <m/>
    <m/>
    <m/>
    <m/>
    <m/>
    <n v="10563877"/>
    <n v="11351467"/>
    <n v="0.93059999999999998"/>
    <n v="787590"/>
    <n v="0"/>
    <n v="1127314"/>
    <n v="153766"/>
    <n v="1.45946"/>
    <n v="14767098"/>
    <n v="10415493"/>
    <n v="4351605"/>
    <n v="0"/>
    <n v="0"/>
    <n v="0"/>
    <x v="0"/>
    <n v="0.70531999999999995"/>
    <m/>
    <m/>
    <n v="-6.4000000000000001E-2"/>
    <m/>
    <n v="8.3000000000000004E-2"/>
    <m/>
    <n v="8.5000000000000006E-2"/>
    <m/>
    <m/>
    <n v="9.4E-2"/>
    <m/>
    <m/>
    <n v="8.2000000000000003E-2"/>
    <m/>
    <m/>
    <m/>
    <m/>
    <m/>
    <m/>
    <m/>
    <n v="0"/>
    <n v="0"/>
    <n v="0"/>
    <n v="9.4E-2"/>
    <n v="9.0999999999999998E-2"/>
    <n v="9.8000000000000004E-2"/>
    <n v="-559"/>
    <n v="133023"/>
    <n v="206416"/>
    <n v="18000"/>
    <m/>
    <m/>
    <m/>
    <m/>
    <n v="0"/>
    <m/>
    <n v="357439"/>
    <n v="-691433"/>
    <m/>
    <m/>
    <m/>
    <m/>
    <m/>
    <m/>
    <m/>
    <m/>
    <m/>
    <m/>
    <m/>
    <m/>
    <m/>
    <n v="-12058"/>
    <m/>
    <n v="4424"/>
    <n v="-1875"/>
    <n v="-1316"/>
    <m/>
    <n v="-20"/>
    <n v="-343523"/>
    <n v="-633255"/>
    <n v="-633255"/>
    <m/>
    <m/>
    <m/>
    <m/>
    <m/>
    <m/>
    <m/>
    <n v="-4196"/>
    <n v="-1634"/>
    <m/>
    <m/>
    <n v="-639085"/>
    <m/>
    <n v="10415493"/>
    <n v="11398101"/>
    <n v="224416"/>
    <m/>
    <n v="-691433"/>
    <m/>
    <n v="-12058"/>
    <n v="2549"/>
    <n v="-700942"/>
    <m/>
    <n v="2023"/>
    <s v="GRS"/>
    <n v="1"/>
    <n v="0.20349999999999999"/>
    <n v="0.11799999999999999"/>
    <n v="8.5500000000000007E-2"/>
    <n v="0.1321"/>
    <n v="0.25009999999999999"/>
    <m/>
    <m/>
    <n v="230490"/>
    <n v="133650"/>
    <n v="96840"/>
    <n v="200475"/>
    <n v="283270"/>
    <m/>
    <m/>
    <n v="0"/>
    <n v="0"/>
    <n v="0"/>
    <n v="0"/>
    <m/>
    <n v="4.6600000000000003E-2"/>
    <n v="1912"/>
    <m/>
    <n v="11629"/>
    <n v="1127314"/>
    <n v="40.1"/>
    <n v="12"/>
    <n v="97.397000000000006"/>
    <n v="1864"/>
    <n v="957"/>
    <n v="12107"/>
    <n v="644443.5"/>
    <n v="67.599999999999994"/>
    <n v="53.228999999999999"/>
    <n v="8236"/>
    <m/>
    <m/>
    <m/>
    <m/>
    <m/>
    <m/>
    <n v="1959"/>
    <m/>
    <m/>
    <m/>
    <m/>
    <n v="25600"/>
    <n v="0"/>
    <n v="0"/>
    <m/>
    <m/>
    <m/>
    <m/>
    <m/>
    <m/>
    <m/>
    <m/>
    <m/>
    <m/>
    <m/>
    <m/>
    <m/>
    <m/>
    <n v="-6.3"/>
    <n v="0"/>
    <m/>
    <m/>
    <n v="-0.15434"/>
    <n v="0.5"/>
    <n v="0.5"/>
    <n v="-0.11700000000000001"/>
    <n v="0.23"/>
    <n v="0.25"/>
    <m/>
    <n v="0"/>
    <n v="0"/>
    <m/>
    <n v="0"/>
    <n v="0.25"/>
    <n v="0.221"/>
    <n v="0.27"/>
    <n v="0"/>
    <m/>
    <n v="0"/>
    <n v="0"/>
    <m/>
    <n v="0"/>
    <n v="0"/>
    <m/>
    <n v="0"/>
    <n v="0"/>
    <m/>
    <n v="0"/>
    <n v="0"/>
  </r>
  <r>
    <x v="71"/>
    <x v="71"/>
    <x v="0"/>
    <s v="135 2001"/>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2-01-01T00:00:00"/>
    <d v="2001-12-31T00:00:00"/>
    <s v="Entry Age Normal"/>
    <s v="5-year smoothing"/>
    <s v="Level Percent Open"/>
    <n v="0.03"/>
    <n v="0.08"/>
    <n v="1"/>
    <n v="0"/>
    <n v="5"/>
    <n v="1"/>
    <n v="1"/>
    <n v="20"/>
    <m/>
    <m/>
    <m/>
    <m/>
    <m/>
    <m/>
    <m/>
    <m/>
    <m/>
    <m/>
    <m/>
    <m/>
    <m/>
    <m/>
    <m/>
    <m/>
    <m/>
    <m/>
    <m/>
    <m/>
    <m/>
    <m/>
    <m/>
    <m/>
    <m/>
    <m/>
    <m/>
    <m/>
    <m/>
    <m/>
    <n v="0.04"/>
    <m/>
    <m/>
    <m/>
    <m/>
    <n v="1376466"/>
    <n v="1366134"/>
    <n v="1.008"/>
    <n v="-10332"/>
    <n v="0"/>
    <n v="260783"/>
    <n v="46113"/>
    <n v="1"/>
    <m/>
    <m/>
    <m/>
    <n v="0"/>
    <n v="0"/>
    <n v="0"/>
    <x v="0"/>
    <m/>
    <s v="Callan"/>
    <n v="1"/>
    <n v="-0.05"/>
    <m/>
    <m/>
    <m/>
    <n v="7.4999999999999997E-2"/>
    <m/>
    <m/>
    <n v="9.4E-2"/>
    <m/>
    <m/>
    <m/>
    <m/>
    <m/>
    <m/>
    <m/>
    <m/>
    <n v="-0.05"/>
    <n v="0"/>
    <n v="0"/>
    <n v="0"/>
    <n v="0"/>
    <m/>
    <m/>
    <m/>
    <m/>
    <n v="3976"/>
    <n v="46113"/>
    <m/>
    <m/>
    <m/>
    <m/>
    <m/>
    <n v="0"/>
    <m/>
    <n v="50089"/>
    <n v="-102635"/>
    <m/>
    <m/>
    <m/>
    <n v="37107"/>
    <m/>
    <m/>
    <m/>
    <m/>
    <m/>
    <m/>
    <m/>
    <m/>
    <m/>
    <n v="-2160"/>
    <m/>
    <m/>
    <m/>
    <m/>
    <m/>
    <n v="1416"/>
    <n v="-16183"/>
    <n v="-48607"/>
    <n v="-41084"/>
    <m/>
    <m/>
    <m/>
    <m/>
    <n v="-6801"/>
    <m/>
    <n v="-722"/>
    <n v="-542"/>
    <n v="-843"/>
    <m/>
    <m/>
    <n v="-49992"/>
    <m/>
    <n v="1229903"/>
    <n v="1296078"/>
    <n v="46113"/>
    <m/>
    <n v="-102635"/>
    <n v="37107"/>
    <n v="-2160"/>
    <m/>
    <n v="-67688"/>
    <m/>
    <n v="2002"/>
    <s v="GRS"/>
    <n v="1"/>
    <n v="0.19719999999999999"/>
    <n v="1.44E-2"/>
    <n v="0.16930000000000001"/>
    <n v="0.1694"/>
    <n v="0.1837"/>
    <m/>
    <m/>
    <m/>
    <m/>
    <m/>
    <m/>
    <m/>
    <m/>
    <m/>
    <n v="0"/>
    <n v="0"/>
    <n v="0"/>
    <n v="0"/>
    <m/>
    <n v="1E-4"/>
    <n v="47"/>
    <m/>
    <n v="6905"/>
    <n v="260783"/>
    <m/>
    <m/>
    <n v="37.704999999999998"/>
    <n v="874"/>
    <m/>
    <n v="2589"/>
    <n v="48607"/>
    <m/>
    <n v="17.742999999999999"/>
    <n v="2542"/>
    <m/>
    <m/>
    <m/>
    <m/>
    <m/>
    <m/>
    <m/>
    <m/>
    <n v="0"/>
    <m/>
    <m/>
    <n v="10368"/>
    <n v="0"/>
    <n v="0"/>
    <m/>
    <m/>
    <m/>
    <m/>
    <m/>
    <m/>
    <m/>
    <m/>
    <m/>
    <m/>
    <m/>
    <m/>
    <m/>
    <m/>
    <n v="-4.08"/>
    <n v="0"/>
    <m/>
    <m/>
    <n v="-0.10453"/>
    <n v="0.54800000000000004"/>
    <m/>
    <n v="4.6440000000000002E-2"/>
    <n v="0.26900000000000002"/>
    <m/>
    <n v="8.0299999999999996E-2"/>
    <n v="8.4000000000000005E-2"/>
    <m/>
    <m/>
    <n v="0"/>
    <m/>
    <n v="-0.30349999999999999"/>
    <n v="5.1999999999999998E-2"/>
    <m/>
    <m/>
    <n v="0"/>
    <m/>
    <m/>
    <n v="0"/>
    <m/>
    <n v="7.2900000000000006E-2"/>
    <n v="4.7E-2"/>
    <m/>
    <m/>
    <n v="0"/>
    <m/>
  </r>
  <r>
    <x v="71"/>
    <x v="71"/>
    <x v="1"/>
    <s v="135 2002"/>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3-01-01T00:00:00"/>
    <d v="2002-12-31T00:00:00"/>
    <s v="Entry Age Normal"/>
    <s v="5-year smoothing"/>
    <s v="Level Percent Open"/>
    <n v="0.03"/>
    <n v="0.08"/>
    <n v="1"/>
    <n v="0"/>
    <n v="5"/>
    <n v="1"/>
    <n v="1"/>
    <n v="20"/>
    <m/>
    <m/>
    <m/>
    <m/>
    <m/>
    <m/>
    <m/>
    <m/>
    <m/>
    <m/>
    <m/>
    <m/>
    <m/>
    <m/>
    <m/>
    <m/>
    <m/>
    <m/>
    <m/>
    <m/>
    <m/>
    <m/>
    <m/>
    <m/>
    <m/>
    <m/>
    <m/>
    <m/>
    <m/>
    <m/>
    <n v="0.04"/>
    <m/>
    <m/>
    <m/>
    <m/>
    <n v="1349435"/>
    <n v="1458491"/>
    <n v="0.92500000000000004"/>
    <n v="109056"/>
    <n v="0"/>
    <n v="268478"/>
    <n v="42264"/>
    <n v="1"/>
    <m/>
    <m/>
    <m/>
    <n v="0"/>
    <n v="0"/>
    <n v="0"/>
    <x v="0"/>
    <m/>
    <s v="Callan"/>
    <n v="1"/>
    <n v="-7.4999999999999997E-2"/>
    <m/>
    <m/>
    <m/>
    <n v="2.8000000000000001E-2"/>
    <m/>
    <m/>
    <n v="8.1000000000000003E-2"/>
    <m/>
    <m/>
    <m/>
    <m/>
    <m/>
    <m/>
    <m/>
    <m/>
    <n v="-6.2579999999999997E-2"/>
    <n v="0"/>
    <n v="0"/>
    <n v="0"/>
    <n v="0"/>
    <m/>
    <m/>
    <m/>
    <m/>
    <n v="4258"/>
    <n v="42264"/>
    <m/>
    <m/>
    <m/>
    <m/>
    <m/>
    <n v="0"/>
    <m/>
    <n v="46522"/>
    <n v="-131715"/>
    <m/>
    <m/>
    <m/>
    <n v="36227"/>
    <m/>
    <m/>
    <m/>
    <m/>
    <m/>
    <m/>
    <m/>
    <m/>
    <m/>
    <n v="-2328"/>
    <m/>
    <m/>
    <m/>
    <m/>
    <m/>
    <n v="1956"/>
    <n v="-49338"/>
    <n v="-53962"/>
    <n v="-45588"/>
    <m/>
    <m/>
    <m/>
    <m/>
    <n v="-7689"/>
    <m/>
    <n v="-685"/>
    <n v="-1155"/>
    <n v="-899"/>
    <m/>
    <m/>
    <n v="-56016"/>
    <m/>
    <n v="1124549"/>
    <n v="1229903"/>
    <n v="42264"/>
    <m/>
    <n v="-131715"/>
    <n v="36227"/>
    <n v="-2328"/>
    <m/>
    <n v="-97816"/>
    <m/>
    <n v="2003"/>
    <s v="GRS"/>
    <n v="1"/>
    <n v="0.2049"/>
    <n v="1.4E-2"/>
    <n v="0.17630000000000001"/>
    <n v="0.2074"/>
    <n v="0.22140000000000001"/>
    <m/>
    <m/>
    <m/>
    <m/>
    <m/>
    <m/>
    <m/>
    <m/>
    <m/>
    <n v="0"/>
    <n v="0"/>
    <n v="0"/>
    <n v="0"/>
    <m/>
    <n v="3.1099999999999999E-2"/>
    <m/>
    <m/>
    <n v="6966"/>
    <n v="268478"/>
    <m/>
    <m/>
    <n v="39.003999999999998"/>
    <n v="987"/>
    <m/>
    <n v="2721"/>
    <n v="53962"/>
    <m/>
    <n v="18.800999999999998"/>
    <n v="2721"/>
    <m/>
    <m/>
    <m/>
    <m/>
    <m/>
    <m/>
    <m/>
    <m/>
    <n v="0"/>
    <m/>
    <m/>
    <n v="10674"/>
    <n v="0"/>
    <n v="0"/>
    <m/>
    <m/>
    <m/>
    <m/>
    <m/>
    <m/>
    <m/>
    <m/>
    <m/>
    <m/>
    <m/>
    <m/>
    <m/>
    <m/>
    <n v="-8.35"/>
    <n v="0"/>
    <m/>
    <m/>
    <n v="-0.16539999999999999"/>
    <n v="0.54400000000000004"/>
    <m/>
    <n v="9.2530000000000001E-2"/>
    <n v="0.23"/>
    <m/>
    <n v="5.5399999999999998E-2"/>
    <n v="9.6000000000000002E-2"/>
    <m/>
    <m/>
    <n v="0"/>
    <m/>
    <n v="-0.10780000000000001"/>
    <n v="6.5000000000000002E-2"/>
    <m/>
    <m/>
    <n v="0"/>
    <m/>
    <m/>
    <n v="0"/>
    <m/>
    <n v="3.6900000000000002E-2"/>
    <n v="6.5000000000000002E-2"/>
    <m/>
    <m/>
    <n v="0"/>
    <m/>
  </r>
  <r>
    <x v="71"/>
    <x v="71"/>
    <x v="2"/>
    <s v="135 2003"/>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4-01-01T00:00:00"/>
    <d v="2003-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448888"/>
    <n v="1556758"/>
    <n v="0.93100000000000005"/>
    <n v="107870"/>
    <n v="0"/>
    <n v="278402"/>
    <n v="46655"/>
    <n v="1"/>
    <m/>
    <m/>
    <m/>
    <n v="0"/>
    <n v="0"/>
    <n v="0"/>
    <x v="0"/>
    <m/>
    <s v="Callan"/>
    <n v="1"/>
    <n v="0.26"/>
    <m/>
    <m/>
    <m/>
    <n v="5.6000000000000001E-2"/>
    <m/>
    <m/>
    <n v="8.8999999999999996E-2"/>
    <m/>
    <m/>
    <m/>
    <m/>
    <m/>
    <m/>
    <m/>
    <m/>
    <n v="3.4540000000000001E-2"/>
    <n v="0"/>
    <n v="0"/>
    <n v="0"/>
    <n v="0"/>
    <n v="4.4999999999999998E-2"/>
    <m/>
    <m/>
    <m/>
    <n v="4448"/>
    <n v="46655"/>
    <m/>
    <m/>
    <m/>
    <m/>
    <m/>
    <n v="0"/>
    <m/>
    <n v="51103"/>
    <n v="257108"/>
    <m/>
    <m/>
    <m/>
    <n v="34383"/>
    <m/>
    <m/>
    <m/>
    <m/>
    <m/>
    <m/>
    <m/>
    <m/>
    <m/>
    <n v="-3365"/>
    <m/>
    <m/>
    <m/>
    <m/>
    <m/>
    <n v="2002"/>
    <n v="341231"/>
    <n v="-59941"/>
    <n v="-50653"/>
    <m/>
    <m/>
    <m/>
    <m/>
    <n v="-8638"/>
    <m/>
    <n v="-650"/>
    <n v="-666"/>
    <n v="-1006"/>
    <m/>
    <m/>
    <n v="-61613"/>
    <m/>
    <n v="1404167"/>
    <n v="1124549"/>
    <n v="46655"/>
    <m/>
    <n v="257108"/>
    <n v="34383"/>
    <n v="-3365"/>
    <m/>
    <n v="288126"/>
    <m/>
    <n v="2004"/>
    <s v="GRS"/>
    <n v="1"/>
    <n v="0.20469999999999999"/>
    <n v="1.38E-2"/>
    <n v="0.17660000000000001"/>
    <n v="0.20649999999999999"/>
    <n v="0.2203"/>
    <m/>
    <m/>
    <m/>
    <m/>
    <m/>
    <m/>
    <m/>
    <m/>
    <m/>
    <n v="0"/>
    <n v="0"/>
    <n v="0"/>
    <n v="0"/>
    <m/>
    <n v="2.9899999999999999E-2"/>
    <m/>
    <m/>
    <n v="7041"/>
    <n v="278402"/>
    <m/>
    <m/>
    <n v="39.579000000000001"/>
    <n v="1067"/>
    <m/>
    <n v="2878"/>
    <n v="59941"/>
    <m/>
    <n v="19.795999999999999"/>
    <n v="2878"/>
    <m/>
    <m/>
    <m/>
    <m/>
    <m/>
    <m/>
    <m/>
    <m/>
    <n v="0"/>
    <m/>
    <m/>
    <n v="10986"/>
    <n v="0"/>
    <n v="0"/>
    <m/>
    <m/>
    <m/>
    <m/>
    <m/>
    <m/>
    <m/>
    <m/>
    <m/>
    <m/>
    <m/>
    <m/>
    <m/>
    <m/>
    <n v="24.76"/>
    <n v="0"/>
    <m/>
    <m/>
    <n v="0.39667999999999998"/>
    <n v="0.55400000000000005"/>
    <n v="0.57999999999999996"/>
    <n v="8.1890000000000004E-2"/>
    <n v="0.21"/>
    <n v="0.25"/>
    <n v="9.9400000000000002E-2"/>
    <n v="8.2000000000000003E-2"/>
    <n v="0.1"/>
    <m/>
    <n v="0"/>
    <n v="0"/>
    <n v="5.3600000000000002E-2"/>
    <n v="4.4999999999999998E-2"/>
    <n v="7.0000000000000007E-2"/>
    <m/>
    <n v="0"/>
    <n v="0"/>
    <m/>
    <n v="0"/>
    <n v="0"/>
    <n v="1.2800000000000001E-2"/>
    <n v="0.109"/>
    <n v="0"/>
    <m/>
    <n v="0"/>
    <n v="0"/>
  </r>
  <r>
    <x v="71"/>
    <x v="71"/>
    <x v="3"/>
    <s v="135 2004"/>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5-01-01T00:00:00"/>
    <d v="2004-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524904"/>
    <n v="1726785"/>
    <n v="0.88300000000000001"/>
    <n v="201881"/>
    <n v="0"/>
    <n v="293797"/>
    <n v="56319"/>
    <n v="1"/>
    <m/>
    <m/>
    <m/>
    <n v="0"/>
    <n v="0"/>
    <n v="0"/>
    <x v="0"/>
    <m/>
    <s v="Callan"/>
    <n v="1"/>
    <n v="0.13200000000000001"/>
    <m/>
    <m/>
    <m/>
    <n v="0.05"/>
    <m/>
    <m/>
    <n v="0.10199999999999999"/>
    <m/>
    <m/>
    <m/>
    <m/>
    <m/>
    <m/>
    <m/>
    <m/>
    <n v="5.8090000000000003E-2"/>
    <n v="0"/>
    <n v="0"/>
    <n v="0"/>
    <n v="0"/>
    <n v="0.106"/>
    <m/>
    <m/>
    <m/>
    <n v="5038"/>
    <n v="56319"/>
    <m/>
    <m/>
    <m/>
    <m/>
    <m/>
    <n v="0"/>
    <m/>
    <n v="61357"/>
    <n v="152469"/>
    <m/>
    <m/>
    <m/>
    <n v="44398"/>
    <m/>
    <m/>
    <m/>
    <m/>
    <m/>
    <m/>
    <m/>
    <m/>
    <m/>
    <n v="-4083"/>
    <m/>
    <m/>
    <m/>
    <m/>
    <m/>
    <n v="4002"/>
    <n v="258143"/>
    <n v="-66329"/>
    <n v="-56047"/>
    <m/>
    <m/>
    <m/>
    <m/>
    <n v="-9670"/>
    <m/>
    <n v="-612"/>
    <n v="-960"/>
    <n v="-978"/>
    <m/>
    <m/>
    <n v="-68267"/>
    <m/>
    <n v="1594043"/>
    <n v="1404167"/>
    <n v="56319"/>
    <m/>
    <n v="152469"/>
    <n v="44398"/>
    <n v="-4083"/>
    <m/>
    <n v="192784"/>
    <m/>
    <n v="2005"/>
    <s v="GRS"/>
    <n v="1"/>
    <n v="0.21970000000000001"/>
    <n v="1.34E-2"/>
    <n v="0.18959999999999999"/>
    <n v="0.24060000000000001"/>
    <n v="0.25390000000000001"/>
    <m/>
    <m/>
    <m/>
    <m/>
    <m/>
    <m/>
    <m/>
    <m/>
    <m/>
    <n v="0"/>
    <n v="0"/>
    <n v="0"/>
    <n v="0"/>
    <m/>
    <n v="5.0999999999999997E-2"/>
    <n v="16"/>
    <m/>
    <n v="7173"/>
    <n v="293797"/>
    <m/>
    <m/>
    <n v="40.299999999999997"/>
    <n v="1192"/>
    <m/>
    <n v="3047"/>
    <n v="66329"/>
    <m/>
    <n v="20.815999999999999"/>
    <n v="3031"/>
    <m/>
    <m/>
    <m/>
    <m/>
    <m/>
    <m/>
    <m/>
    <m/>
    <n v="0"/>
    <m/>
    <m/>
    <n v="11412"/>
    <n v="0"/>
    <n v="0"/>
    <m/>
    <m/>
    <m/>
    <m/>
    <m/>
    <m/>
    <m/>
    <m/>
    <m/>
    <m/>
    <m/>
    <m/>
    <m/>
    <m/>
    <n v="12.7"/>
    <n v="0"/>
    <m/>
    <m/>
    <n v="0.15701000000000001"/>
    <n v="0.58399999999999996"/>
    <n v="0.57999999999999996"/>
    <n v="0.19091"/>
    <n v="0.222"/>
    <n v="0.25"/>
    <n v="0.1055"/>
    <n v="9.9000000000000005E-2"/>
    <n v="0.1"/>
    <m/>
    <n v="0"/>
    <n v="0"/>
    <n v="0.1623"/>
    <n v="3.3000000000000002E-2"/>
    <n v="7.0000000000000007E-2"/>
    <m/>
    <n v="0"/>
    <n v="0"/>
    <m/>
    <n v="0"/>
    <n v="0"/>
    <n v="1.17E-2"/>
    <n v="6.2E-2"/>
    <n v="0"/>
    <m/>
    <n v="0"/>
    <n v="0"/>
  </r>
  <r>
    <x v="71"/>
    <x v="71"/>
    <x v="4"/>
    <s v="135 2005"/>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6-01-01T00:00:00"/>
    <d v="2005-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633022"/>
    <n v="1834452"/>
    <n v="0.89"/>
    <n v="201430"/>
    <n v="0"/>
    <n v="298756"/>
    <n v="61326"/>
    <n v="1"/>
    <m/>
    <m/>
    <m/>
    <n v="0"/>
    <n v="0"/>
    <n v="0"/>
    <x v="0"/>
    <m/>
    <s v="Callan"/>
    <n v="1"/>
    <n v="8.9599999999999999E-2"/>
    <m/>
    <n v="0.1603"/>
    <m/>
    <n v="6.4699999999999994E-2"/>
    <m/>
    <m/>
    <n v="9.0399999999999994E-2"/>
    <m/>
    <m/>
    <m/>
    <m/>
    <m/>
    <m/>
    <m/>
    <m/>
    <n v="6.4310000000000006E-2"/>
    <n v="0"/>
    <n v="0"/>
    <n v="0"/>
    <n v="0"/>
    <n v="0.161"/>
    <n v="7.0999999999999994E-2"/>
    <m/>
    <m/>
    <n v="4806"/>
    <n v="61326"/>
    <m/>
    <m/>
    <m/>
    <m/>
    <m/>
    <n v="0"/>
    <m/>
    <n v="66132"/>
    <n v="108447"/>
    <m/>
    <m/>
    <m/>
    <n v="44234"/>
    <m/>
    <m/>
    <m/>
    <m/>
    <m/>
    <m/>
    <m/>
    <m/>
    <m/>
    <n v="-4610"/>
    <m/>
    <m/>
    <m/>
    <m/>
    <m/>
    <n v="4257"/>
    <n v="218460"/>
    <n v="-74041"/>
    <n v="-62608"/>
    <m/>
    <m/>
    <m/>
    <m/>
    <n v="-10859"/>
    <m/>
    <n v="-574"/>
    <n v="-1026"/>
    <n v="-985"/>
    <m/>
    <m/>
    <n v="-76052"/>
    <m/>
    <n v="1736451"/>
    <n v="1594043"/>
    <n v="61326"/>
    <m/>
    <n v="108447"/>
    <n v="44234"/>
    <n v="-4610"/>
    <m/>
    <n v="148071"/>
    <m/>
    <n v="2006"/>
    <s v="GRS"/>
    <n v="1"/>
    <n v="0.21959999999999999"/>
    <n v="1.2800000000000001E-2"/>
    <n v="0.18990000000000001"/>
    <n v="0.23960000000000001"/>
    <n v="0.25240000000000001"/>
    <m/>
    <m/>
    <m/>
    <m/>
    <m/>
    <m/>
    <m/>
    <m/>
    <m/>
    <n v="0"/>
    <n v="0"/>
    <n v="0"/>
    <n v="0"/>
    <m/>
    <n v="4.9700000000000001E-2"/>
    <n v="16"/>
    <m/>
    <n v="7239"/>
    <n v="298756"/>
    <m/>
    <m/>
    <n v="40.737000000000002"/>
    <n v="1376"/>
    <m/>
    <n v="3268"/>
    <n v="74041"/>
    <m/>
    <n v="21.724"/>
    <n v="3252"/>
    <m/>
    <m/>
    <m/>
    <m/>
    <m/>
    <m/>
    <m/>
    <m/>
    <n v="0"/>
    <m/>
    <m/>
    <n v="11883"/>
    <n v="0"/>
    <n v="0"/>
    <m/>
    <m/>
    <m/>
    <m/>
    <m/>
    <m/>
    <m/>
    <m/>
    <m/>
    <m/>
    <m/>
    <m/>
    <m/>
    <m/>
    <n v="8.1999999999999993"/>
    <n v="0"/>
    <m/>
    <m/>
    <n v="0.10992"/>
    <n v="0.53900000000000003"/>
    <n v="0.57999999999999996"/>
    <n v="1.0580000000000001E-2"/>
    <n v="0.23100000000000001"/>
    <n v="0.25"/>
    <n v="0.16350000000000001"/>
    <n v="0.126"/>
    <n v="0.1"/>
    <m/>
    <n v="0"/>
    <n v="0"/>
    <n v="0.29880000000000001"/>
    <n v="3.3000000000000002E-2"/>
    <n v="7.0000000000000007E-2"/>
    <m/>
    <n v="0"/>
    <n v="0"/>
    <m/>
    <n v="0"/>
    <n v="0"/>
    <n v="0.03"/>
    <n v="7.0999999999999994E-2"/>
    <n v="0"/>
    <m/>
    <n v="0"/>
    <n v="0"/>
  </r>
  <r>
    <x v="71"/>
    <x v="71"/>
    <x v="5"/>
    <s v="135 2006"/>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7-01-01T00:00:00"/>
    <d v="2006-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0.03"/>
    <n v="0.08"/>
    <n v="1"/>
    <n v="0"/>
    <n v="5"/>
    <n v="1"/>
    <n v="1"/>
    <n v="20"/>
    <m/>
    <m/>
    <m/>
    <m/>
    <m/>
    <m/>
    <m/>
    <m/>
    <m/>
    <m/>
    <m/>
    <m/>
    <m/>
    <m/>
    <m/>
    <m/>
    <m/>
    <m/>
    <m/>
    <m/>
    <m/>
    <m/>
    <m/>
    <m/>
    <m/>
    <m/>
    <m/>
    <m/>
    <m/>
    <m/>
    <n v="0.04"/>
    <m/>
    <m/>
    <m/>
    <m/>
    <n v="1809198"/>
    <n v="1968982"/>
    <n v="0.91900000000000004"/>
    <n v="159784"/>
    <n v="0"/>
    <n v="316662"/>
    <n v="70466"/>
    <n v="1"/>
    <m/>
    <m/>
    <m/>
    <n v="0"/>
    <n v="0"/>
    <n v="0"/>
    <x v="0"/>
    <m/>
    <s v="Callan"/>
    <n v="1"/>
    <n v="0.1477"/>
    <m/>
    <n v="0.1265"/>
    <m/>
    <n v="0.107"/>
    <m/>
    <m/>
    <n v="9.0700000000000003E-2"/>
    <m/>
    <m/>
    <m/>
    <m/>
    <m/>
    <m/>
    <m/>
    <m/>
    <n v="7.7780000000000002E-2"/>
    <n v="0"/>
    <n v="0"/>
    <n v="0"/>
    <n v="0"/>
    <n v="0.123"/>
    <n v="0.111"/>
    <m/>
    <m/>
    <n v="4567"/>
    <n v="70466"/>
    <m/>
    <m/>
    <m/>
    <m/>
    <m/>
    <n v="0"/>
    <m/>
    <n v="75033"/>
    <n v="202046"/>
    <m/>
    <m/>
    <m/>
    <n v="53593"/>
    <m/>
    <m/>
    <m/>
    <m/>
    <m/>
    <m/>
    <m/>
    <m/>
    <m/>
    <n v="-5553"/>
    <m/>
    <n v="727"/>
    <m/>
    <m/>
    <m/>
    <n v="3284"/>
    <n v="329130"/>
    <n v="-82499"/>
    <n v="-69721"/>
    <m/>
    <m/>
    <m/>
    <m/>
    <n v="-12237"/>
    <m/>
    <n v="-541"/>
    <n v="-562"/>
    <n v="-1028"/>
    <m/>
    <m/>
    <n v="-84089"/>
    <m/>
    <n v="1981492"/>
    <n v="1736451"/>
    <n v="70466"/>
    <m/>
    <n v="202046"/>
    <n v="53593"/>
    <n v="-5553"/>
    <n v="727"/>
    <n v="250813"/>
    <m/>
    <n v="2007"/>
    <s v="GRS"/>
    <n v="1"/>
    <n v="0.22040000000000001"/>
    <n v="1.23E-2"/>
    <n v="0.19109999999999999"/>
    <n v="0.22850000000000001"/>
    <n v="0.24079999999999999"/>
    <m/>
    <m/>
    <m/>
    <m/>
    <m/>
    <m/>
    <m/>
    <m/>
    <m/>
    <n v="0"/>
    <n v="0"/>
    <n v="0"/>
    <n v="0"/>
    <m/>
    <n v="3.7400000000000003E-2"/>
    <m/>
    <m/>
    <n v="7474"/>
    <n v="316662"/>
    <m/>
    <m/>
    <n v="42.356000000000002"/>
    <n v="1469"/>
    <m/>
    <n v="3449"/>
    <n v="82499"/>
    <m/>
    <n v="22.977"/>
    <n v="3449"/>
    <m/>
    <m/>
    <m/>
    <m/>
    <m/>
    <m/>
    <m/>
    <m/>
    <n v="0"/>
    <m/>
    <m/>
    <n v="12392"/>
    <n v="0"/>
    <n v="0"/>
    <m/>
    <m/>
    <m/>
    <n v="1006399"/>
    <m/>
    <m/>
    <m/>
    <m/>
    <m/>
    <m/>
    <m/>
    <m/>
    <m/>
    <m/>
    <n v="15.32"/>
    <n v="0"/>
    <m/>
    <m/>
    <n v="0.18773000000000001"/>
    <n v="0.44800000000000001"/>
    <n v="0.53"/>
    <n v="5.0999999999999997E-2"/>
    <n v="0.20899999999999999"/>
    <n v="0.25"/>
    <n v="0.26450000000000001"/>
    <n v="0.152"/>
    <n v="0.1"/>
    <m/>
    <n v="0"/>
    <n v="0"/>
    <n v="0.17069999999999999"/>
    <n v="3.6999999999999998E-2"/>
    <n v="7.0000000000000007E-2"/>
    <n v="2.52E-2"/>
    <n v="5.5E-2"/>
    <n v="0.05"/>
    <m/>
    <n v="0"/>
    <n v="0"/>
    <n v="4.8399999999999999E-2"/>
    <n v="9.9000000000000005E-2"/>
    <n v="0"/>
    <m/>
    <n v="0"/>
    <n v="0"/>
  </r>
  <r>
    <x v="71"/>
    <x v="71"/>
    <x v="6"/>
    <s v="135 2007"/>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8-01-01T00:00:00"/>
    <d v="2007-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0.03"/>
    <n v="7.7499999999999999E-2"/>
    <n v="1"/>
    <n v="0"/>
    <n v="5"/>
    <n v="1"/>
    <n v="1"/>
    <n v="20"/>
    <m/>
    <m/>
    <m/>
    <m/>
    <m/>
    <m/>
    <m/>
    <m/>
    <m/>
    <m/>
    <m/>
    <m/>
    <m/>
    <m/>
    <m/>
    <m/>
    <m/>
    <m/>
    <m/>
    <m/>
    <m/>
    <m/>
    <m/>
    <m/>
    <m/>
    <m/>
    <m/>
    <m/>
    <m/>
    <m/>
    <n v="0.04"/>
    <m/>
    <m/>
    <m/>
    <m/>
    <n v="2038613"/>
    <n v="2247826"/>
    <n v="0.90700000000000003"/>
    <n v="209213"/>
    <n v="0"/>
    <n v="339187"/>
    <n v="81166"/>
    <n v="1"/>
    <m/>
    <m/>
    <m/>
    <n v="0"/>
    <n v="0"/>
    <n v="0"/>
    <x v="0"/>
    <m/>
    <s v="Callan"/>
    <n v="1"/>
    <n v="7.1499999999999994E-2"/>
    <m/>
    <n v="0.1041"/>
    <m/>
    <n v="0.14050000000000001"/>
    <m/>
    <m/>
    <n v="8.2199999999999995E-2"/>
    <m/>
    <m/>
    <m/>
    <m/>
    <m/>
    <m/>
    <m/>
    <m/>
    <n v="7.6880000000000004E-2"/>
    <n v="0"/>
    <n v="0"/>
    <n v="0"/>
    <n v="0"/>
    <n v="0.10299999999999999"/>
    <n v="0.14000000000000001"/>
    <m/>
    <m/>
    <n v="4343"/>
    <n v="81166"/>
    <m/>
    <m/>
    <m/>
    <m/>
    <m/>
    <n v="0"/>
    <m/>
    <n v="85509"/>
    <n v="74927"/>
    <m/>
    <m/>
    <m/>
    <n v="61198"/>
    <m/>
    <m/>
    <m/>
    <m/>
    <m/>
    <m/>
    <m/>
    <m/>
    <m/>
    <n v="-6447"/>
    <m/>
    <n v="977"/>
    <m/>
    <m/>
    <m/>
    <n v="2323"/>
    <n v="218487"/>
    <n v="-91864"/>
    <n v="-77605"/>
    <m/>
    <m/>
    <m/>
    <m/>
    <n v="-13743"/>
    <m/>
    <n v="-516"/>
    <n v="-723"/>
    <n v="-1090"/>
    <m/>
    <m/>
    <n v="-93677"/>
    <m/>
    <n v="2106302"/>
    <n v="1981492"/>
    <n v="81166"/>
    <m/>
    <n v="74927"/>
    <n v="61198"/>
    <n v="-6447"/>
    <n v="977"/>
    <n v="130655"/>
    <m/>
    <n v="2008"/>
    <s v="GRS"/>
    <n v="1"/>
    <n v="0.23449999999999999"/>
    <n v="9.1999999999999998E-3"/>
    <n v="0.20649999999999999"/>
    <n v="0.25080000000000002"/>
    <n v="0.26"/>
    <m/>
    <m/>
    <m/>
    <m/>
    <m/>
    <m/>
    <m/>
    <m/>
    <m/>
    <n v="0"/>
    <n v="0"/>
    <n v="0"/>
    <n v="0"/>
    <m/>
    <n v="4.4299999999999999E-2"/>
    <n v="14"/>
    <m/>
    <n v="7587"/>
    <n v="339187"/>
    <m/>
    <m/>
    <n v="43.899000000000001"/>
    <n v="1576"/>
    <m/>
    <n v="3614"/>
    <n v="91864"/>
    <m/>
    <n v="23.574999999999999"/>
    <n v="3600"/>
    <m/>
    <m/>
    <m/>
    <m/>
    <m/>
    <m/>
    <m/>
    <m/>
    <n v="0"/>
    <m/>
    <m/>
    <n v="12777"/>
    <n v="0"/>
    <n v="0"/>
    <m/>
    <m/>
    <m/>
    <n v="1150525"/>
    <m/>
    <m/>
    <m/>
    <m/>
    <m/>
    <m/>
    <m/>
    <m/>
    <m/>
    <m/>
    <n v="8.4499999999999993"/>
    <n v="0"/>
    <m/>
    <m/>
    <n v="5.5930000000000001E-2"/>
    <n v="0.39100000000000001"/>
    <n v="0.53"/>
    <n v="6.4699999999999994E-2"/>
    <n v="0.23300000000000001"/>
    <n v="0.25"/>
    <n v="0.1235"/>
    <n v="0.16400000000000001"/>
    <n v="0.1"/>
    <m/>
    <n v="0"/>
    <n v="0"/>
    <n v="0.31240000000000001"/>
    <n v="0.05"/>
    <n v="7.0000000000000007E-2"/>
    <n v="-4.36E-2"/>
    <n v="9.6000000000000002E-2"/>
    <n v="0.05"/>
    <m/>
    <n v="0"/>
    <n v="0"/>
    <n v="5.62E-2"/>
    <n v="6.6000000000000003E-2"/>
    <n v="0"/>
    <m/>
    <n v="0"/>
    <n v="0"/>
  </r>
  <r>
    <x v="71"/>
    <x v="71"/>
    <x v="7"/>
    <s v="135 2008"/>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9-01-01T00:00:00"/>
    <d v="2008-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0.03"/>
    <n v="7.7499999999999999E-2"/>
    <n v="1"/>
    <n v="0"/>
    <n v="5"/>
    <n v="1"/>
    <n v="3"/>
    <n v="25"/>
    <m/>
    <m/>
    <m/>
    <m/>
    <m/>
    <m/>
    <m/>
    <m/>
    <m/>
    <m/>
    <m/>
    <m/>
    <m/>
    <m/>
    <m/>
    <m/>
    <m/>
    <m/>
    <m/>
    <m/>
    <m/>
    <m/>
    <m/>
    <m/>
    <m/>
    <m/>
    <m/>
    <m/>
    <m/>
    <m/>
    <n v="0.04"/>
    <m/>
    <m/>
    <m/>
    <m/>
    <n v="2017576"/>
    <n v="2473667"/>
    <n v="0.81599999999999995"/>
    <n v="456091"/>
    <n v="0"/>
    <n v="365043"/>
    <n v="93899"/>
    <n v="1"/>
    <m/>
    <m/>
    <m/>
    <n v="0"/>
    <n v="0"/>
    <n v="0"/>
    <x v="0"/>
    <m/>
    <s v="Callan"/>
    <n v="1"/>
    <n v="-0.223"/>
    <m/>
    <n v="-1.47E-2"/>
    <m/>
    <n v="3.56E-2"/>
    <m/>
    <m/>
    <n v="4.5699999999999998E-2"/>
    <m/>
    <m/>
    <m/>
    <m/>
    <m/>
    <m/>
    <m/>
    <m/>
    <n v="3.3829999999999999E-2"/>
    <n v="0"/>
    <n v="0"/>
    <n v="0"/>
    <n v="0"/>
    <n v="-1E-3"/>
    <n v="4.3999999999999997E-2"/>
    <m/>
    <m/>
    <n v="2159"/>
    <n v="93899"/>
    <m/>
    <m/>
    <m/>
    <m/>
    <m/>
    <n v="0"/>
    <m/>
    <n v="96058"/>
    <n v="-536033"/>
    <m/>
    <m/>
    <m/>
    <n v="48316"/>
    <m/>
    <m/>
    <m/>
    <m/>
    <m/>
    <m/>
    <m/>
    <m/>
    <m/>
    <n v="-4807"/>
    <m/>
    <n v="1500"/>
    <m/>
    <m/>
    <m/>
    <n v="3727"/>
    <n v="-391239"/>
    <n v="-98944"/>
    <n v="-83142"/>
    <m/>
    <m/>
    <m/>
    <m/>
    <n v="-15317"/>
    <m/>
    <n v="-485"/>
    <n v="-899"/>
    <n v="-1163"/>
    <m/>
    <m/>
    <n v="-101006"/>
    <m/>
    <n v="1614057"/>
    <n v="2106302"/>
    <n v="93899"/>
    <m/>
    <n v="-536033"/>
    <n v="48316"/>
    <n v="-4807"/>
    <n v="1500"/>
    <n v="-491024"/>
    <m/>
    <n v="2009"/>
    <s v="GRS"/>
    <n v="1"/>
    <n v="0.2399"/>
    <n v="3.0999999999999999E-3"/>
    <n v="0.21579999999999999"/>
    <n v="0.29149999999999998"/>
    <n v="0.29459999999999997"/>
    <m/>
    <m/>
    <m/>
    <m/>
    <m/>
    <m/>
    <m/>
    <m/>
    <m/>
    <n v="0"/>
    <n v="0"/>
    <n v="0"/>
    <n v="0"/>
    <m/>
    <n v="7.5700000000000003E-2"/>
    <n v="14"/>
    <m/>
    <n v="7894"/>
    <n v="365043"/>
    <m/>
    <m/>
    <n v="45.963999999999999"/>
    <n v="1654"/>
    <m/>
    <n v="3766"/>
    <n v="98944"/>
    <m/>
    <n v="24.390999999999998"/>
    <n v="3752"/>
    <m/>
    <m/>
    <m/>
    <m/>
    <m/>
    <m/>
    <m/>
    <m/>
    <n v="0"/>
    <m/>
    <m/>
    <n v="13314"/>
    <n v="0"/>
    <n v="0"/>
    <m/>
    <m/>
    <m/>
    <n v="1254909"/>
    <m/>
    <m/>
    <m/>
    <m/>
    <m/>
    <m/>
    <m/>
    <m/>
    <m/>
    <m/>
    <n v="-21.2"/>
    <n v="0"/>
    <m/>
    <m/>
    <n v="-0.39834999999999998"/>
    <n v="0.29199999999999998"/>
    <n v="0.4"/>
    <n v="6.5500000000000003E-3"/>
    <n v="0.26100000000000001"/>
    <n v="0.2"/>
    <n v="-0.17929999999999999"/>
    <n v="0.187"/>
    <n v="0.13"/>
    <m/>
    <n v="0"/>
    <n v="0"/>
    <n v="1.6E-2"/>
    <n v="8.2000000000000003E-2"/>
    <n v="0.09"/>
    <n v="-0.13400000000000001"/>
    <n v="0.11899999999999999"/>
    <n v="0.18"/>
    <m/>
    <n v="0"/>
    <n v="0"/>
    <n v="2.4299999999999999E-2"/>
    <n v="5.8999999999999997E-2"/>
    <n v="0"/>
    <m/>
    <n v="0"/>
    <n v="0"/>
  </r>
  <r>
    <x v="71"/>
    <x v="71"/>
    <x v="8"/>
    <s v="135 2009"/>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0-01-01T00:00:00"/>
    <d v="2009-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0.03"/>
    <n v="7.7499999999999999E-2"/>
    <n v="1"/>
    <n v="0"/>
    <n v="5"/>
    <n v="1"/>
    <n v="3"/>
    <n v="24"/>
    <m/>
    <m/>
    <m/>
    <m/>
    <m/>
    <m/>
    <m/>
    <m/>
    <m/>
    <m/>
    <m/>
    <m/>
    <m/>
    <m/>
    <m/>
    <m/>
    <m/>
    <m/>
    <m/>
    <m/>
    <m/>
    <m/>
    <m/>
    <m/>
    <m/>
    <m/>
    <m/>
    <m/>
    <m/>
    <m/>
    <n v="0.04"/>
    <m/>
    <m/>
    <m/>
    <m/>
    <n v="2137027"/>
    <n v="2650675"/>
    <n v="0.80600000000000005"/>
    <n v="513648"/>
    <n v="0"/>
    <n v="373959"/>
    <n v="98729"/>
    <n v="1"/>
    <m/>
    <m/>
    <m/>
    <n v="0"/>
    <n v="0"/>
    <n v="0"/>
    <x v="0"/>
    <m/>
    <s v="Callan"/>
    <n v="1"/>
    <n v="0.1288"/>
    <m/>
    <n v="-1.9800000000000002E-2"/>
    <m/>
    <n v="3.4099999999999998E-2"/>
    <m/>
    <m/>
    <n v="4.24E-2"/>
    <m/>
    <m/>
    <m/>
    <m/>
    <m/>
    <m/>
    <m/>
    <m/>
    <n v="4.3970000000000002E-2"/>
    <n v="0"/>
    <n v="0"/>
    <n v="0"/>
    <n v="0"/>
    <n v="-8.0000000000000002E-3"/>
    <n v="4.2999999999999997E-2"/>
    <m/>
    <m/>
    <n v="1556"/>
    <n v="98729"/>
    <m/>
    <m/>
    <m/>
    <m/>
    <m/>
    <n v="0"/>
    <m/>
    <n v="100285"/>
    <n v="170276"/>
    <m/>
    <m/>
    <m/>
    <n v="46951"/>
    <m/>
    <m/>
    <m/>
    <m/>
    <m/>
    <m/>
    <m/>
    <m/>
    <m/>
    <n v="-4332"/>
    <m/>
    <n v="732"/>
    <m/>
    <m/>
    <m/>
    <n v="4578"/>
    <n v="318490"/>
    <n v="-106272"/>
    <n v="-88632"/>
    <m/>
    <m/>
    <m/>
    <m/>
    <n v="-17186"/>
    <m/>
    <n v="-454"/>
    <n v="-390"/>
    <n v="-1127"/>
    <m/>
    <m/>
    <n v="-107789"/>
    <m/>
    <n v="1824758"/>
    <n v="1614057"/>
    <n v="98729"/>
    <m/>
    <n v="170276"/>
    <n v="46951"/>
    <n v="-4332"/>
    <n v="732"/>
    <n v="213627"/>
    <m/>
    <n v="2010"/>
    <s v="GRS"/>
    <n v="1"/>
    <n v="0.24129999999999999"/>
    <n v="2.7000000000000001E-3"/>
    <n v="0.217"/>
    <n v="0.30320000000000003"/>
    <n v="0.30599999999999999"/>
    <m/>
    <m/>
    <m/>
    <m/>
    <m/>
    <m/>
    <m/>
    <m/>
    <m/>
    <n v="0"/>
    <n v="0"/>
    <n v="0"/>
    <n v="0"/>
    <m/>
    <n v="8.6199999999999999E-2"/>
    <m/>
    <m/>
    <n v="7695"/>
    <n v="373959"/>
    <m/>
    <m/>
    <n v="47.145000000000003"/>
    <n v="2331"/>
    <m/>
    <n v="3831"/>
    <n v="106272"/>
    <m/>
    <n v="25.71"/>
    <n v="3831"/>
    <m/>
    <m/>
    <m/>
    <m/>
    <m/>
    <m/>
    <m/>
    <m/>
    <n v="0"/>
    <m/>
    <m/>
    <n v="13857"/>
    <n v="0"/>
    <n v="0"/>
    <m/>
    <m/>
    <m/>
    <n v="1345480"/>
    <m/>
    <m/>
    <m/>
    <m/>
    <m/>
    <m/>
    <n v="1821195"/>
    <m/>
    <m/>
    <m/>
    <n v="16.59"/>
    <n v="0"/>
    <m/>
    <m/>
    <n v="0.35470000000000002"/>
    <n v="0.373"/>
    <n v="0.4"/>
    <n v="0.11327"/>
    <n v="0.23699999999999999"/>
    <n v="0.2"/>
    <n v="-0.26900000000000002"/>
    <n v="0.14699999999999999"/>
    <n v="0.13"/>
    <m/>
    <n v="0"/>
    <n v="0"/>
    <n v="-0.1096"/>
    <n v="7.3999999999999996E-2"/>
    <n v="0.09"/>
    <n v="0.1749"/>
    <n v="0.127"/>
    <n v="0.18"/>
    <m/>
    <n v="0"/>
    <n v="0"/>
    <n v="5.7999999999999996E-3"/>
    <n v="4.2000000000000003E-2"/>
    <n v="0"/>
    <m/>
    <n v="0"/>
    <n v="0"/>
  </r>
  <r>
    <x v="71"/>
    <x v="71"/>
    <x v="9"/>
    <s v="135 2010"/>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1-01-01T00:00:00"/>
    <d v="2010-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3"/>
    <m/>
    <m/>
    <m/>
    <m/>
    <m/>
    <m/>
    <m/>
    <m/>
    <m/>
    <m/>
    <m/>
    <m/>
    <m/>
    <m/>
    <m/>
    <m/>
    <m/>
    <m/>
    <m/>
    <m/>
    <m/>
    <m/>
    <m/>
    <m/>
    <m/>
    <m/>
    <m/>
    <m/>
    <m/>
    <m/>
    <n v="0.04"/>
    <m/>
    <m/>
    <m/>
    <m/>
    <n v="2194016"/>
    <n v="2844101"/>
    <n v="0.77100000000000002"/>
    <n v="650085"/>
    <n v="0"/>
    <n v="363037"/>
    <n v="103586"/>
    <n v="1"/>
    <m/>
    <m/>
    <m/>
    <n v="0"/>
    <n v="0"/>
    <n v="0"/>
    <x v="0"/>
    <m/>
    <s v="Callan"/>
    <n v="1"/>
    <n v="0.13730000000000001"/>
    <m/>
    <n v="-1.4E-3"/>
    <m/>
    <n v="4.1599999999999998E-2"/>
    <m/>
    <m/>
    <n v="5.3499999999999999E-2"/>
    <m/>
    <m/>
    <m/>
    <m/>
    <m/>
    <m/>
    <m/>
    <m/>
    <n v="5.2949999999999997E-2"/>
    <n v="0"/>
    <n v="0"/>
    <n v="0"/>
    <n v="0"/>
    <n v="1.4E-2"/>
    <n v="5.1999999999999998E-2"/>
    <n v="6.2E-2"/>
    <m/>
    <n v="1713"/>
    <n v="103586"/>
    <m/>
    <m/>
    <m/>
    <m/>
    <m/>
    <n v="0"/>
    <m/>
    <n v="105299"/>
    <n v="199465"/>
    <m/>
    <m/>
    <m/>
    <n v="46445"/>
    <m/>
    <m/>
    <m/>
    <m/>
    <m/>
    <m/>
    <m/>
    <m/>
    <m/>
    <n v="-5094"/>
    <m/>
    <n v="387"/>
    <m/>
    <m/>
    <m/>
    <n v="4248"/>
    <n v="350750"/>
    <n v="-115831"/>
    <n v="-96330"/>
    <m/>
    <m/>
    <m/>
    <m/>
    <n v="-19068"/>
    <m/>
    <n v="-433"/>
    <n v="-512"/>
    <n v="-1146"/>
    <m/>
    <m/>
    <n v="-117489"/>
    <m/>
    <n v="2058019"/>
    <n v="1824758"/>
    <n v="103586"/>
    <m/>
    <n v="199465"/>
    <n v="46445"/>
    <n v="-5094"/>
    <n v="387"/>
    <n v="241203"/>
    <m/>
    <n v="2011"/>
    <s v="GRS"/>
    <n v="1"/>
    <n v="0.24809999999999999"/>
    <n v="2.3E-3"/>
    <n v="0.224"/>
    <n v="0.34100000000000003"/>
    <n v="0.34329999999999999"/>
    <m/>
    <m/>
    <m/>
    <m/>
    <m/>
    <m/>
    <m/>
    <m/>
    <m/>
    <n v="0"/>
    <n v="0"/>
    <n v="0"/>
    <n v="0"/>
    <m/>
    <n v="0.11700000000000001"/>
    <n v="10"/>
    <m/>
    <n v="7624"/>
    <n v="363037"/>
    <m/>
    <m/>
    <n v="46.898000000000003"/>
    <n v="2401"/>
    <m/>
    <n v="4012"/>
    <n v="115831"/>
    <m/>
    <n v="26.497"/>
    <n v="4002"/>
    <m/>
    <m/>
    <m/>
    <m/>
    <m/>
    <m/>
    <m/>
    <m/>
    <n v="0"/>
    <m/>
    <m/>
    <n v="14037"/>
    <n v="0"/>
    <n v="0"/>
    <m/>
    <m/>
    <m/>
    <n v="1455233"/>
    <m/>
    <m/>
    <m/>
    <m/>
    <m/>
    <m/>
    <n v="2052824"/>
    <m/>
    <m/>
    <m/>
    <n v="13.54"/>
    <n v="0"/>
    <m/>
    <m/>
    <n v="0.16693"/>
    <n v="0.35799999999999998"/>
    <n v="0.39900000000000002"/>
    <n v="8.8660000000000003E-2"/>
    <n v="0.21"/>
    <n v="0.2"/>
    <n v="0.14680000000000001"/>
    <n v="0.14399999999999999"/>
    <n v="0.13100000000000001"/>
    <m/>
    <n v="0"/>
    <n v="0"/>
    <n v="0.1457"/>
    <n v="8.7999999999999995E-2"/>
    <n v="0.09"/>
    <n v="0.1118"/>
    <n v="0.15"/>
    <n v="0.18"/>
    <m/>
    <n v="0"/>
    <n v="0"/>
    <n v="2.0999999999999999E-3"/>
    <n v="0.05"/>
    <n v="0"/>
    <m/>
    <n v="0"/>
    <n v="0"/>
  </r>
  <r>
    <x v="71"/>
    <x v="71"/>
    <x v="10"/>
    <s v="135 2011"/>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2-01-01T00:00:00"/>
    <d v="2011-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2"/>
    <m/>
    <m/>
    <m/>
    <m/>
    <m/>
    <m/>
    <m/>
    <m/>
    <m/>
    <m/>
    <m/>
    <m/>
    <m/>
    <m/>
    <m/>
    <m/>
    <m/>
    <m/>
    <m/>
    <m/>
    <m/>
    <m/>
    <m/>
    <m/>
    <m/>
    <m/>
    <m/>
    <m/>
    <m/>
    <m/>
    <n v="3.5000000000000003E-2"/>
    <m/>
    <m/>
    <m/>
    <m/>
    <n v="2222202"/>
    <n v="2948481"/>
    <n v="0.754"/>
    <n v="726279"/>
    <n v="0"/>
    <n v="374293"/>
    <n v="110829"/>
    <n v="1"/>
    <m/>
    <m/>
    <m/>
    <n v="0"/>
    <n v="0"/>
    <n v="0"/>
    <x v="0"/>
    <m/>
    <s v="Callan"/>
    <n v="1"/>
    <n v="2.8899999999999999E-2"/>
    <m/>
    <n v="9.6299999999999997E-2"/>
    <m/>
    <n v="1.9099999999999999E-2"/>
    <m/>
    <m/>
    <n v="6.2100000000000002E-2"/>
    <m/>
    <m/>
    <m/>
    <m/>
    <m/>
    <m/>
    <m/>
    <m/>
    <n v="5.074E-2"/>
    <n v="0"/>
    <n v="0"/>
    <n v="0"/>
    <n v="0"/>
    <n v="9.8000000000000004E-2"/>
    <n v="2.9000000000000001E-2"/>
    <n v="7.0000000000000007E-2"/>
    <m/>
    <n v="1070"/>
    <n v="110829"/>
    <m/>
    <m/>
    <m/>
    <m/>
    <m/>
    <n v="0"/>
    <m/>
    <n v="111899"/>
    <n v="13260"/>
    <m/>
    <m/>
    <m/>
    <n v="43947"/>
    <m/>
    <m/>
    <m/>
    <m/>
    <m/>
    <m/>
    <m/>
    <m/>
    <m/>
    <n v="-4923"/>
    <m/>
    <n v="371"/>
    <m/>
    <m/>
    <m/>
    <n v="3303"/>
    <n v="167857"/>
    <n v="-120570"/>
    <n v="-99685"/>
    <m/>
    <m/>
    <m/>
    <m/>
    <n v="-20482"/>
    <m/>
    <n v="-403"/>
    <n v="-536"/>
    <n v="-1019"/>
    <m/>
    <m/>
    <n v="-122125"/>
    <m/>
    <n v="2103751"/>
    <n v="2058019"/>
    <n v="110829"/>
    <m/>
    <n v="13260"/>
    <n v="43947"/>
    <n v="-4923"/>
    <n v="371"/>
    <n v="52655"/>
    <m/>
    <n v="2012"/>
    <s v="GRS"/>
    <n v="1"/>
    <n v="0.25879999999999997"/>
    <n v="2.0999999999999999E-3"/>
    <n v="0.22459999999999999"/>
    <n v="0.35649999999999998"/>
    <n v="0.35859999999999997"/>
    <m/>
    <m/>
    <m/>
    <m/>
    <m/>
    <m/>
    <m/>
    <m/>
    <m/>
    <n v="0"/>
    <n v="0"/>
    <n v="0"/>
    <n v="0"/>
    <m/>
    <n v="0.13189999999999999"/>
    <n v="9"/>
    <m/>
    <n v="7619"/>
    <n v="374293"/>
    <m/>
    <m/>
    <n v="47.329000000000001"/>
    <n v="2784"/>
    <m/>
    <n v="4125"/>
    <n v="120569"/>
    <m/>
    <n v="27.181999999999999"/>
    <n v="4116"/>
    <m/>
    <m/>
    <m/>
    <m/>
    <m/>
    <m/>
    <m/>
    <m/>
    <n v="0"/>
    <m/>
    <m/>
    <n v="14528"/>
    <n v="0"/>
    <n v="0"/>
    <m/>
    <m/>
    <m/>
    <n v="1511628"/>
    <m/>
    <m/>
    <m/>
    <m/>
    <m/>
    <m/>
    <n v="2098427"/>
    <m/>
    <m/>
    <m/>
    <n v="3.17"/>
    <n v="0"/>
    <m/>
    <m/>
    <n v="-4.929E-2"/>
    <n v="0.35199999999999998"/>
    <n v="0.4"/>
    <n v="8.0479999999999996E-2"/>
    <n v="0.19400000000000001"/>
    <n v="0.2"/>
    <n v="0.14149999999999999"/>
    <n v="0.13900000000000001"/>
    <n v="0.13"/>
    <m/>
    <n v="0"/>
    <n v="0"/>
    <n v="0.152"/>
    <n v="0.108"/>
    <n v="0.09"/>
    <n v="1.0500000000000001E-2"/>
    <n v="0.158"/>
    <n v="0.18"/>
    <m/>
    <n v="0"/>
    <n v="0"/>
    <n v="1.1999999999999999E-3"/>
    <n v="4.9000000000000002E-2"/>
    <n v="0"/>
    <m/>
    <n v="0"/>
    <n v="0"/>
  </r>
  <r>
    <x v="71"/>
    <x v="71"/>
    <x v="11"/>
    <s v="135 2012"/>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3-01-01T00:00:00"/>
    <d v="2012-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1"/>
    <m/>
    <m/>
    <s v="1016923; -977081; 955219; 855756; -6489978"/>
    <m/>
    <m/>
    <m/>
    <m/>
    <m/>
    <n v="22150598"/>
    <n v="21370068"/>
    <n v="-304511"/>
    <n v="0"/>
    <n v="0"/>
    <n v="0"/>
    <n v="1"/>
    <n v="2"/>
    <n v="1016923"/>
    <n v="0"/>
    <n v="0.8"/>
    <n v="5"/>
    <n v="1"/>
    <n v="0"/>
    <n v="1"/>
    <m/>
    <n v="0"/>
    <n v="1.25"/>
    <n v="0.75"/>
    <m/>
    <m/>
    <m/>
    <n v="3.5000000000000003E-2"/>
    <m/>
    <m/>
    <m/>
    <n v="3.7499999999999999E-2"/>
    <n v="2283777"/>
    <n v="3129084"/>
    <n v="0.73"/>
    <n v="845307"/>
    <n v="0"/>
    <n v="366471"/>
    <n v="117975"/>
    <n v="1"/>
    <m/>
    <m/>
    <m/>
    <n v="0"/>
    <n v="0"/>
    <n v="0"/>
    <x v="0"/>
    <m/>
    <s v="Callan"/>
    <n v="1"/>
    <n v="0.13100000000000001"/>
    <m/>
    <n v="9.7500000000000003E-2"/>
    <m/>
    <n v="2.9600000000000001E-2"/>
    <m/>
    <m/>
    <n v="8.3799999999999999E-2"/>
    <m/>
    <m/>
    <m/>
    <m/>
    <m/>
    <m/>
    <m/>
    <m/>
    <n v="5.7209999999999997E-2"/>
    <n v="0"/>
    <n v="0"/>
    <n v="0"/>
    <n v="0"/>
    <n v="9.9000000000000005E-2"/>
    <n v="4.1000000000000002E-2"/>
    <n v="0.09"/>
    <m/>
    <n v="1155"/>
    <n v="117975"/>
    <m/>
    <m/>
    <m/>
    <m/>
    <m/>
    <n v="0"/>
    <m/>
    <n v="119130"/>
    <n v="219784"/>
    <m/>
    <m/>
    <m/>
    <n v="50590"/>
    <m/>
    <m/>
    <m/>
    <m/>
    <m/>
    <m/>
    <m/>
    <m/>
    <m/>
    <n v="-4362"/>
    <m/>
    <n v="741"/>
    <m/>
    <m/>
    <m/>
    <n v="6411"/>
    <n v="392294"/>
    <n v="-128532"/>
    <n v="-105780"/>
    <m/>
    <m/>
    <m/>
    <m/>
    <n v="-22372"/>
    <m/>
    <n v="-380"/>
    <n v="-292"/>
    <n v="-1164"/>
    <m/>
    <m/>
    <n v="-129988"/>
    <m/>
    <n v="2366057"/>
    <n v="2103751"/>
    <n v="117975"/>
    <m/>
    <n v="219784"/>
    <n v="50590"/>
    <n v="-4362"/>
    <n v="741"/>
    <n v="266753"/>
    <m/>
    <n v="2013"/>
    <s v="GRS"/>
    <n v="1"/>
    <n v="0.26100000000000001"/>
    <n v="2E-3"/>
    <n v="0.22409999999999999"/>
    <n v="0.37359999999999999"/>
    <n v="0.37569999999999998"/>
    <m/>
    <m/>
    <m/>
    <m/>
    <m/>
    <m/>
    <m/>
    <m/>
    <m/>
    <n v="0"/>
    <n v="0"/>
    <n v="0"/>
    <n v="0"/>
    <m/>
    <n v="0.14949999999999999"/>
    <n v="8"/>
    <m/>
    <n v="7313"/>
    <n v="366471"/>
    <m/>
    <m/>
    <n v="48.415999999999997"/>
    <n v="2889"/>
    <m/>
    <n v="4292"/>
    <n v="128539"/>
    <m/>
    <n v="27.693000000000001"/>
    <n v="4284"/>
    <m/>
    <m/>
    <m/>
    <m/>
    <m/>
    <m/>
    <m/>
    <m/>
    <n v="0"/>
    <m/>
    <m/>
    <n v="14494"/>
    <n v="0"/>
    <n v="0"/>
    <m/>
    <n v="1993994"/>
    <n v="167114"/>
    <n v="1596128"/>
    <m/>
    <m/>
    <m/>
    <m/>
    <m/>
    <m/>
    <n v="2366051"/>
    <m/>
    <m/>
    <m/>
    <n v="12.23"/>
    <n v="0"/>
    <m/>
    <m/>
    <n v="0.18583"/>
    <n v="0.36199999999999999"/>
    <n v="0.4"/>
    <n v="6.6019999999999995E-2"/>
    <n v="0.17899999999999999"/>
    <n v="0.2"/>
    <n v="8.9399999999999993E-2"/>
    <n v="0.13500000000000001"/>
    <n v="0.13"/>
    <m/>
    <n v="0"/>
    <n v="0"/>
    <n v="0.13170000000000001"/>
    <n v="0.113"/>
    <n v="0.09"/>
    <n v="6.6199999999999995E-2"/>
    <n v="0.152"/>
    <n v="0.18"/>
    <m/>
    <n v="0"/>
    <n v="0"/>
    <n v="1.4E-3"/>
    <n v="5.8999999999999997E-2"/>
    <n v="0"/>
    <m/>
    <n v="0"/>
    <n v="0"/>
  </r>
  <r>
    <x v="71"/>
    <x v="71"/>
    <x v="12"/>
    <s v="135 2013"/>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4-01-01T00:00:00"/>
    <d v="2013-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2.75E-2"/>
    <n v="7.4999999999999997E-2"/>
    <n v="1"/>
    <n v="0"/>
    <n v="5"/>
    <n v="1"/>
    <n v="1"/>
    <n v="20"/>
    <m/>
    <m/>
    <s v="1600276; 1016923; -977081; 955219; 855756"/>
    <m/>
    <m/>
    <m/>
    <m/>
    <m/>
    <n v="25096075"/>
    <n v="23405486"/>
    <n v="-304667"/>
    <n v="0"/>
    <n v="0"/>
    <n v="0"/>
    <n v="1"/>
    <n v="2"/>
    <n v="1600276"/>
    <n v="0"/>
    <n v="0.8"/>
    <n v="5"/>
    <n v="1"/>
    <n v="0"/>
    <n v="1"/>
    <m/>
    <n v="0"/>
    <n v="1.25"/>
    <n v="0.75"/>
    <m/>
    <m/>
    <m/>
    <n v="3.2500000000000001E-2"/>
    <m/>
    <m/>
    <m/>
    <n v="3.5000000000000003E-2"/>
    <n v="2534528"/>
    <n v="3194775"/>
    <n v="0.79334000000000005"/>
    <n v="660247"/>
    <n v="0"/>
    <n v="383077"/>
    <n v="128744"/>
    <n v="1"/>
    <n v="3269140"/>
    <n v="2712184"/>
    <n v="556956"/>
    <n v="0"/>
    <n v="0"/>
    <n v="0"/>
    <x v="0"/>
    <n v="0.82962999999999998"/>
    <s v="Callan"/>
    <n v="1"/>
    <n v="0.1489"/>
    <m/>
    <n v="0.1013"/>
    <m/>
    <n v="0.1133"/>
    <m/>
    <m/>
    <n v="7.3800000000000004E-2"/>
    <m/>
    <m/>
    <m/>
    <m/>
    <m/>
    <m/>
    <m/>
    <m/>
    <n v="6.3990000000000005E-2"/>
    <n v="0"/>
    <n v="0"/>
    <n v="0"/>
    <n v="0"/>
    <n v="0.10299999999999999"/>
    <n v="0.115"/>
    <n v="7.9000000000000001E-2"/>
    <m/>
    <n v="1258"/>
    <n v="128744"/>
    <m/>
    <m/>
    <m/>
    <m/>
    <m/>
    <n v="0"/>
    <m/>
    <n v="130002"/>
    <n v="302867"/>
    <m/>
    <m/>
    <m/>
    <n v="52885"/>
    <m/>
    <m/>
    <m/>
    <m/>
    <m/>
    <m/>
    <m/>
    <m/>
    <m/>
    <n v="-6124"/>
    <m/>
    <n v="1063"/>
    <n v="-128"/>
    <m/>
    <m/>
    <n v="4676"/>
    <n v="485241"/>
    <n v="-137486"/>
    <n v="-112470"/>
    <m/>
    <m/>
    <m/>
    <m/>
    <n v="-24662"/>
    <m/>
    <n v="-354"/>
    <n v="-467"/>
    <n v="-1161"/>
    <m/>
    <m/>
    <n v="-139114"/>
    <m/>
    <n v="2712184"/>
    <n v="2366057"/>
    <n v="128744"/>
    <m/>
    <n v="302867"/>
    <n v="52885"/>
    <n v="-6124"/>
    <n v="935"/>
    <n v="350563"/>
    <m/>
    <n v="2014"/>
    <s v="GRS"/>
    <n v="1"/>
    <n v="0.2487"/>
    <n v="1.9E-3"/>
    <n v="0.21290000000000001"/>
    <n v="0.33900000000000002"/>
    <n v="0.34100000000000003"/>
    <m/>
    <m/>
    <m/>
    <m/>
    <m/>
    <m/>
    <m/>
    <m/>
    <m/>
    <n v="0"/>
    <n v="0"/>
    <n v="0"/>
    <n v="0"/>
    <m/>
    <n v="0.12609999999999999"/>
    <n v="8"/>
    <m/>
    <n v="7019"/>
    <n v="363389"/>
    <m/>
    <m/>
    <n v="49.825000000000003"/>
    <n v="3018"/>
    <m/>
    <n v="4481"/>
    <n v="137486"/>
    <m/>
    <n v="28.233000000000001"/>
    <n v="4473"/>
    <m/>
    <m/>
    <m/>
    <m/>
    <m/>
    <m/>
    <m/>
    <m/>
    <n v="0"/>
    <m/>
    <m/>
    <n v="14518"/>
    <n v="0"/>
    <n v="0"/>
    <m/>
    <m/>
    <m/>
    <n v="1682390"/>
    <m/>
    <m/>
    <m/>
    <m/>
    <m/>
    <m/>
    <m/>
    <m/>
    <m/>
    <m/>
    <n v="14.19"/>
    <n v="0"/>
    <m/>
    <m/>
    <n v="0.26100000000000001"/>
    <n v="0.375"/>
    <n v="0.4"/>
    <n v="-1.84E-2"/>
    <n v="0.16"/>
    <n v="0.2"/>
    <n v="0.1032"/>
    <n v="0.122"/>
    <n v="0.13"/>
    <m/>
    <n v="0"/>
    <n v="0"/>
    <n v="0.20780000000000001"/>
    <n v="0.11"/>
    <n v="0.09"/>
    <n v="0.1042"/>
    <n v="0.16700000000000001"/>
    <n v="0.18"/>
    <m/>
    <n v="0"/>
    <n v="0"/>
    <n v="4.0000000000000002E-4"/>
    <n v="6.6000000000000003E-2"/>
    <n v="0"/>
    <m/>
    <n v="0"/>
    <n v="0"/>
  </r>
  <r>
    <x v="71"/>
    <x v="71"/>
    <x v="13"/>
    <s v="135 2014"/>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5-01-01T00:00:00"/>
    <d v="2014-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2.75E-2"/>
    <n v="7.4999999999999997E-2"/>
    <n v="1"/>
    <n v="0"/>
    <n v="5"/>
    <n v="1"/>
    <n v="1"/>
    <n v="20"/>
    <m/>
    <m/>
    <s v="-95447; 1600276; 1016923; -977081; 955219"/>
    <m/>
    <m/>
    <m/>
    <m/>
    <m/>
    <n v="26569122"/>
    <n v="25473963"/>
    <n v="-302374"/>
    <n v="0"/>
    <n v="0"/>
    <n v="0"/>
    <n v="1"/>
    <n v="2"/>
    <n v="-95447"/>
    <n v="0"/>
    <n v="0.8"/>
    <n v="5"/>
    <n v="1"/>
    <n v="0"/>
    <n v="1"/>
    <m/>
    <n v="0"/>
    <n v="1.25"/>
    <n v="0.75"/>
    <m/>
    <m/>
    <m/>
    <n v="3.2500000000000001E-2"/>
    <m/>
    <m/>
    <m/>
    <n v="3.5000000000000003E-2"/>
    <n v="2790042"/>
    <n v="3351491"/>
    <n v="0.83248"/>
    <n v="561449"/>
    <n v="0"/>
    <n v="351590"/>
    <n v="135588"/>
    <n v="1"/>
    <n v="3360027"/>
    <n v="2899386"/>
    <n v="460641"/>
    <n v="0"/>
    <n v="0"/>
    <n v="0"/>
    <x v="0"/>
    <n v="0.86290999999999995"/>
    <s v="Callan"/>
    <n v="1"/>
    <n v="7.5200000000000003E-2"/>
    <m/>
    <n v="0.11799999999999999"/>
    <m/>
    <n v="0.10299999999999999"/>
    <m/>
    <m/>
    <n v="6.7900000000000002E-2"/>
    <m/>
    <m/>
    <m/>
    <m/>
    <m/>
    <m/>
    <m/>
    <m/>
    <n v="6.479E-2"/>
    <n v="0"/>
    <n v="0"/>
    <n v="0"/>
    <n v="0"/>
    <n v="0.11799999999999999"/>
    <n v="0.104"/>
    <n v="7.3999999999999996E-2"/>
    <m/>
    <n v="835"/>
    <n v="135588"/>
    <m/>
    <m/>
    <m/>
    <m/>
    <m/>
    <n v="0"/>
    <m/>
    <n v="136423"/>
    <n v="143881"/>
    <m/>
    <m/>
    <m/>
    <n v="54276"/>
    <m/>
    <m/>
    <m/>
    <m/>
    <m/>
    <m/>
    <m/>
    <m/>
    <m/>
    <n v="-4896"/>
    <m/>
    <n v="1085"/>
    <n v="-124"/>
    <m/>
    <m/>
    <n v="2746"/>
    <n v="333391"/>
    <n v="-144763"/>
    <n v="-118030"/>
    <m/>
    <m/>
    <m/>
    <m/>
    <n v="-26407"/>
    <m/>
    <n v="-326"/>
    <n v="-199"/>
    <n v="-1227"/>
    <m/>
    <m/>
    <n v="-146189"/>
    <m/>
    <n v="2899386"/>
    <n v="2712184"/>
    <n v="135588"/>
    <m/>
    <n v="143881"/>
    <n v="54276"/>
    <n v="-4896"/>
    <n v="961"/>
    <n v="194222"/>
    <m/>
    <n v="2015"/>
    <s v="GRS"/>
    <n v="1"/>
    <n v="0.24990000000000001"/>
    <n v="1.1000000000000001E-3"/>
    <n v="0.2137"/>
    <n v="0.31900000000000001"/>
    <n v="0.32019999999999998"/>
    <m/>
    <m/>
    <m/>
    <m/>
    <m/>
    <m/>
    <m/>
    <m/>
    <m/>
    <n v="0"/>
    <n v="0"/>
    <n v="0"/>
    <n v="0"/>
    <m/>
    <n v="0.1053"/>
    <n v="6"/>
    <m/>
    <n v="6672"/>
    <n v="360751"/>
    <m/>
    <m/>
    <n v="51.603000000000002"/>
    <n v="3128"/>
    <m/>
    <n v="4908"/>
    <n v="144764"/>
    <m/>
    <n v="27.225999999999999"/>
    <n v="4902"/>
    <m/>
    <m/>
    <m/>
    <m/>
    <m/>
    <m/>
    <m/>
    <m/>
    <n v="0"/>
    <m/>
    <m/>
    <n v="14708"/>
    <n v="0"/>
    <n v="0"/>
    <m/>
    <m/>
    <m/>
    <m/>
    <m/>
    <m/>
    <m/>
    <m/>
    <m/>
    <m/>
    <m/>
    <m/>
    <m/>
    <m/>
    <n v="6.01"/>
    <n v="0"/>
    <m/>
    <m/>
    <n v="3.9300000000000002E-2"/>
    <n v="0.35499999999999998"/>
    <n v="0.4"/>
    <n v="6.9400000000000003E-2"/>
    <n v="0.157"/>
    <n v="0.2"/>
    <n v="0.1399"/>
    <n v="0.14000000000000001"/>
    <n v="0.13"/>
    <m/>
    <n v="0"/>
    <n v="0"/>
    <n v="0.189"/>
    <n v="0.11799999999999999"/>
    <n v="0.09"/>
    <n v="5.45E-2"/>
    <n v="0.17199999999999999"/>
    <n v="0.18"/>
    <m/>
    <n v="0"/>
    <n v="0"/>
    <n v="8.9999999999999998E-4"/>
    <n v="5.8000000000000003E-2"/>
    <n v="0"/>
    <m/>
    <n v="0"/>
    <n v="0"/>
  </r>
  <r>
    <x v="71"/>
    <x v="71"/>
    <x v="14"/>
    <s v="135 2015"/>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6-01-01T00:00:00"/>
    <d v="2015-12-31T00:00:00"/>
    <s v="Entry Age Normal"/>
    <s v="5-year smoothed asset value"/>
    <s v="Level Percent Open"/>
    <n v="2.5999999999999999E-2"/>
    <n v="7.1999999999999995E-2"/>
    <n v="1"/>
    <n v="0"/>
    <n v="5"/>
    <n v="1"/>
    <n v="1"/>
    <n v="20"/>
    <n v="7.1999999999999995E-2"/>
    <m/>
    <s v="-1529412; -95447; 1600276; 1016923; -977081"/>
    <m/>
    <m/>
    <m/>
    <m/>
    <m/>
    <n v="26686846"/>
    <n v="27124148"/>
    <n v="-333059"/>
    <n v="0"/>
    <n v="0"/>
    <n v="0"/>
    <n v="1"/>
    <n v="2"/>
    <n v="-1529412"/>
    <n v="0"/>
    <n v="0.8"/>
    <n v="5"/>
    <n v="1"/>
    <n v="0"/>
    <n v="1"/>
    <m/>
    <n v="0"/>
    <n v="1.25"/>
    <n v="0.75"/>
    <m/>
    <m/>
    <m/>
    <n v="3.1E-2"/>
    <m/>
    <m/>
    <m/>
    <m/>
    <n v="3004045"/>
    <n v="3637739"/>
    <n v="0.82579999999999998"/>
    <n v="633694"/>
    <n v="0"/>
    <n v="412289"/>
    <n v="141024"/>
    <n v="1"/>
    <n v="3511275"/>
    <n v="2938839"/>
    <n v="572436"/>
    <n v="0"/>
    <n v="0"/>
    <n v="0"/>
    <x v="0"/>
    <n v="0.83696999999999999"/>
    <s v="Callan"/>
    <n v="1"/>
    <n v="1.9199999999999998E-2"/>
    <m/>
    <n v="7.9500000000000001E-2"/>
    <m/>
    <n v="7.8899999999999998E-2"/>
    <m/>
    <m/>
    <n v="6.0199999999999997E-2"/>
    <m/>
    <m/>
    <m/>
    <m/>
    <m/>
    <m/>
    <m/>
    <m/>
    <n v="6.1690000000000002E-2"/>
    <n v="0"/>
    <n v="0"/>
    <n v="0"/>
    <n v="0"/>
    <n v="8.1000000000000003E-2"/>
    <n v="8.1000000000000003E-2"/>
    <n v="6.7000000000000004E-2"/>
    <m/>
    <n v="905"/>
    <n v="141024"/>
    <m/>
    <m/>
    <m/>
    <m/>
    <m/>
    <n v="0"/>
    <m/>
    <n v="141929"/>
    <n v="5276"/>
    <m/>
    <m/>
    <m/>
    <n v="50307"/>
    <m/>
    <m/>
    <m/>
    <m/>
    <m/>
    <m/>
    <m/>
    <m/>
    <m/>
    <n v="-5929"/>
    <m/>
    <n v="1149"/>
    <n v="-149"/>
    <m/>
    <m/>
    <n v="4023"/>
    <n v="196606"/>
    <n v="-155387"/>
    <n v="-127285"/>
    <m/>
    <m/>
    <m/>
    <m/>
    <n v="-27807"/>
    <m/>
    <n v="-295"/>
    <n v="-533"/>
    <n v="-1233"/>
    <m/>
    <m/>
    <n v="-157153"/>
    <m/>
    <n v="2938839"/>
    <n v="2899386"/>
    <n v="141024"/>
    <m/>
    <n v="5276"/>
    <n v="50307"/>
    <n v="-5929"/>
    <n v="1000"/>
    <n v="50654"/>
    <m/>
    <n v="2016"/>
    <s v="GRS"/>
    <n v="1"/>
    <n v="0.2646"/>
    <n v="8.9999999999999998E-4"/>
    <n v="0.2261"/>
    <n v="0.3392"/>
    <n v="0.34010000000000001"/>
    <m/>
    <m/>
    <m/>
    <m/>
    <m/>
    <m/>
    <m/>
    <m/>
    <m/>
    <n v="0"/>
    <n v="0"/>
    <n v="0"/>
    <n v="0"/>
    <m/>
    <n v="0.11310000000000001"/>
    <n v="108"/>
    <m/>
    <n v="6399"/>
    <n v="355172"/>
    <n v="42.6"/>
    <n v="11.5"/>
    <n v="53.488"/>
    <n v="3178"/>
    <m/>
    <n v="5164"/>
    <n v="155387"/>
    <n v="48.8"/>
    <n v="31.725999999999999"/>
    <n v="5056"/>
    <m/>
    <m/>
    <m/>
    <m/>
    <m/>
    <m/>
    <m/>
    <m/>
    <n v="0"/>
    <m/>
    <m/>
    <n v="14741"/>
    <n v="0"/>
    <n v="0"/>
    <m/>
    <m/>
    <m/>
    <m/>
    <m/>
    <m/>
    <m/>
    <m/>
    <m/>
    <m/>
    <m/>
    <m/>
    <m/>
    <m/>
    <n v="1.28"/>
    <n v="0"/>
    <m/>
    <m/>
    <n v="-1.66E-2"/>
    <n v="0.33939999999999998"/>
    <n v="0.4"/>
    <n v="6.6E-3"/>
    <n v="0.15809999999999999"/>
    <n v="0.2"/>
    <n v="8.0299999999999996E-2"/>
    <n v="0.14860000000000001"/>
    <n v="0.13"/>
    <m/>
    <n v="0"/>
    <n v="0"/>
    <n v="0.12189999999999999"/>
    <n v="0.1187"/>
    <n v="0.09"/>
    <n v="-4.0000000000000001E-3"/>
    <n v="0.15290000000000001"/>
    <n v="0.18"/>
    <m/>
    <n v="0"/>
    <n v="0"/>
    <n v="1E-3"/>
    <n v="8.2299999999999998E-2"/>
    <n v="0"/>
    <m/>
    <n v="0"/>
    <n v="0"/>
  </r>
  <r>
    <x v="71"/>
    <x v="71"/>
    <x v="15"/>
    <s v="135 2016"/>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7-01-01T00:00:00"/>
    <d v="2016-12-31T00:00:00"/>
    <s v="Entry Age Normal"/>
    <s v="5-year smoothed asset value"/>
    <s v="Level Percent Open"/>
    <n v="2.5000000000000001E-2"/>
    <n v="7.1999999999999995E-2"/>
    <n v="1"/>
    <n v="0"/>
    <n v="5"/>
    <n v="1"/>
    <n v="1"/>
    <n v="20"/>
    <n v="7.1999999999999995E-2"/>
    <m/>
    <s v="329863;-1529412;-95447;1600276;1016923"/>
    <m/>
    <m/>
    <m/>
    <m/>
    <m/>
    <n v="28544320"/>
    <n v="28916201"/>
    <n v="-380156"/>
    <n v="0"/>
    <n v="0"/>
    <n v="0"/>
    <n v="1"/>
    <n v="2"/>
    <n v="329863"/>
    <n v="0"/>
    <n v="0.8"/>
    <n v="5"/>
    <n v="1"/>
    <n v="0"/>
    <n v="1"/>
    <m/>
    <n v="0"/>
    <n v="1.25"/>
    <n v="0.75"/>
    <m/>
    <m/>
    <m/>
    <n v="0.03"/>
    <m/>
    <m/>
    <m/>
    <m/>
    <n v="3242609"/>
    <n v="3934602"/>
    <n v="0.82413000000000003"/>
    <n v="691150"/>
    <n v="0"/>
    <n v="432897"/>
    <n v="147099"/>
    <n v="1"/>
    <n v="3794880"/>
    <n v="3176545"/>
    <n v="618335"/>
    <n v="0"/>
    <n v="0"/>
    <n v="0"/>
    <x v="0"/>
    <n v="0.83706000000000003"/>
    <s v="Callan"/>
    <n v="1"/>
    <n v="8.7900000000000006E-2"/>
    <m/>
    <n v="5.9799999999999999E-2"/>
    <m/>
    <n v="9.1200000000000003E-2"/>
    <m/>
    <m/>
    <n v="5.4699999999999999E-2"/>
    <m/>
    <m/>
    <m/>
    <m/>
    <m/>
    <m/>
    <m/>
    <m/>
    <n v="6.3310000000000005E-2"/>
    <n v="0"/>
    <n v="0"/>
    <n v="0"/>
    <n v="0"/>
    <n v="6.0999999999999999E-2"/>
    <n v="9.1999999999999998E-2"/>
    <n v="6.0999999999999999E-2"/>
    <m/>
    <n v="830"/>
    <n v="147099"/>
    <m/>
    <m/>
    <m/>
    <m/>
    <m/>
    <n v="0"/>
    <m/>
    <n v="147929"/>
    <n v="199385"/>
    <m/>
    <m/>
    <m/>
    <n v="54203"/>
    <m/>
    <m/>
    <m/>
    <m/>
    <m/>
    <m/>
    <m/>
    <m/>
    <m/>
    <n v="-5444"/>
    <m/>
    <n v="1015"/>
    <n v="-132"/>
    <m/>
    <m/>
    <n v="6701"/>
    <n v="403657"/>
    <n v="-164508"/>
    <n v="-135697"/>
    <m/>
    <m/>
    <m/>
    <m/>
    <n v="-28547"/>
    <m/>
    <n v="-264"/>
    <n v="-183"/>
    <n v="-1260"/>
    <m/>
    <m/>
    <n v="-165951"/>
    <m/>
    <n v="3176545"/>
    <n v="2938839"/>
    <n v="147099"/>
    <m/>
    <n v="199385"/>
    <n v="54203"/>
    <n v="-5444"/>
    <n v="883"/>
    <n v="249027"/>
    <m/>
    <n v="2017"/>
    <s v="GRS"/>
    <n v="1"/>
    <n v="0.27289999999999998"/>
    <n v="8.9999999999999998E-4"/>
    <n v="0.23219999999999999"/>
    <n v="0.35089999999999999"/>
    <n v="0.35170000000000001"/>
    <m/>
    <m/>
    <m/>
    <m/>
    <m/>
    <m/>
    <m/>
    <m/>
    <m/>
    <n v="0"/>
    <n v="0"/>
    <n v="0"/>
    <n v="0"/>
    <m/>
    <n v="0.1187"/>
    <m/>
    <m/>
    <n v="6032"/>
    <n v="352408"/>
    <n v="42.6"/>
    <n v="15.2"/>
    <n v="57.381"/>
    <n v="4615"/>
    <m/>
    <n v="5412"/>
    <n v="164508"/>
    <n v="53.5"/>
    <n v="34.036000000000001"/>
    <n v="4693"/>
    <m/>
    <m/>
    <m/>
    <m/>
    <m/>
    <m/>
    <n v="719"/>
    <m/>
    <n v="0"/>
    <m/>
    <m/>
    <n v="16059"/>
    <n v="0"/>
    <n v="0"/>
    <m/>
    <m/>
    <m/>
    <m/>
    <m/>
    <m/>
    <m/>
    <m/>
    <m/>
    <m/>
    <m/>
    <m/>
    <m/>
    <m/>
    <n v="7.62"/>
    <n v="0"/>
    <m/>
    <m/>
    <n v="0.11169999999999999"/>
    <n v="0.35199999999999998"/>
    <n v="0.4"/>
    <n v="4.6199999999999998E-2"/>
    <n v="0.15"/>
    <n v="0.2"/>
    <n v="0.1132"/>
    <n v="0.14699999999999999"/>
    <n v="0.13"/>
    <m/>
    <n v="0"/>
    <n v="0"/>
    <n v="9.1200000000000003E-2"/>
    <n v="0.113"/>
    <n v="0.09"/>
    <n v="6.2100000000000002E-2"/>
    <n v="0.156"/>
    <n v="0.18"/>
    <m/>
    <n v="0"/>
    <n v="0"/>
    <n v="5.4000000000000003E-3"/>
    <n v="8.2000000000000003E-2"/>
    <n v="0"/>
    <m/>
    <n v="0"/>
    <n v="0"/>
  </r>
  <r>
    <x v="71"/>
    <x v="71"/>
    <x v="16"/>
    <s v="135 2017"/>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8-01-01T00:00:00"/>
    <d v="2017-12-31T00:00:00"/>
    <s v="Entry Age Normal"/>
    <s v="5-year smoothed asset value"/>
    <s v="Level Percent Open"/>
    <n v="2.5000000000000001E-2"/>
    <n v="6.9500000000000006E-2"/>
    <n v="1"/>
    <n v="0"/>
    <n v="5"/>
    <n v="1"/>
    <n v="1"/>
    <n v="20"/>
    <n v="6.9500000000000006E-2"/>
    <m/>
    <s v="1792941;329863;-1529412;-95447;1600276"/>
    <m/>
    <m/>
    <m/>
    <m/>
    <m/>
    <n v="31878614"/>
    <n v="30877197"/>
    <n v="-427618"/>
    <n v="0"/>
    <n v="0"/>
    <n v="0"/>
    <n v="1"/>
    <n v="2"/>
    <n v="1792941"/>
    <n v="0"/>
    <n v="0.8"/>
    <n v="5"/>
    <n v="1"/>
    <n v="0"/>
    <n v="1"/>
    <m/>
    <n v="0"/>
    <n v="1.25"/>
    <n v="0.75"/>
    <m/>
    <m/>
    <m/>
    <n v="0.03"/>
    <m/>
    <m/>
    <m/>
    <n v="3.2500000000000001E-2"/>
    <n v="3501791"/>
    <n v="4126154"/>
    <n v="0.84867999999999999"/>
    <n v="624362"/>
    <n v="0"/>
    <n v="454368"/>
    <n v="145814"/>
    <n v="1"/>
    <n v="4085203"/>
    <n v="3576517"/>
    <n v="508686"/>
    <n v="0"/>
    <n v="0"/>
    <n v="0"/>
    <x v="0"/>
    <n v="0.87548000000000004"/>
    <s v="Callan"/>
    <n v="1"/>
    <n v="0.13569999999999999"/>
    <m/>
    <n v="7.9600000000000004E-2"/>
    <m/>
    <n v="9.1999999999999998E-2"/>
    <m/>
    <m/>
    <n v="6.08E-2"/>
    <m/>
    <m/>
    <m/>
    <m/>
    <m/>
    <m/>
    <m/>
    <m/>
    <n v="6.744E-2"/>
    <n v="0"/>
    <n v="0"/>
    <n v="0"/>
    <n v="0"/>
    <n v="8.1000000000000003E-2"/>
    <n v="9.2999999999999999E-2"/>
    <n v="6.7000000000000004E-2"/>
    <m/>
    <n v="793"/>
    <n v="145814"/>
    <m/>
    <m/>
    <m/>
    <m/>
    <m/>
    <n v="0"/>
    <m/>
    <n v="146607"/>
    <n v="362177"/>
    <m/>
    <m/>
    <m/>
    <n v="65430"/>
    <m/>
    <m/>
    <m/>
    <m/>
    <m/>
    <m/>
    <m/>
    <m/>
    <m/>
    <n v="-6357"/>
    <m/>
    <n v="756"/>
    <n v="-89"/>
    <m/>
    <m/>
    <n v="5926"/>
    <n v="574450"/>
    <n v="-172870"/>
    <n v="-143774"/>
    <m/>
    <m/>
    <m/>
    <m/>
    <n v="-28854"/>
    <m/>
    <n v="-242"/>
    <n v="-226"/>
    <n v="-1382"/>
    <m/>
    <m/>
    <n v="-174478"/>
    <m/>
    <n v="3576517"/>
    <n v="3176545"/>
    <n v="145814"/>
    <m/>
    <n v="362177"/>
    <n v="65430"/>
    <n v="-6357"/>
    <n v="667"/>
    <n v="421917"/>
    <m/>
    <n v="2018"/>
    <s v="GRS"/>
    <n v="1"/>
    <n v="0.27389999999999998"/>
    <n v="6.9999999999999999E-4"/>
    <n v="0.2341"/>
    <n v="0.33550000000000002"/>
    <n v="0.33629999999999999"/>
    <m/>
    <m/>
    <m/>
    <m/>
    <m/>
    <m/>
    <m/>
    <m/>
    <m/>
    <n v="0"/>
    <n v="0"/>
    <n v="0"/>
    <n v="0"/>
    <m/>
    <n v="0.1014"/>
    <m/>
    <m/>
    <n v="5704"/>
    <n v="350783"/>
    <n v="43.3"/>
    <n v="15.8"/>
    <n v="59.841000000000001"/>
    <n v="4824"/>
    <m/>
    <n v="5638"/>
    <n v="172870"/>
    <n v="52.8"/>
    <n v="31.748999999999999"/>
    <n v="4900"/>
    <m/>
    <m/>
    <m/>
    <m/>
    <m/>
    <m/>
    <n v="738"/>
    <m/>
    <n v="0"/>
    <m/>
    <m/>
    <n v="16166"/>
    <n v="0"/>
    <n v="0"/>
    <m/>
    <m/>
    <m/>
    <m/>
    <m/>
    <m/>
    <m/>
    <m/>
    <m/>
    <m/>
    <m/>
    <m/>
    <m/>
    <m/>
    <n v="14.05"/>
    <n v="0"/>
    <m/>
    <m/>
    <n v="0.21410000000000001"/>
    <n v="0.378"/>
    <n v="0.4"/>
    <n v="3.8800000000000001E-2"/>
    <n v="0.14199999999999999"/>
    <n v="0.2"/>
    <n v="0.1174"/>
    <n v="0.14799999999999999"/>
    <n v="0.15"/>
    <m/>
    <n v="0"/>
    <n v="0"/>
    <n v="0.19120000000000001"/>
    <n v="0.107"/>
    <n v="0.09"/>
    <n v="5.4699999999999999E-2"/>
    <n v="0.13900000000000001"/>
    <n v="0.16"/>
    <m/>
    <n v="0"/>
    <n v="0"/>
    <n v="4.1999999999999997E-3"/>
    <n v="8.5999999999999993E-2"/>
    <n v="0"/>
    <m/>
    <n v="0"/>
    <n v="0"/>
  </r>
  <r>
    <x v="71"/>
    <x v="71"/>
    <x v="17"/>
    <s v="135 2018"/>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9-01-01T00:00:00"/>
    <d v="2018-12-31T00:00:00"/>
    <s v="Entry Age Normal"/>
    <s v="5-year smoothed asset value"/>
    <s v="Level Percent Open"/>
    <n v="2.5000000000000001E-2"/>
    <n v="6.9500000000000006E-2"/>
    <n v="1"/>
    <n v="0"/>
    <n v="5"/>
    <n v="1"/>
    <n v="1"/>
    <n v="20"/>
    <n v="6.9500000000000006E-2"/>
    <m/>
    <s v="2279187;-2327819;1792944;329864;-1529413"/>
    <m/>
    <m/>
    <m/>
    <m/>
    <m/>
    <n v="35198547"/>
    <n v="33988741"/>
    <n v="-495479"/>
    <n v="0"/>
    <n v="0"/>
    <n v="0"/>
    <n v="1"/>
    <n v="2"/>
    <n v="2279187"/>
    <n v="0"/>
    <n v="0.8"/>
    <n v="5"/>
    <n v="1"/>
    <n v="0"/>
    <n v="1"/>
    <m/>
    <n v="0"/>
    <n v="1.25"/>
    <n v="0.75"/>
    <m/>
    <m/>
    <m/>
    <n v="0.03"/>
    <m/>
    <m/>
    <m/>
    <m/>
    <n v="3691898"/>
    <n v="4351245"/>
    <n v="0.84846999999999995"/>
    <n v="659348"/>
    <n v="0"/>
    <n v="478056"/>
    <n v="147101"/>
    <n v="1"/>
    <n v="4258247"/>
    <n v="3528069"/>
    <n v="730178"/>
    <n v="0"/>
    <n v="0"/>
    <n v="0"/>
    <x v="0"/>
    <n v="0.82852999999999999"/>
    <s v="Callan"/>
    <n v="1"/>
    <n v="-2.2000000000000001E-3"/>
    <m/>
    <n v="7.22E-2"/>
    <m/>
    <n v="6.7000000000000004E-2"/>
    <m/>
    <m/>
    <n v="8.6999999999999994E-2"/>
    <m/>
    <m/>
    <m/>
    <m/>
    <m/>
    <m/>
    <m/>
    <m/>
    <n v="6.3439999999999996E-2"/>
    <n v="0"/>
    <n v="0"/>
    <n v="0"/>
    <n v="0"/>
    <n v="7.3999999999999996E-2"/>
    <n v="6.3E-2"/>
    <n v="8.8999999999999996E-2"/>
    <m/>
    <n v="895"/>
    <n v="147101"/>
    <m/>
    <m/>
    <m/>
    <m/>
    <m/>
    <n v="0"/>
    <m/>
    <n v="147996"/>
    <n v="-83966"/>
    <m/>
    <m/>
    <m/>
    <n v="77181"/>
    <m/>
    <m/>
    <m/>
    <m/>
    <m/>
    <m/>
    <m/>
    <m/>
    <m/>
    <n v="-7147"/>
    <m/>
    <n v="918"/>
    <n v="-120"/>
    <m/>
    <m/>
    <n v="6982"/>
    <n v="141844"/>
    <n v="-188414"/>
    <n v="-157682"/>
    <m/>
    <m/>
    <m/>
    <m/>
    <n v="-30517"/>
    <m/>
    <n v="-215"/>
    <n v="-428"/>
    <n v="-1450"/>
    <m/>
    <m/>
    <n v="-190292"/>
    <m/>
    <n v="3528069"/>
    <n v="3576517"/>
    <n v="147101"/>
    <m/>
    <n v="-83966"/>
    <n v="77181"/>
    <n v="-7147"/>
    <n v="798"/>
    <n v="-13134"/>
    <m/>
    <n v="2019"/>
    <s v="GRS"/>
    <n v="1"/>
    <n v="0.27410000000000001"/>
    <n v="5.9999999999999995E-4"/>
    <n v="0.23430000000000001"/>
    <n v="0.33600000000000002"/>
    <n v="0.3367"/>
    <m/>
    <m/>
    <m/>
    <m/>
    <m/>
    <m/>
    <m/>
    <m/>
    <m/>
    <n v="0"/>
    <n v="0"/>
    <n v="0"/>
    <n v="0"/>
    <m/>
    <n v="0.1017"/>
    <m/>
    <m/>
    <n v="5305"/>
    <n v="348475"/>
    <n v="43.8"/>
    <n v="16.3"/>
    <n v="62.720999999999997"/>
    <n v="4921"/>
    <m/>
    <n v="5967"/>
    <n v="188414"/>
    <n v="52.2"/>
    <n v="35.357999999999997"/>
    <n v="5202"/>
    <m/>
    <m/>
    <m/>
    <m/>
    <m/>
    <m/>
    <n v="765"/>
    <m/>
    <n v="0"/>
    <m/>
    <m/>
    <n v="16193"/>
    <n v="0"/>
    <n v="0"/>
    <m/>
    <m/>
    <m/>
    <m/>
    <m/>
    <m/>
    <m/>
    <m/>
    <m/>
    <m/>
    <m/>
    <m/>
    <m/>
    <m/>
    <n v="-2.08"/>
    <n v="0"/>
    <m/>
    <m/>
    <n v="-0.1045"/>
    <n v="0.35099999999999998"/>
    <n v="0.4"/>
    <n v="-1E-4"/>
    <n v="0.16900000000000001"/>
    <n v="0.2"/>
    <n v="0.1094"/>
    <n v="0.16600000000000001"/>
    <n v="0.15"/>
    <m/>
    <n v="0"/>
    <n v="0"/>
    <n v="0.18629999999999999"/>
    <n v="0.11700000000000001"/>
    <n v="0.09"/>
    <n v="2.24E-2"/>
    <n v="0.14599999999999999"/>
    <n v="0.16"/>
    <m/>
    <n v="0"/>
    <n v="0"/>
    <n v="2.24E-2"/>
    <n v="5.0999999999999997E-2"/>
    <n v="0"/>
    <m/>
    <n v="0"/>
    <n v="0"/>
  </r>
  <r>
    <x v="71"/>
    <x v="71"/>
    <x v="18"/>
    <s v="135 2019"/>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20-01-01T00:00:00"/>
    <d v="2019-12-31T00:00:00"/>
    <s v="Entry Age Normal"/>
    <s v="5-year smoothed asset value"/>
    <s v="Level Percent Open"/>
    <n v="2.5000000000000001E-2"/>
    <n v="6.9500000000000006E-2"/>
    <n v="1"/>
    <n v="0"/>
    <n v="5"/>
    <n v="1"/>
    <n v="1"/>
    <n v="20"/>
    <n v="6.9500000000000006E-2"/>
    <m/>
    <m/>
    <m/>
    <m/>
    <m/>
    <m/>
    <m/>
    <m/>
    <m/>
    <m/>
    <m/>
    <m/>
    <m/>
    <m/>
    <m/>
    <m/>
    <m/>
    <m/>
    <m/>
    <m/>
    <m/>
    <m/>
    <m/>
    <m/>
    <m/>
    <m/>
    <m/>
    <m/>
    <m/>
    <n v="2.9000000000000001E-2"/>
    <m/>
    <m/>
    <m/>
    <m/>
    <n v="3926383"/>
    <n v="4614804"/>
    <n v="0.85082000000000002"/>
    <n v="688420"/>
    <n v="0"/>
    <n v="507714"/>
    <n v="150467"/>
    <n v="1"/>
    <n v="4460415"/>
    <n v="3984186"/>
    <n v="476229"/>
    <n v="0"/>
    <n v="0"/>
    <n v="0"/>
    <x v="0"/>
    <n v="0.89322999999999997"/>
    <s v="Callan"/>
    <n v="1"/>
    <n v="0.14449999999999999"/>
    <m/>
    <n v="9.0700000000000003E-2"/>
    <m/>
    <n v="7.5300000000000006E-2"/>
    <m/>
    <m/>
    <n v="8.8900000000000007E-2"/>
    <m/>
    <m/>
    <m/>
    <m/>
    <m/>
    <m/>
    <m/>
    <m/>
    <n v="6.7559999999999995E-2"/>
    <n v="0"/>
    <n v="0"/>
    <n v="0"/>
    <n v="0"/>
    <n v="9.2999999999999999E-2"/>
    <n v="7.6999999999999999E-2"/>
    <n v="9.0999999999999998E-2"/>
    <m/>
    <n v="856"/>
    <n v="150467"/>
    <m/>
    <m/>
    <m/>
    <m/>
    <m/>
    <n v="0"/>
    <m/>
    <n v="151323"/>
    <n v="426532"/>
    <m/>
    <m/>
    <m/>
    <n v="83217"/>
    <m/>
    <m/>
    <m/>
    <m/>
    <m/>
    <m/>
    <m/>
    <m/>
    <m/>
    <n v="-7721"/>
    <m/>
    <n v="725"/>
    <n v="-96"/>
    <m/>
    <m/>
    <n v="5512"/>
    <n v="659492"/>
    <n v="-201923"/>
    <n v="-168702"/>
    <m/>
    <m/>
    <m/>
    <m/>
    <n v="-33026"/>
    <m/>
    <n v="-195"/>
    <n v="-76"/>
    <n v="-1376"/>
    <m/>
    <m/>
    <n v="-203375"/>
    <m/>
    <n v="3984186"/>
    <n v="3528069"/>
    <n v="150467"/>
    <m/>
    <n v="426532"/>
    <n v="83217"/>
    <n v="-7721"/>
    <n v="629"/>
    <n v="502657"/>
    <m/>
    <n v="2020"/>
    <s v="GRS"/>
    <n v="1"/>
    <n v="0.27439999999999998"/>
    <n v="6.9999999999999999E-4"/>
    <n v="0.2331"/>
    <n v="0.33310000000000001"/>
    <n v="0.33379999999999999"/>
    <m/>
    <m/>
    <m/>
    <m/>
    <m/>
    <m/>
    <m/>
    <m/>
    <m/>
    <n v="0"/>
    <n v="0"/>
    <n v="0"/>
    <n v="0"/>
    <m/>
    <n v="0.1"/>
    <m/>
    <m/>
    <n v="4982"/>
    <n v="339705"/>
    <n v="42.3"/>
    <n v="16.899999999999999"/>
    <n v="66.64"/>
    <n v="4866"/>
    <m/>
    <n v="6253"/>
    <n v="201923"/>
    <n v="52.7"/>
    <n v="37.49"/>
    <n v="5462"/>
    <m/>
    <m/>
    <m/>
    <m/>
    <m/>
    <m/>
    <n v="791"/>
    <m/>
    <n v="0"/>
    <m/>
    <m/>
    <n v="16101"/>
    <n v="0"/>
    <n v="0"/>
    <m/>
    <n v="2729040"/>
    <n v="263766"/>
    <n v="2584167"/>
    <m/>
    <n v="4857562"/>
    <m/>
    <m/>
    <m/>
    <m/>
    <m/>
    <m/>
    <m/>
    <m/>
    <n v="17.37"/>
    <n v="0"/>
    <m/>
    <m/>
    <n v="0.25219999999999998"/>
    <n v="0.377"/>
    <n v="0.4"/>
    <n v="8.9800000000000005E-2"/>
    <n v="0.17299999999999999"/>
    <n v="0.2"/>
    <n v="3.3599999999999998E-2"/>
    <n v="0.13900000000000001"/>
    <n v="0.15"/>
    <m/>
    <n v="0"/>
    <n v="0"/>
    <n v="0.19600000000000001"/>
    <n v="0.113"/>
    <n v="0.09"/>
    <n v="5.2900000000000003E-2"/>
    <n v="0.14599999999999999"/>
    <n v="0.16"/>
    <m/>
    <n v="0"/>
    <n v="0"/>
    <n v="5.2900000000000003E-2"/>
    <n v="5.1999999999999998E-2"/>
    <n v="0"/>
    <m/>
    <n v="0"/>
    <n v="0"/>
  </r>
  <r>
    <x v="71"/>
    <x v="71"/>
    <x v="19"/>
    <s v="135 2020"/>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21-01-01T00:00:00"/>
    <d v="2020-12-31T00:00:00"/>
    <s v="Entry Age Normal"/>
    <s v="5-year smoothed asset value"/>
    <s v="Level Percent Open"/>
    <n v="2.5000000000000001E-2"/>
    <n v="6.8500000000000005E-2"/>
    <n v="1"/>
    <n v="0"/>
    <n v="5"/>
    <n v="1"/>
    <n v="1"/>
    <n v="20"/>
    <n v="6.9500000000000006E-2"/>
    <m/>
    <m/>
    <m/>
    <m/>
    <m/>
    <m/>
    <m/>
    <m/>
    <m/>
    <m/>
    <m/>
    <m/>
    <m/>
    <m/>
    <m/>
    <m/>
    <m/>
    <m/>
    <m/>
    <m/>
    <m/>
    <m/>
    <m/>
    <m/>
    <m/>
    <m/>
    <m/>
    <m/>
    <m/>
    <m/>
    <m/>
    <m/>
    <m/>
    <m/>
    <n v="4270451"/>
    <n v="4893267"/>
    <n v="0.84770000000000001"/>
    <n v="622816"/>
    <n v="0"/>
    <n v="528809"/>
    <n v="150512"/>
    <n v="1"/>
    <n v="4694184"/>
    <n v="4422517"/>
    <n v="271667"/>
    <n v="0"/>
    <n v="0"/>
    <n v="0"/>
    <x v="0"/>
    <n v="0.94213000000000002"/>
    <s v="Callan"/>
    <n v="1"/>
    <n v="0.12959999999999999"/>
    <m/>
    <n v="8.8900000000000007E-2"/>
    <m/>
    <n v="9.7900000000000001E-2"/>
    <m/>
    <m/>
    <n v="8.8200000000000001E-2"/>
    <m/>
    <m/>
    <m/>
    <m/>
    <m/>
    <m/>
    <m/>
    <m/>
    <n v="7.0580000000000004E-2"/>
    <n v="0"/>
    <n v="0"/>
    <n v="0"/>
    <n v="0"/>
    <n v="9.0999999999999998E-2"/>
    <n v="9.9000000000000005E-2"/>
    <n v="0.09"/>
    <m/>
    <n v="557"/>
    <n v="150512"/>
    <m/>
    <m/>
    <m/>
    <m/>
    <m/>
    <n v="0"/>
    <m/>
    <n v="151069"/>
    <n v="434881"/>
    <m/>
    <m/>
    <m/>
    <n v="70131"/>
    <m/>
    <m/>
    <m/>
    <m/>
    <m/>
    <m/>
    <m/>
    <m/>
    <m/>
    <n v="-8855"/>
    <m/>
    <n v="649"/>
    <n v="-81"/>
    <m/>
    <m/>
    <n v="7364"/>
    <n v="655158"/>
    <n v="-215289"/>
    <n v="-179491"/>
    <m/>
    <m/>
    <m/>
    <m/>
    <n v="-35627"/>
    <m/>
    <n v="-171"/>
    <n v="-96"/>
    <n v="-1442"/>
    <m/>
    <m/>
    <n v="-216827"/>
    <m/>
    <n v="4422517"/>
    <n v="3984186"/>
    <n v="150512"/>
    <m/>
    <n v="434881"/>
    <n v="70131"/>
    <n v="-8855"/>
    <n v="568"/>
    <n v="496725"/>
    <m/>
    <n v="2021"/>
    <s v="GRS"/>
    <n v="1"/>
    <n v="0.28199999999999997"/>
    <n v="6.9999999999999999E-4"/>
    <n v="0.2394"/>
    <n v="0.32590000000000002"/>
    <n v="0.3266"/>
    <m/>
    <m/>
    <m/>
    <m/>
    <m/>
    <m/>
    <m/>
    <m/>
    <m/>
    <n v="0"/>
    <n v="0"/>
    <n v="0"/>
    <n v="0"/>
    <m/>
    <n v="8.6499999999999994E-2"/>
    <m/>
    <m/>
    <n v="4596"/>
    <n v="338919"/>
    <n v="44.8"/>
    <n v="17.399999999999999"/>
    <n v="69.418000000000006"/>
    <n v="4846"/>
    <m/>
    <n v="6551"/>
    <n v="215289"/>
    <m/>
    <n v="38.326000000000001"/>
    <n v="6551"/>
    <m/>
    <m/>
    <m/>
    <m/>
    <m/>
    <m/>
    <m/>
    <m/>
    <n v="0"/>
    <m/>
    <m/>
    <n v="15993"/>
    <n v="0"/>
    <n v="0"/>
    <m/>
    <m/>
    <m/>
    <m/>
    <m/>
    <m/>
    <m/>
    <m/>
    <m/>
    <m/>
    <m/>
    <m/>
    <m/>
    <m/>
    <n v="13.83"/>
    <n v="0"/>
    <m/>
    <m/>
    <n v="0.15540000000000001"/>
    <n v="0.39900000000000002"/>
    <n v="0.37"/>
    <n v="9.3200000000000005E-2"/>
    <n v="0.13500000000000001"/>
    <n v="0.2"/>
    <n v="8.6E-3"/>
    <n v="0.13300000000000001"/>
    <n v="0.15"/>
    <m/>
    <n v="0"/>
    <n v="0"/>
    <n v="0.36730000000000002"/>
    <n v="0.115"/>
    <n v="0.12"/>
    <n v="8.1199999999999994E-2"/>
    <n v="0.151"/>
    <n v="0.16"/>
    <m/>
    <n v="0"/>
    <n v="0"/>
    <n v="8.1199999999999994E-2"/>
    <n v="6.7000000000000004E-2"/>
    <n v="0"/>
    <m/>
    <n v="0"/>
    <n v="0"/>
  </r>
  <r>
    <x v="71"/>
    <x v="71"/>
    <x v="20"/>
    <s v="135 2021"/>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22-01-01T00:00:00"/>
    <d v="2021-12-31T00:00:00"/>
    <s v="Entry Age Normal"/>
    <s v="5-year smoothed asset value"/>
    <s v="Level Percent Open"/>
    <n v="2.5000000000000001E-2"/>
    <n v="6.8500000000000005E-2"/>
    <n v="1"/>
    <n v="0"/>
    <n v="5"/>
    <n v="1"/>
    <n v="1"/>
    <n v="20"/>
    <n v="6.8500000000000005E-2"/>
    <m/>
    <m/>
    <m/>
    <m/>
    <m/>
    <m/>
    <m/>
    <m/>
    <m/>
    <m/>
    <m/>
    <m/>
    <m/>
    <m/>
    <m/>
    <m/>
    <m/>
    <m/>
    <m/>
    <m/>
    <m/>
    <m/>
    <m/>
    <m/>
    <m/>
    <m/>
    <m/>
    <m/>
    <m/>
    <m/>
    <m/>
    <m/>
    <m/>
    <m/>
    <n v="4725900"/>
    <n v="5126104"/>
    <n v="0.92193000000000003"/>
    <n v="400204"/>
    <n v="0"/>
    <n v="557807"/>
    <n v="152524"/>
    <n v="1"/>
    <n v="4925534"/>
    <n v="5105393"/>
    <n v="-179859"/>
    <n v="0"/>
    <n v="0"/>
    <n v="0"/>
    <x v="0"/>
    <n v="1.0365200000000001"/>
    <s v="Callan"/>
    <n v="1"/>
    <n v="0.17460000000000001"/>
    <m/>
    <n v="0.14940000000000001"/>
    <m/>
    <n v="0.1148"/>
    <m/>
    <m/>
    <n v="0.1028"/>
    <m/>
    <m/>
    <m/>
    <m/>
    <m/>
    <m/>
    <m/>
    <m/>
    <n v="7.5319999999999998E-2"/>
    <n v="0"/>
    <n v="0"/>
    <n v="0"/>
    <n v="0"/>
    <n v="0.15"/>
    <n v="0.11600000000000001"/>
    <n v="0.104"/>
    <m/>
    <n v="1421"/>
    <n v="152524"/>
    <m/>
    <m/>
    <m/>
    <m/>
    <m/>
    <n v="0"/>
    <m/>
    <n v="153945"/>
    <n v="678975"/>
    <m/>
    <m/>
    <m/>
    <n v="86504"/>
    <m/>
    <m/>
    <m/>
    <m/>
    <m/>
    <m/>
    <m/>
    <m/>
    <m/>
    <n v="-10206"/>
    <m/>
    <n v="966"/>
    <n v="-94"/>
    <m/>
    <m/>
    <n v="7956"/>
    <n v="918046"/>
    <n v="-233672"/>
    <n v="-196237"/>
    <m/>
    <m/>
    <m/>
    <m/>
    <n v="-37282"/>
    <m/>
    <n v="-153"/>
    <n v="-32"/>
    <n v="-1466"/>
    <m/>
    <m/>
    <n v="-235170"/>
    <m/>
    <n v="5105393"/>
    <n v="4422517"/>
    <n v="152524"/>
    <m/>
    <n v="678975"/>
    <n v="86504"/>
    <n v="-10206"/>
    <n v="872"/>
    <n v="756145"/>
    <m/>
    <n v="2022"/>
    <s v="GRS"/>
    <n v="1"/>
    <n v="0.28360000000000002"/>
    <n v="8.0000000000000004E-4"/>
    <n v="0.23949999999999999"/>
    <n v="0.29339999999999999"/>
    <n v="0.29420000000000002"/>
    <m/>
    <m/>
    <m/>
    <m/>
    <m/>
    <m/>
    <m/>
    <m/>
    <m/>
    <n v="0"/>
    <n v="0"/>
    <n v="0"/>
    <n v="0"/>
    <m/>
    <n v="5.3900000000000003E-2"/>
    <m/>
    <m/>
    <n v="4166"/>
    <n v="336809"/>
    <n v="45.2"/>
    <n v="17.899999999999999"/>
    <n v="73.917000000000002"/>
    <n v="4889"/>
    <m/>
    <n v="6898"/>
    <n v="233519"/>
    <m/>
    <n v="37.027000000000001"/>
    <n v="6898"/>
    <m/>
    <m/>
    <m/>
    <m/>
    <m/>
    <m/>
    <m/>
    <m/>
    <n v="0"/>
    <m/>
    <m/>
    <n v="15953"/>
    <n v="0"/>
    <n v="0"/>
    <m/>
    <m/>
    <m/>
    <m/>
    <m/>
    <m/>
    <m/>
    <m/>
    <m/>
    <m/>
    <m/>
    <m/>
    <m/>
    <m/>
    <n v="12.63"/>
    <n v="0"/>
    <m/>
    <m/>
    <n v="0.18229999999999999"/>
    <n v="0.371"/>
    <n v="0.37"/>
    <n v="4.4999999999999997E-3"/>
    <n v="0.12"/>
    <n v="0.2"/>
    <n v="0.21529999999999999"/>
    <n v="0.153"/>
    <n v="0.15"/>
    <m/>
    <n v="0"/>
    <n v="0"/>
    <n v="0.56879999999999997"/>
    <n v="0.13100000000000001"/>
    <n v="0.12"/>
    <n v="7.9500000000000001E-2"/>
    <n v="0.151"/>
    <n v="0.16"/>
    <m/>
    <n v="0"/>
    <n v="0"/>
    <n v="-2.0000000000000001E-4"/>
    <n v="7.3999999999999996E-2"/>
    <n v="0"/>
    <m/>
    <n v="0"/>
    <n v="0"/>
  </r>
  <r>
    <x v="71"/>
    <x v="71"/>
    <x v="21"/>
    <s v="135 2022"/>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m/>
    <m/>
    <m/>
    <m/>
    <m/>
    <m/>
    <n v="6.850000000000000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72"/>
    <x v="72"/>
    <x v="0"/>
    <s v="137 2001"/>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1-12-31T00:00:00"/>
    <d v="2001-12-31T00:00:00"/>
    <m/>
    <m/>
    <m/>
    <m/>
    <m/>
    <m/>
    <m/>
    <m/>
    <m/>
    <m/>
    <m/>
    <m/>
    <m/>
    <m/>
    <m/>
    <m/>
    <m/>
    <m/>
    <m/>
    <m/>
    <m/>
    <m/>
    <m/>
    <m/>
    <m/>
    <m/>
    <m/>
    <m/>
    <m/>
    <m/>
    <m/>
    <m/>
    <m/>
    <m/>
    <m/>
    <m/>
    <m/>
    <m/>
    <m/>
    <m/>
    <m/>
    <m/>
    <m/>
    <m/>
    <m/>
    <m/>
    <n v="3321794"/>
    <n v="3140216"/>
    <n v="1.0580000000000001"/>
    <n v="-181578"/>
    <n v="0"/>
    <n v="590392"/>
    <n v="23000"/>
    <n v="1"/>
    <m/>
    <m/>
    <m/>
    <n v="0"/>
    <n v="0"/>
    <n v="0"/>
    <x v="0"/>
    <m/>
    <s v="Strategic Investment Consultants"/>
    <n v="7"/>
    <n v="-3.1E-2"/>
    <m/>
    <n v="3.9E-2"/>
    <m/>
    <n v="8.8999999999999996E-2"/>
    <m/>
    <m/>
    <m/>
    <m/>
    <m/>
    <m/>
    <m/>
    <m/>
    <m/>
    <m/>
    <m/>
    <n v="-3.1E-2"/>
    <n v="0"/>
    <n v="0"/>
    <n v="0"/>
    <n v="0"/>
    <m/>
    <m/>
    <m/>
    <m/>
    <n v="47588.887000000002"/>
    <n v="23315.032999999999"/>
    <m/>
    <m/>
    <m/>
    <m/>
    <m/>
    <n v="0"/>
    <m/>
    <n v="70903.922000000006"/>
    <n v="-183129.2"/>
    <m/>
    <n v="39629.644999999997"/>
    <n v="8752.2340000000004"/>
    <n v="48381.879000000001"/>
    <n v="24744.877"/>
    <m/>
    <m/>
    <m/>
    <m/>
    <m/>
    <m/>
    <m/>
    <m/>
    <n v="-13198.807000000001"/>
    <m/>
    <n v="4337.0439999999999"/>
    <n v="-3737.9810000000002"/>
    <m/>
    <m/>
    <n v="863.74199999999996"/>
    <n v="-50834.527000000002"/>
    <n v="-151361.94"/>
    <n v="-130913.2"/>
    <m/>
    <n v="-2005.4570000000001"/>
    <m/>
    <m/>
    <n v="-6719.16"/>
    <m/>
    <n v="-11724.117"/>
    <n v="-8312.4599999999991"/>
    <n v="-7202.3990000000003"/>
    <m/>
    <m/>
    <n v="-166876.79999999999"/>
    <m/>
    <n v="3517082.3"/>
    <n v="3734793.8"/>
    <n v="23315.032999999999"/>
    <m/>
    <n v="-183129.2"/>
    <n v="73126.758000000002"/>
    <n v="-13198.807000000001"/>
    <n v="599.06299999999999"/>
    <n v="-122602.19"/>
    <m/>
    <m/>
    <s v="Mercer"/>
    <n v="8"/>
    <n v="0.17050000000000001"/>
    <n v="7.6999999999999999E-2"/>
    <n v="9.35E-2"/>
    <n v="4.5199999999999997E-2"/>
    <n v="0.1222"/>
    <m/>
    <m/>
    <m/>
    <m/>
    <m/>
    <m/>
    <m/>
    <m/>
    <m/>
    <n v="0"/>
    <n v="0"/>
    <n v="0"/>
    <n v="0"/>
    <m/>
    <n v="-4.8300000000000003E-2"/>
    <n v="511"/>
    <m/>
    <n v="10974"/>
    <n v="590392.125"/>
    <n v="44.414999999999999"/>
    <n v="9.2739999999999991"/>
    <n v="53.8"/>
    <n v="1025"/>
    <m/>
    <n v="5867"/>
    <n v="124086"/>
    <m/>
    <n v="21.15"/>
    <n v="4443"/>
    <m/>
    <m/>
    <m/>
    <m/>
    <m/>
    <m/>
    <n v="913"/>
    <m/>
    <n v="0"/>
    <m/>
    <m/>
    <n v="17866"/>
    <n v="0"/>
    <n v="0"/>
    <m/>
    <m/>
    <m/>
    <m/>
    <m/>
    <m/>
    <m/>
    <m/>
    <m/>
    <m/>
    <m/>
    <m/>
    <m/>
    <m/>
    <n v="-4.0999999999999996"/>
    <n v="0"/>
    <m/>
    <m/>
    <n v="-0.11062"/>
    <n v="0.53800000000000003"/>
    <n v="0.56999999999999995"/>
    <n v="7.2999999999999995E-2"/>
    <n v="0.33800000000000002"/>
    <n v="0.34"/>
    <n v="4.5999999999999999E-2"/>
    <n v="9.5000000000000001E-2"/>
    <n v="0.09"/>
    <m/>
    <n v="0"/>
    <n v="0"/>
    <m/>
    <n v="0"/>
    <n v="0"/>
    <m/>
    <n v="0"/>
    <n v="0"/>
    <m/>
    <n v="0"/>
    <n v="0"/>
    <m/>
    <n v="2.9000000000000001E-2"/>
    <n v="0"/>
    <m/>
    <n v="0"/>
    <n v="0"/>
  </r>
  <r>
    <x v="72"/>
    <x v="72"/>
    <x v="1"/>
    <s v="137 2002"/>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2-12-31T00:00:00"/>
    <d v="2002-12-31T00:00:00"/>
    <m/>
    <m/>
    <m/>
    <m/>
    <m/>
    <m/>
    <m/>
    <m/>
    <m/>
    <m/>
    <m/>
    <m/>
    <m/>
    <m/>
    <m/>
    <m/>
    <m/>
    <m/>
    <m/>
    <m/>
    <m/>
    <m/>
    <m/>
    <m/>
    <m/>
    <m/>
    <m/>
    <m/>
    <m/>
    <m/>
    <m/>
    <m/>
    <m/>
    <m/>
    <m/>
    <m/>
    <m/>
    <m/>
    <m/>
    <m/>
    <m/>
    <n v="4.2500000000000003E-2"/>
    <m/>
    <m/>
    <m/>
    <m/>
    <n v="3294053"/>
    <n v="3559613"/>
    <n v="0.92500000000000004"/>
    <n v="265560"/>
    <n v="0"/>
    <n v="640777"/>
    <n v="27000"/>
    <n v="1"/>
    <m/>
    <m/>
    <m/>
    <n v="0"/>
    <n v="0"/>
    <n v="0"/>
    <x v="0"/>
    <m/>
    <s v="Strategic Investment Consultants"/>
    <n v="7"/>
    <n v="-6.8000000000000005E-2"/>
    <m/>
    <n v="-3.4000000000000002E-2"/>
    <m/>
    <n v="3.9E-2"/>
    <m/>
    <m/>
    <m/>
    <m/>
    <m/>
    <m/>
    <m/>
    <m/>
    <m/>
    <m/>
    <m/>
    <n v="-4.9680000000000002E-2"/>
    <n v="0"/>
    <n v="0"/>
    <n v="0"/>
    <n v="0"/>
    <m/>
    <m/>
    <m/>
    <m/>
    <n v="53285.987999999998"/>
    <n v="26985.359"/>
    <m/>
    <m/>
    <m/>
    <m/>
    <m/>
    <n v="0"/>
    <m/>
    <n v="80271.351999999999"/>
    <n v="-341465.34"/>
    <m/>
    <n v="76620.218999999997"/>
    <n v="10990.018"/>
    <n v="87610.233999999997"/>
    <n v="22486.063999999998"/>
    <m/>
    <m/>
    <m/>
    <m/>
    <m/>
    <m/>
    <m/>
    <m/>
    <n v="-15271.379000000001"/>
    <m/>
    <n v="4320.7929999999997"/>
    <n v="-3398.8159999999998"/>
    <m/>
    <m/>
    <n v="118.271"/>
    <n v="-165328.82999999999"/>
    <n v="-155544.92000000001"/>
    <n v="-132563.98000000001"/>
    <m/>
    <n v="-2055.9479999999999"/>
    <m/>
    <m/>
    <n v="-6842.3230000000003"/>
    <m/>
    <n v="-14082.662"/>
    <n v="-6448.01"/>
    <n v="-6820.424"/>
    <m/>
    <m/>
    <n v="-168813.36"/>
    <m/>
    <n v="3182940.3"/>
    <n v="3517082.3"/>
    <n v="26985.359"/>
    <m/>
    <n v="-341465.34"/>
    <n v="110096.3"/>
    <n v="-15271.379000000001"/>
    <n v="921.97699999999998"/>
    <n v="-245718.44"/>
    <m/>
    <m/>
    <s v="Mercer"/>
    <n v="8"/>
    <n v="0.18529999999999999"/>
    <n v="8.4699999999999998E-2"/>
    <n v="0.10059999999999999"/>
    <n v="0.1226"/>
    <n v="0.20730000000000001"/>
    <m/>
    <m/>
    <m/>
    <m/>
    <m/>
    <m/>
    <m/>
    <m/>
    <m/>
    <n v="0"/>
    <n v="0"/>
    <n v="0"/>
    <n v="0"/>
    <m/>
    <n v="2.1999999999999999E-2"/>
    <n v="535"/>
    <m/>
    <n v="11338"/>
    <n v="640777.31299999997"/>
    <n v="44.731000000000002"/>
    <n v="9.4239999999999995"/>
    <n v="56.515999999999998"/>
    <n v="1141"/>
    <m/>
    <n v="5996"/>
    <n v="133697"/>
    <m/>
    <n v="22.297999999999998"/>
    <n v="4481"/>
    <m/>
    <m/>
    <m/>
    <m/>
    <m/>
    <m/>
    <n v="980"/>
    <m/>
    <n v="0"/>
    <m/>
    <m/>
    <n v="18475"/>
    <n v="0"/>
    <n v="0"/>
    <m/>
    <m/>
    <m/>
    <m/>
    <m/>
    <m/>
    <m/>
    <m/>
    <m/>
    <m/>
    <m/>
    <m/>
    <m/>
    <m/>
    <n v="-7.1"/>
    <n v="0"/>
    <m/>
    <m/>
    <n v="-0.18314"/>
    <n v="0.54800000000000004"/>
    <n v="0.56999999999999995"/>
    <n v="0.10199999999999999"/>
    <n v="0.33900000000000002"/>
    <n v="0.34"/>
    <n v="5.5E-2"/>
    <n v="8.8999999999999996E-2"/>
    <n v="0.09"/>
    <m/>
    <n v="0"/>
    <n v="0"/>
    <m/>
    <n v="0"/>
    <n v="0"/>
    <m/>
    <n v="0"/>
    <n v="0"/>
    <m/>
    <n v="0"/>
    <n v="0"/>
    <m/>
    <n v="2.4E-2"/>
    <n v="0"/>
    <m/>
    <n v="0"/>
    <n v="0"/>
  </r>
  <r>
    <x v="72"/>
    <x v="72"/>
    <x v="2"/>
    <s v="137 2003"/>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3-12-31T00:00:00"/>
    <d v="2003-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9"/>
    <m/>
    <m/>
    <m/>
    <m/>
    <m/>
    <m/>
    <m/>
    <m/>
    <m/>
    <m/>
    <m/>
    <m/>
    <m/>
    <m/>
    <m/>
    <m/>
    <m/>
    <m/>
    <m/>
    <m/>
    <m/>
    <m/>
    <m/>
    <m/>
    <m/>
    <m/>
    <m/>
    <m/>
    <m/>
    <m/>
    <n v="4.2500000000000003E-2"/>
    <m/>
    <m/>
    <m/>
    <n v="5.6500000000000002E-2"/>
    <n v="3381757"/>
    <n v="3890043"/>
    <n v="0.86899999999999999"/>
    <n v="508286"/>
    <n v="0"/>
    <n v="714344"/>
    <n v="49000"/>
    <n v="1"/>
    <m/>
    <m/>
    <m/>
    <n v="0"/>
    <n v="0"/>
    <n v="0"/>
    <x v="0"/>
    <m/>
    <s v="Strategic Investment Consultants"/>
    <n v="7"/>
    <n v="0.26700000000000002"/>
    <m/>
    <n v="4.7E-2"/>
    <m/>
    <n v="5.8999999999999997E-2"/>
    <m/>
    <m/>
    <m/>
    <m/>
    <m/>
    <m/>
    <m/>
    <m/>
    <m/>
    <m/>
    <m/>
    <n v="4.5940000000000002E-2"/>
    <n v="0"/>
    <n v="0"/>
    <n v="0"/>
    <n v="0"/>
    <n v="5.6000000000000001E-2"/>
    <m/>
    <m/>
    <m/>
    <n v="60159.277000000002"/>
    <n v="49091.004000000001"/>
    <m/>
    <m/>
    <m/>
    <m/>
    <m/>
    <n v="0"/>
    <m/>
    <n v="109250.28"/>
    <n v="732725"/>
    <m/>
    <n v="60005.695"/>
    <n v="13348.147000000001"/>
    <n v="73353.843999999997"/>
    <n v="19373.752"/>
    <m/>
    <m/>
    <m/>
    <m/>
    <m/>
    <m/>
    <m/>
    <m/>
    <n v="-17735.396000000001"/>
    <m/>
    <n v="2808.232"/>
    <n v="-2126.6799999999998"/>
    <m/>
    <m/>
    <n v="252.87799999999999"/>
    <n v="917901.94"/>
    <n v="-167618.41"/>
    <n v="-142270.32999999999"/>
    <m/>
    <n v="-2020.3050000000001"/>
    <m/>
    <m/>
    <n v="-6324.8069999999998"/>
    <m/>
    <n v="-17002.963"/>
    <n v="-6585.1859999999997"/>
    <n v="-6634.3810000000003"/>
    <m/>
    <m/>
    <n v="-180837.97"/>
    <m/>
    <n v="3920004.3"/>
    <n v="3182940.3"/>
    <n v="49091.004000000001"/>
    <m/>
    <n v="732725"/>
    <n v="92727.593999999997"/>
    <n v="-17735.396000000001"/>
    <n v="681.55200000000002"/>
    <n v="808398.81"/>
    <m/>
    <m/>
    <s v="Segal"/>
    <n v="4"/>
    <n v="0.1825"/>
    <n v="8.2600000000000007E-2"/>
    <n v="9.9900000000000003E-2"/>
    <n v="0.14000000000000001"/>
    <n v="0.22259999999999999"/>
    <m/>
    <m/>
    <m/>
    <m/>
    <m/>
    <m/>
    <m/>
    <m/>
    <m/>
    <n v="0"/>
    <n v="0"/>
    <n v="0"/>
    <n v="0"/>
    <m/>
    <n v="4.0099999999999997E-2"/>
    <n v="573"/>
    <m/>
    <n v="11220"/>
    <n v="714344"/>
    <n v="45.7"/>
    <n v="10.4"/>
    <n v="63.667000000000002"/>
    <n v="1224"/>
    <m/>
    <n v="6287"/>
    <n v="148523"/>
    <m/>
    <n v="23.623999999999999"/>
    <n v="4644"/>
    <m/>
    <m/>
    <m/>
    <m/>
    <m/>
    <m/>
    <n v="1070"/>
    <m/>
    <n v="0"/>
    <m/>
    <m/>
    <n v="18731"/>
    <n v="0"/>
    <n v="0"/>
    <m/>
    <m/>
    <m/>
    <m/>
    <m/>
    <m/>
    <m/>
    <m/>
    <m/>
    <m/>
    <m/>
    <m/>
    <m/>
    <m/>
    <n v="24.5"/>
    <n v="0"/>
    <m/>
    <m/>
    <n v="0.34305999999999998"/>
    <n v="0.64900000000000002"/>
    <n v="0.61"/>
    <n v="0.14299999999999999"/>
    <n v="0.28599999999999998"/>
    <n v="0.3"/>
    <n v="0.06"/>
    <n v="6.4000000000000001E-2"/>
    <n v="0.09"/>
    <m/>
    <n v="0"/>
    <n v="0"/>
    <m/>
    <n v="0"/>
    <n v="0"/>
    <m/>
    <n v="0"/>
    <n v="0"/>
    <m/>
    <n v="0"/>
    <n v="0"/>
    <m/>
    <n v="1E-3"/>
    <n v="0"/>
    <m/>
    <n v="0"/>
    <n v="0"/>
  </r>
  <r>
    <x v="72"/>
    <x v="72"/>
    <x v="3"/>
    <s v="137 2004"/>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4-12-31T00:00:00"/>
    <d v="2004-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7.8E-2"/>
    <n v="1"/>
    <n v="0"/>
    <n v="5"/>
    <n v="1"/>
    <n v="3"/>
    <n v="28"/>
    <m/>
    <m/>
    <m/>
    <m/>
    <m/>
    <m/>
    <m/>
    <m/>
    <m/>
    <m/>
    <m/>
    <m/>
    <m/>
    <m/>
    <m/>
    <m/>
    <m/>
    <m/>
    <m/>
    <m/>
    <m/>
    <m/>
    <m/>
    <m/>
    <m/>
    <m/>
    <m/>
    <m/>
    <m/>
    <m/>
    <n v="4.2500000000000003E-2"/>
    <m/>
    <m/>
    <m/>
    <m/>
    <n v="3557918"/>
    <n v="4336123"/>
    <n v="0.82099999999999995"/>
    <n v="778205"/>
    <n v="0"/>
    <n v="694626"/>
    <n v="85000"/>
    <n v="1"/>
    <m/>
    <m/>
    <m/>
    <n v="0"/>
    <n v="0"/>
    <n v="0"/>
    <x v="0"/>
    <m/>
    <s v="Strategic Investment Consultants"/>
    <n v="7"/>
    <n v="0.123"/>
    <m/>
    <n v="9.9000000000000005E-2"/>
    <m/>
    <n v="5.1999999999999998E-2"/>
    <m/>
    <m/>
    <m/>
    <m/>
    <m/>
    <m/>
    <m/>
    <m/>
    <m/>
    <m/>
    <m/>
    <n v="6.4689999999999998E-2"/>
    <n v="0"/>
    <n v="0"/>
    <n v="0"/>
    <n v="0"/>
    <n v="0.107"/>
    <m/>
    <m/>
    <m/>
    <n v="63065.527000000002"/>
    <n v="85497.766000000003"/>
    <m/>
    <m/>
    <m/>
    <m/>
    <m/>
    <n v="0"/>
    <m/>
    <n v="148563.29999999999"/>
    <n v="365717"/>
    <m/>
    <n v="67542.672000000006"/>
    <n v="22846.969000000001"/>
    <n v="90389.641000000003"/>
    <n v="16023.117"/>
    <m/>
    <m/>
    <m/>
    <m/>
    <m/>
    <m/>
    <m/>
    <m/>
    <n v="-15178.058000000001"/>
    <m/>
    <n v="5150.8"/>
    <n v="-4414.4049999999997"/>
    <m/>
    <m/>
    <n v="1647.7660000000001"/>
    <n v="607899.13"/>
    <n v="-188731.98"/>
    <n v="-161411.41"/>
    <m/>
    <n v="-2143.8249999999998"/>
    <m/>
    <m/>
    <n v="-5587.585"/>
    <m/>
    <n v="-19589.164000000001"/>
    <n v="-5189.6090000000004"/>
    <n v="-9208.3430000000008"/>
    <m/>
    <m/>
    <n v="-203129.94"/>
    <n v="-2331.6170000000002"/>
    <n v="4322441.5"/>
    <n v="3920004.3"/>
    <n v="85497.766000000003"/>
    <m/>
    <n v="365717"/>
    <n v="106412.76"/>
    <n v="-15178.058000000001"/>
    <n v="736.39499999999998"/>
    <n v="457688.09"/>
    <m/>
    <m/>
    <s v="Segal"/>
    <n v="4"/>
    <n v="0.20849999999999999"/>
    <n v="9.2399999999999996E-2"/>
    <n v="0.11609999999999999"/>
    <n v="0.1714"/>
    <n v="0.26379999999999998"/>
    <m/>
    <m/>
    <m/>
    <m/>
    <m/>
    <m/>
    <m/>
    <m/>
    <m/>
    <n v="0"/>
    <n v="0"/>
    <n v="0"/>
    <n v="0"/>
    <m/>
    <n v="5.5300000000000002E-2"/>
    <n v="658"/>
    <m/>
    <n v="10556"/>
    <n v="694626"/>
    <n v="46.3"/>
    <n v="11"/>
    <n v="65.804000000000002"/>
    <n v="1361"/>
    <m/>
    <n v="6475"/>
    <n v="166517"/>
    <m/>
    <n v="25.716999999999999"/>
    <n v="4786"/>
    <m/>
    <m/>
    <m/>
    <m/>
    <m/>
    <m/>
    <n v="1031"/>
    <m/>
    <n v="0"/>
    <m/>
    <m/>
    <n v="18392"/>
    <n v="0"/>
    <n v="0"/>
    <m/>
    <m/>
    <m/>
    <m/>
    <m/>
    <m/>
    <m/>
    <m/>
    <m/>
    <m/>
    <m/>
    <m/>
    <m/>
    <m/>
    <n v="12.5"/>
    <n v="0"/>
    <m/>
    <m/>
    <n v="0.13950000000000001"/>
    <n v="0.64300000000000002"/>
    <n v="0.61"/>
    <n v="8.4000000000000005E-2"/>
    <n v="0.30399999999999999"/>
    <n v="0.3"/>
    <n v="0.13"/>
    <n v="5.2999999999999999E-2"/>
    <n v="0.09"/>
    <m/>
    <n v="0"/>
    <n v="0"/>
    <m/>
    <n v="0"/>
    <n v="0"/>
    <m/>
    <n v="0"/>
    <n v="0"/>
    <m/>
    <n v="0"/>
    <n v="0"/>
    <m/>
    <n v="0"/>
    <n v="0"/>
    <m/>
    <n v="0"/>
    <n v="0"/>
  </r>
  <r>
    <x v="72"/>
    <x v="72"/>
    <x v="4"/>
    <s v="137 2005"/>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5-12-31T00:00:00"/>
    <d v="2005-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7.9000000000000001E-2"/>
    <n v="1"/>
    <n v="0"/>
    <n v="5"/>
    <n v="1"/>
    <n v="3"/>
    <n v="27"/>
    <m/>
    <m/>
    <m/>
    <m/>
    <m/>
    <m/>
    <m/>
    <m/>
    <m/>
    <m/>
    <m/>
    <m/>
    <m/>
    <m/>
    <m/>
    <m/>
    <m/>
    <m/>
    <m/>
    <m/>
    <m/>
    <m/>
    <m/>
    <m/>
    <m/>
    <m/>
    <m/>
    <m/>
    <m/>
    <m/>
    <n v="0.04"/>
    <m/>
    <m/>
    <m/>
    <m/>
    <n v="3781843"/>
    <n v="4548213"/>
    <n v="0.83199999999999996"/>
    <n v="766370"/>
    <n v="0"/>
    <n v="709783"/>
    <n v="101000"/>
    <n v="1"/>
    <m/>
    <m/>
    <m/>
    <n v="0"/>
    <n v="0"/>
    <n v="0"/>
    <x v="0"/>
    <m/>
    <s v="Strategic Investment Consultants"/>
    <n v="7"/>
    <n v="8.7999999999999995E-2"/>
    <n v="0.105"/>
    <n v="0.157"/>
    <m/>
    <n v="7.0000000000000007E-2"/>
    <m/>
    <m/>
    <m/>
    <m/>
    <m/>
    <m/>
    <m/>
    <m/>
    <m/>
    <m/>
    <m/>
    <n v="6.9309999999999997E-2"/>
    <n v="0"/>
    <n v="0"/>
    <n v="0"/>
    <n v="0"/>
    <n v="0.159"/>
    <n v="7.5999999999999998E-2"/>
    <m/>
    <n v="-381"/>
    <n v="64150"/>
    <n v="100801"/>
    <m/>
    <m/>
    <m/>
    <m/>
    <m/>
    <n v="0"/>
    <m/>
    <n v="164951"/>
    <n v="250375"/>
    <m/>
    <m/>
    <m/>
    <n v="128328"/>
    <m/>
    <m/>
    <m/>
    <m/>
    <m/>
    <m/>
    <m/>
    <m/>
    <m/>
    <n v="-21882"/>
    <m/>
    <n v="14791"/>
    <n v="-13643"/>
    <n v="-13262"/>
    <m/>
    <n v="71"/>
    <n v="522991"/>
    <n v="-209864"/>
    <n v="-180480"/>
    <m/>
    <n v="-2340"/>
    <m/>
    <m/>
    <n v="-5077"/>
    <m/>
    <n v="-21967"/>
    <n v="-6080"/>
    <n v="-10318"/>
    <m/>
    <m/>
    <n v="-226262"/>
    <m/>
    <n v="4619171"/>
    <n v="4322441.5"/>
    <n v="100801"/>
    <m/>
    <n v="250375"/>
    <n v="128328"/>
    <n v="-21882"/>
    <n v="1148"/>
    <n v="357969"/>
    <m/>
    <n v="2006"/>
    <s v="Segal"/>
    <n v="4"/>
    <n v="0.1968"/>
    <n v="8.8099999999999998E-2"/>
    <n v="0.1087"/>
    <n v="0.1726"/>
    <n v="0.26069999999999999"/>
    <m/>
    <m/>
    <n v="147276"/>
    <m/>
    <m/>
    <m/>
    <m/>
    <m/>
    <m/>
    <n v="0"/>
    <n v="0"/>
    <n v="0"/>
    <n v="0"/>
    <m/>
    <n v="6.3899999999999998E-2"/>
    <n v="701"/>
    <m/>
    <n v="10503"/>
    <n v="709783"/>
    <n v="46.5"/>
    <n v="11.1"/>
    <n v="67.578999999999994"/>
    <n v="1522"/>
    <m/>
    <n v="6718"/>
    <n v="185326"/>
    <m/>
    <n v="27.585999999999999"/>
    <n v="4961"/>
    <m/>
    <m/>
    <m/>
    <m/>
    <m/>
    <m/>
    <n v="1056"/>
    <m/>
    <n v="0"/>
    <m/>
    <m/>
    <n v="18743"/>
    <n v="0"/>
    <n v="0"/>
    <m/>
    <m/>
    <m/>
    <m/>
    <m/>
    <m/>
    <m/>
    <m/>
    <m/>
    <m/>
    <m/>
    <m/>
    <m/>
    <m/>
    <n v="7.6"/>
    <n v="0"/>
    <m/>
    <m/>
    <n v="0.10722"/>
    <n v="0.65"/>
    <n v="0.61"/>
    <n v="2.8000000000000001E-2"/>
    <n v="0.29799999999999999"/>
    <n v="0.3"/>
    <n v="0.23300000000000001"/>
    <n v="5.1999999999999998E-2"/>
    <n v="0.09"/>
    <m/>
    <n v="0"/>
    <n v="0"/>
    <m/>
    <n v="0"/>
    <n v="0"/>
    <m/>
    <n v="0"/>
    <n v="0"/>
    <m/>
    <n v="0"/>
    <n v="0"/>
    <m/>
    <n v="0"/>
    <n v="0"/>
    <m/>
    <n v="0"/>
    <n v="0"/>
  </r>
  <r>
    <x v="72"/>
    <x v="72"/>
    <x v="5"/>
    <s v="137 2006"/>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6-12-31T00:00:00"/>
    <d v="2006-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6"/>
    <m/>
    <m/>
    <m/>
    <m/>
    <m/>
    <m/>
    <m/>
    <m/>
    <m/>
    <m/>
    <m/>
    <m/>
    <m/>
    <m/>
    <m/>
    <m/>
    <m/>
    <m/>
    <m/>
    <m/>
    <m/>
    <m/>
    <m/>
    <m/>
    <m/>
    <m/>
    <m/>
    <m/>
    <m/>
    <m/>
    <n v="0.04"/>
    <m/>
    <m/>
    <m/>
    <m/>
    <n v="4127841"/>
    <n v="4825157"/>
    <n v="0.85499999999999998"/>
    <n v="697316"/>
    <n v="0"/>
    <n v="762139"/>
    <n v="127000"/>
    <n v="1"/>
    <m/>
    <m/>
    <m/>
    <n v="0"/>
    <n v="0"/>
    <n v="0"/>
    <x v="0"/>
    <m/>
    <s v="Strategic Investment Consultants"/>
    <n v="7"/>
    <n v="0.14399999999999999"/>
    <n v="0.11600000000000001"/>
    <n v="0.11799999999999999"/>
    <m/>
    <n v="0.106"/>
    <m/>
    <m/>
    <m/>
    <m/>
    <m/>
    <m/>
    <m/>
    <m/>
    <m/>
    <m/>
    <m/>
    <n v="8.1409999999999996E-2"/>
    <n v="0"/>
    <n v="0"/>
    <n v="0"/>
    <n v="0"/>
    <n v="0.11799999999999999"/>
    <n v="0.111"/>
    <m/>
    <n v="-400"/>
    <n v="70174"/>
    <n v="108088"/>
    <m/>
    <m/>
    <m/>
    <m/>
    <m/>
    <n v="0"/>
    <m/>
    <n v="178262"/>
    <n v="515523"/>
    <m/>
    <m/>
    <m/>
    <n v="141739"/>
    <m/>
    <m/>
    <m/>
    <m/>
    <m/>
    <m/>
    <m/>
    <m/>
    <m/>
    <n v="-21060"/>
    <m/>
    <n v="30409"/>
    <n v="-28767"/>
    <n v="-28367"/>
    <m/>
    <n v="-59825"/>
    <n v="756281"/>
    <n v="-199423"/>
    <n v="-197583"/>
    <m/>
    <n v="-1840"/>
    <m/>
    <m/>
    <m/>
    <m/>
    <m/>
    <n v="-5817"/>
    <n v="-10778"/>
    <m/>
    <m/>
    <n v="-216018"/>
    <n v="-511915"/>
    <n v="4647519"/>
    <n v="4619171"/>
    <n v="108088"/>
    <m/>
    <n v="515523"/>
    <n v="141739"/>
    <n v="-21060"/>
    <n v="1642"/>
    <n v="637844"/>
    <m/>
    <m/>
    <s v="Segal"/>
    <n v="4"/>
    <n v="0.1903"/>
    <n v="8.6300000000000002E-2"/>
    <n v="0.104"/>
    <n v="0.1608"/>
    <n v="0.24709999999999999"/>
    <m/>
    <m/>
    <n v="144340"/>
    <m/>
    <m/>
    <m/>
    <m/>
    <m/>
    <m/>
    <n v="0"/>
    <n v="0"/>
    <n v="0"/>
    <n v="0"/>
    <m/>
    <n v="5.6800000000000003E-2"/>
    <n v="746"/>
    <m/>
    <n v="10662"/>
    <n v="762139"/>
    <n v="46.7"/>
    <n v="11.1"/>
    <n v="71.481999999999999"/>
    <n v="1722"/>
    <m/>
    <n v="6936"/>
    <n v="203092"/>
    <m/>
    <n v="29.280999999999999"/>
    <n v="5117"/>
    <m/>
    <m/>
    <m/>
    <m/>
    <m/>
    <m/>
    <n v="1073"/>
    <m/>
    <n v="0"/>
    <m/>
    <m/>
    <n v="19320"/>
    <n v="0"/>
    <n v="0"/>
    <m/>
    <m/>
    <m/>
    <m/>
    <m/>
    <m/>
    <m/>
    <m/>
    <m/>
    <m/>
    <m/>
    <m/>
    <m/>
    <m/>
    <n v="15.2"/>
    <n v="0"/>
    <m/>
    <m/>
    <n v="0.1779"/>
    <n v="0.67"/>
    <n v="0.63"/>
    <n v="6.5000000000000002E-2"/>
    <n v="0.27600000000000002"/>
    <n v="0.28000000000000003"/>
    <n v="0.152"/>
    <n v="5.2999999999999999E-2"/>
    <n v="0.09"/>
    <m/>
    <n v="0"/>
    <n v="0"/>
    <m/>
    <n v="0"/>
    <n v="0"/>
    <m/>
    <n v="0"/>
    <n v="0"/>
    <m/>
    <n v="0"/>
    <n v="0"/>
    <m/>
    <n v="1E-3"/>
    <n v="0"/>
    <m/>
    <n v="0"/>
    <n v="0"/>
  </r>
  <r>
    <x v="72"/>
    <x v="72"/>
    <x v="6"/>
    <s v="137 2007"/>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7-12-31T00:00:00"/>
    <d v="2007-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5"/>
    <m/>
    <m/>
    <m/>
    <m/>
    <m/>
    <m/>
    <m/>
    <m/>
    <m/>
    <m/>
    <m/>
    <m/>
    <m/>
    <m/>
    <m/>
    <m/>
    <m/>
    <m/>
    <m/>
    <m/>
    <m/>
    <m/>
    <m/>
    <m/>
    <m/>
    <m/>
    <m/>
    <m/>
    <m/>
    <m/>
    <n v="0.04"/>
    <m/>
    <m/>
    <m/>
    <m/>
    <n v="4560213"/>
    <n v="5112403"/>
    <n v="0.89200000000000002"/>
    <n v="552190"/>
    <n v="0"/>
    <n v="793558"/>
    <n v="130000"/>
    <n v="1"/>
    <m/>
    <m/>
    <m/>
    <n v="0"/>
    <n v="0"/>
    <n v="0"/>
    <x v="0"/>
    <m/>
    <s v="Strategic Investment Consultants"/>
    <n v="7"/>
    <n v="8.7999999999999995E-2"/>
    <n v="0.11600000000000001"/>
    <n v="0.106"/>
    <m/>
    <n v="0.14000000000000001"/>
    <m/>
    <m/>
    <m/>
    <m/>
    <m/>
    <m/>
    <m/>
    <m/>
    <m/>
    <m/>
    <m/>
    <n v="8.2350000000000007E-2"/>
    <n v="0"/>
    <n v="0"/>
    <n v="0"/>
    <n v="0"/>
    <n v="0.107"/>
    <n v="0.14199999999999999"/>
    <m/>
    <n v="-944"/>
    <n v="72342"/>
    <n v="102749"/>
    <m/>
    <m/>
    <m/>
    <m/>
    <m/>
    <n v="0"/>
    <m/>
    <n v="175091"/>
    <n v="278308"/>
    <m/>
    <m/>
    <m/>
    <n v="173174"/>
    <m/>
    <m/>
    <m/>
    <m/>
    <m/>
    <m/>
    <m/>
    <m/>
    <m/>
    <n v="-24355"/>
    <m/>
    <n v="46498"/>
    <n v="-42722"/>
    <n v="-41778"/>
    <m/>
    <n v="-136087"/>
    <n v="469907"/>
    <n v="-218618"/>
    <n v="-216836"/>
    <m/>
    <n v="-1782"/>
    <m/>
    <m/>
    <m/>
    <m/>
    <m/>
    <n v="-7778"/>
    <n v="-12211"/>
    <m/>
    <m/>
    <n v="-238607"/>
    <m/>
    <n v="4878819"/>
    <n v="4647519"/>
    <n v="102749"/>
    <m/>
    <n v="278308"/>
    <n v="173174"/>
    <n v="-24355"/>
    <n v="3776"/>
    <n v="430903"/>
    <m/>
    <m/>
    <s v="Segal"/>
    <n v="4"/>
    <n v="0.19120000000000001"/>
    <n v="8.6400000000000005E-2"/>
    <n v="0.1048"/>
    <n v="0.14879999999999999"/>
    <n v="0.23519999999999999"/>
    <m/>
    <m/>
    <n v="148632"/>
    <m/>
    <m/>
    <m/>
    <m/>
    <m/>
    <m/>
    <n v="0"/>
    <n v="0"/>
    <n v="0"/>
    <n v="0"/>
    <m/>
    <n v="4.3999999999999997E-2"/>
    <n v="774"/>
    <m/>
    <n v="10912"/>
    <n v="793558"/>
    <n v="46.6"/>
    <n v="10.9"/>
    <n v="72.722999999999999"/>
    <n v="1730"/>
    <m/>
    <n v="7183"/>
    <n v="223172"/>
    <m/>
    <n v="31.068999999999999"/>
    <n v="5280"/>
    <m/>
    <m/>
    <m/>
    <m/>
    <m/>
    <m/>
    <n v="1129"/>
    <m/>
    <n v="0"/>
    <m/>
    <m/>
    <n v="19825"/>
    <n v="0"/>
    <n v="0"/>
    <m/>
    <m/>
    <m/>
    <m/>
    <m/>
    <m/>
    <m/>
    <m/>
    <m/>
    <m/>
    <m/>
    <m/>
    <m/>
    <m/>
    <n v="9.4"/>
    <n v="0"/>
    <m/>
    <m/>
    <n v="9.5589999999999994E-2"/>
    <n v="0.66200000000000003"/>
    <n v="0.63"/>
    <n v="6.4000000000000001E-2"/>
    <n v="0.27"/>
    <n v="0.28000000000000003"/>
    <n v="0.14199999999999999"/>
    <n v="6.8000000000000005E-2"/>
    <n v="0.09"/>
    <m/>
    <n v="0"/>
    <n v="0"/>
    <m/>
    <n v="0"/>
    <n v="0"/>
    <m/>
    <n v="0"/>
    <n v="0"/>
    <m/>
    <n v="0"/>
    <n v="0"/>
    <m/>
    <n v="0"/>
    <n v="0"/>
    <m/>
    <n v="0"/>
    <n v="0"/>
  </r>
  <r>
    <x v="72"/>
    <x v="72"/>
    <x v="7"/>
    <s v="137 2008"/>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8-12-31T00:00:00"/>
    <d v="2008-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4"/>
    <m/>
    <m/>
    <m/>
    <m/>
    <m/>
    <m/>
    <m/>
    <m/>
    <m/>
    <m/>
    <m/>
    <m/>
    <m/>
    <m/>
    <m/>
    <m/>
    <m/>
    <m/>
    <m/>
    <m/>
    <m/>
    <m/>
    <m/>
    <m/>
    <m/>
    <m/>
    <m/>
    <m/>
    <m/>
    <m/>
    <n v="0.04"/>
    <m/>
    <m/>
    <m/>
    <m/>
    <n v="4644010"/>
    <n v="5537919"/>
    <n v="0.83899999999999997"/>
    <n v="893909"/>
    <n v="0"/>
    <n v="864260"/>
    <n v="130000"/>
    <n v="1"/>
    <m/>
    <m/>
    <m/>
    <n v="0"/>
    <n v="0"/>
    <n v="0"/>
    <x v="0"/>
    <m/>
    <s v="Strategic Investment Consultants"/>
    <n v="7"/>
    <n v="-0.30299999999999999"/>
    <n v="-0.129"/>
    <n v="-4.5999999999999999E-2"/>
    <m/>
    <n v="1.2E-2"/>
    <m/>
    <m/>
    <m/>
    <m/>
    <m/>
    <m/>
    <m/>
    <m/>
    <m/>
    <m/>
    <m/>
    <n v="2.4420000000000001E-2"/>
    <n v="0"/>
    <n v="0"/>
    <n v="0"/>
    <n v="0"/>
    <n v="-2.4E-2"/>
    <n v="2.8000000000000001E-2"/>
    <m/>
    <n v="-1888"/>
    <n v="75608"/>
    <n v="101113"/>
    <m/>
    <m/>
    <m/>
    <m/>
    <m/>
    <n v="0"/>
    <m/>
    <n v="176721"/>
    <n v="-1833779"/>
    <m/>
    <m/>
    <m/>
    <n v="164373"/>
    <m/>
    <m/>
    <m/>
    <m/>
    <m/>
    <m/>
    <m/>
    <m/>
    <m/>
    <n v="-23431"/>
    <m/>
    <n v="23313"/>
    <n v="-15762"/>
    <n v="-13874"/>
    <m/>
    <n v="4342"/>
    <n v="-1504223"/>
    <n v="-237273"/>
    <n v="-235371"/>
    <m/>
    <n v="-1902"/>
    <m/>
    <m/>
    <m/>
    <m/>
    <m/>
    <n v="-6527"/>
    <n v="-13315"/>
    <m/>
    <m/>
    <n v="-257115"/>
    <m/>
    <n v="3117481"/>
    <n v="4878819"/>
    <n v="101113"/>
    <m/>
    <n v="-1833779"/>
    <n v="164373"/>
    <n v="-23431"/>
    <n v="7551"/>
    <n v="-1685286"/>
    <m/>
    <m/>
    <s v="Segal"/>
    <n v="4"/>
    <n v="0.18740000000000001"/>
    <n v="8.5699999999999998E-2"/>
    <n v="0.1017"/>
    <n v="0.1691"/>
    <n v="0.25480000000000003"/>
    <m/>
    <m/>
    <n v="158304"/>
    <m/>
    <m/>
    <m/>
    <m/>
    <m/>
    <m/>
    <n v="0"/>
    <n v="0"/>
    <n v="0"/>
    <n v="0"/>
    <m/>
    <n v="6.7400000000000002E-2"/>
    <n v="788"/>
    <m/>
    <n v="11173"/>
    <n v="863538"/>
    <n v="46.2"/>
    <n v="11"/>
    <n v="77.352999999999994"/>
    <n v="1773"/>
    <m/>
    <n v="7246"/>
    <n v="240485"/>
    <m/>
    <n v="33.189"/>
    <n v="5404"/>
    <m/>
    <m/>
    <m/>
    <m/>
    <m/>
    <m/>
    <n v="1054"/>
    <m/>
    <n v="0"/>
    <m/>
    <m/>
    <n v="20192"/>
    <n v="0"/>
    <n v="0"/>
    <m/>
    <m/>
    <m/>
    <m/>
    <m/>
    <m/>
    <m/>
    <m/>
    <m/>
    <m/>
    <m/>
    <m/>
    <m/>
    <m/>
    <n v="-26.9"/>
    <n v="0"/>
    <m/>
    <m/>
    <n v="-0.39954000000000001"/>
    <n v="0.63200000000000001"/>
    <n v="0.6"/>
    <n v="-0.10199999999999999"/>
    <n v="0.27300000000000002"/>
    <n v="0.24"/>
    <n v="-8.3000000000000004E-2"/>
    <n v="9.2999999999999999E-2"/>
    <n v="0.06"/>
    <m/>
    <n v="0"/>
    <n v="0"/>
    <m/>
    <n v="0"/>
    <n v="0"/>
    <m/>
    <n v="1E-3"/>
    <n v="0.1"/>
    <m/>
    <n v="0"/>
    <n v="0"/>
    <m/>
    <n v="1E-3"/>
    <n v="0"/>
    <m/>
    <n v="0"/>
    <n v="0"/>
  </r>
  <r>
    <x v="72"/>
    <x v="72"/>
    <x v="8"/>
    <s v="137 2009"/>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9-12-31T00:00:00"/>
    <d v="2009-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9000000000000001E-2"/>
    <n v="1"/>
    <n v="0"/>
    <n v="5"/>
    <n v="1"/>
    <n v="3"/>
    <n v="23"/>
    <m/>
    <m/>
    <m/>
    <m/>
    <m/>
    <m/>
    <m/>
    <m/>
    <n v="4676879.5939999996"/>
    <n v="5453769.1189999999"/>
    <n v="-82736.581000000006"/>
    <n v="0"/>
    <n v="0"/>
    <n v="0"/>
    <n v="1"/>
    <n v="2"/>
    <m/>
    <m/>
    <n v="0.9"/>
    <n v="10"/>
    <n v="1"/>
    <n v="1"/>
    <n v="1"/>
    <m/>
    <n v="0"/>
    <n v="1.4"/>
    <n v="0.6"/>
    <m/>
    <m/>
    <m/>
    <n v="0.04"/>
    <m/>
    <m/>
    <m/>
    <m/>
    <n v="4789000"/>
    <n v="5899331"/>
    <n v="0.81200000000000006"/>
    <n v="1110331"/>
    <n v="0"/>
    <n v="882606"/>
    <n v="132000"/>
    <n v="1"/>
    <m/>
    <m/>
    <m/>
    <n v="0"/>
    <n v="0"/>
    <n v="0"/>
    <x v="0"/>
    <m/>
    <s v="Strategic Investment Consultants"/>
    <n v="7"/>
    <n v="0.26600000000000001"/>
    <m/>
    <n v="-1.4E-2"/>
    <m/>
    <n v="3.5999999999999997E-2"/>
    <n v="7.9000000000000001E-2"/>
    <m/>
    <n v="4.3999999999999997E-2"/>
    <m/>
    <n v="8.8999999999999996E-2"/>
    <m/>
    <m/>
    <m/>
    <m/>
    <m/>
    <m/>
    <n v="4.8800000000000003E-2"/>
    <n v="0"/>
    <n v="0"/>
    <n v="0"/>
    <n v="0"/>
    <n v="1.7000000000000001E-2"/>
    <n v="5.7000000000000002E-2"/>
    <m/>
    <n v="-1220"/>
    <n v="77271"/>
    <n v="104263"/>
    <m/>
    <m/>
    <m/>
    <m/>
    <m/>
    <n v="0"/>
    <m/>
    <n v="181534"/>
    <n v="852129"/>
    <m/>
    <m/>
    <m/>
    <n v="129143"/>
    <m/>
    <m/>
    <m/>
    <m/>
    <m/>
    <m/>
    <m/>
    <m/>
    <m/>
    <n v="-22501"/>
    <m/>
    <n v="7359"/>
    <n v="-2481"/>
    <n v="-1261"/>
    <m/>
    <n v="16257"/>
    <n v="1161440"/>
    <n v="-252126"/>
    <n v="-250193"/>
    <m/>
    <n v="-1933"/>
    <m/>
    <m/>
    <m/>
    <m/>
    <m/>
    <n v="-7718"/>
    <n v="-12255"/>
    <m/>
    <m/>
    <n v="-272099"/>
    <m/>
    <n v="4006822"/>
    <n v="3117481"/>
    <n v="104263"/>
    <m/>
    <n v="852129"/>
    <n v="129143"/>
    <n v="-22501"/>
    <n v="4878"/>
    <n v="963649"/>
    <m/>
    <n v="2010"/>
    <s v="Segal"/>
    <n v="4"/>
    <n v="0.1915"/>
    <n v="8.7400000000000005E-2"/>
    <n v="0.1041"/>
    <n v="0.1857"/>
    <n v="0.27310000000000001"/>
    <m/>
    <m/>
    <n v="164463"/>
    <n v="71519"/>
    <n v="92944"/>
    <n v="166817"/>
    <n v="71519"/>
    <m/>
    <m/>
    <n v="0"/>
    <n v="0"/>
    <n v="0"/>
    <n v="0"/>
    <m/>
    <n v="8.1600000000000006E-2"/>
    <n v="790"/>
    <m/>
    <n v="10927"/>
    <n v="882606"/>
    <n v="47.2"/>
    <n v="11.5"/>
    <n v="80.772999999999996"/>
    <n v="1816"/>
    <m/>
    <n v="7333"/>
    <n v="256436"/>
    <m/>
    <n v="34.97"/>
    <n v="5478"/>
    <m/>
    <m/>
    <m/>
    <m/>
    <m/>
    <m/>
    <n v="1065"/>
    <m/>
    <n v="0"/>
    <m/>
    <m/>
    <n v="20076"/>
    <n v="0"/>
    <n v="0"/>
    <m/>
    <m/>
    <m/>
    <m/>
    <m/>
    <m/>
    <m/>
    <m/>
    <m/>
    <m/>
    <n v="4676879.5"/>
    <m/>
    <m/>
    <m/>
    <n v="25"/>
    <n v="0"/>
    <m/>
    <m/>
    <n v="0.34588999999999998"/>
    <n v="0.68"/>
    <n v="0.6"/>
    <n v="0.24099999999999999"/>
    <n v="0.248"/>
    <n v="0.24"/>
    <n v="-0.27700000000000002"/>
    <n v="5.5E-2"/>
    <n v="0.06"/>
    <m/>
    <n v="0"/>
    <n v="0"/>
    <m/>
    <n v="0"/>
    <n v="0"/>
    <n v="-0.14199999999999999"/>
    <n v="1.7000000000000001E-2"/>
    <n v="0.1"/>
    <m/>
    <n v="0"/>
    <n v="0"/>
    <m/>
    <n v="0"/>
    <n v="0"/>
    <m/>
    <n v="0"/>
    <n v="0"/>
  </r>
  <r>
    <x v="72"/>
    <x v="72"/>
    <x v="9"/>
    <s v="137 2010"/>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0-12-31T00:00:00"/>
    <d v="2010-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9000000000000001E-2"/>
    <n v="1"/>
    <n v="0"/>
    <n v="5"/>
    <n v="1"/>
    <n v="3"/>
    <n v="22"/>
    <m/>
    <m/>
    <m/>
    <m/>
    <m/>
    <m/>
    <m/>
    <m/>
    <n v="5224494.88"/>
    <n v="5487858.2589999996"/>
    <n v="-88001.952000000005"/>
    <n v="0"/>
    <n v="0"/>
    <n v="0"/>
    <n v="1"/>
    <n v="2"/>
    <m/>
    <m/>
    <n v="0.9"/>
    <n v="10"/>
    <n v="1"/>
    <n v="1"/>
    <n v="1"/>
    <m/>
    <n v="0"/>
    <n v="1.4"/>
    <n v="0.6"/>
    <m/>
    <m/>
    <m/>
    <n v="0.04"/>
    <m/>
    <m/>
    <m/>
    <m/>
    <n v="4776128"/>
    <n v="6162740"/>
    <n v="0.77500000000000002"/>
    <n v="1386612"/>
    <n v="0"/>
    <n v="898342"/>
    <n v="148000"/>
    <n v="1"/>
    <m/>
    <m/>
    <m/>
    <n v="0"/>
    <n v="0"/>
    <n v="0"/>
    <x v="0"/>
    <m/>
    <s v="Strategic Investment Consultants"/>
    <n v="7"/>
    <n v="0.14599999999999999"/>
    <m/>
    <n v="3.0000000000000001E-3"/>
    <m/>
    <n v="4.7E-2"/>
    <n v="6.3E-2"/>
    <m/>
    <n v="5.8000000000000003E-2"/>
    <m/>
    <n v="8.1000000000000003E-2"/>
    <m/>
    <m/>
    <m/>
    <m/>
    <m/>
    <m/>
    <n v="5.8139999999999997E-2"/>
    <n v="0"/>
    <n v="0"/>
    <n v="0"/>
    <n v="0"/>
    <n v="3.5999999999999997E-2"/>
    <n v="6.8000000000000005E-2"/>
    <n v="7.1999999999999995E-2"/>
    <n v="-519"/>
    <n v="77605"/>
    <n v="118083"/>
    <m/>
    <m/>
    <m/>
    <m/>
    <m/>
    <n v="0"/>
    <m/>
    <n v="195688"/>
    <n v="542132"/>
    <m/>
    <m/>
    <m/>
    <n v="128525"/>
    <m/>
    <m/>
    <m/>
    <m/>
    <m/>
    <m/>
    <m/>
    <m/>
    <m/>
    <n v="-24624"/>
    <m/>
    <n v="3510"/>
    <n v="-1952"/>
    <n v="-1433"/>
    <m/>
    <n v="30345"/>
    <n v="874143"/>
    <n v="-272937"/>
    <n v="-270668"/>
    <m/>
    <n v="-2269"/>
    <m/>
    <m/>
    <m/>
    <m/>
    <m/>
    <n v="-5645"/>
    <n v="-13001"/>
    <m/>
    <m/>
    <n v="-291583"/>
    <m/>
    <n v="4588863"/>
    <n v="4006822"/>
    <n v="118083"/>
    <m/>
    <n v="542132"/>
    <n v="128525"/>
    <n v="-24624"/>
    <n v="1558"/>
    <n v="647591"/>
    <m/>
    <n v="2011"/>
    <s v="Segal"/>
    <n v="4"/>
    <n v="0.18940000000000001"/>
    <n v="8.6300000000000002E-2"/>
    <n v="0.1031"/>
    <n v="0.2084"/>
    <n v="0.29470000000000002"/>
    <m/>
    <m/>
    <n v="169969"/>
    <n v="76771"/>
    <n v="93198"/>
    <n v="187283"/>
    <n v="243588"/>
    <m/>
    <m/>
    <n v="0"/>
    <n v="0"/>
    <n v="0"/>
    <n v="0"/>
    <n v="898342"/>
    <n v="0.1053"/>
    <n v="794"/>
    <m/>
    <n v="10879"/>
    <n v="898342"/>
    <n v="47.4"/>
    <n v="11.6"/>
    <n v="82.575999999999993"/>
    <n v="1785"/>
    <m/>
    <n v="7558"/>
    <n v="278164.63"/>
    <n v="70.400000000000006"/>
    <n v="36.804000000000002"/>
    <n v="5702"/>
    <m/>
    <m/>
    <m/>
    <m/>
    <m/>
    <m/>
    <n v="1062"/>
    <m/>
    <n v="0"/>
    <m/>
    <m/>
    <n v="20222"/>
    <n v="0"/>
    <n v="0"/>
    <m/>
    <m/>
    <m/>
    <n v="3315463"/>
    <m/>
    <m/>
    <m/>
    <m/>
    <m/>
    <m/>
    <n v="5224495"/>
    <m/>
    <m/>
    <m/>
    <n v="13.7"/>
    <n v="0"/>
    <m/>
    <m/>
    <n v="0.15292"/>
    <n v="0.66866999999999999"/>
    <n v="0.6"/>
    <n v="0.11899999999999999"/>
    <n v="0.24124000000000001"/>
    <n v="0.24"/>
    <n v="0.11700000000000001"/>
    <n v="5.305E-2"/>
    <n v="0.06"/>
    <m/>
    <n v="0"/>
    <n v="0"/>
    <m/>
    <n v="0"/>
    <n v="0"/>
    <n v="0.19800000000000001"/>
    <n v="3.6040000000000003E-2"/>
    <n v="0.1"/>
    <m/>
    <n v="0"/>
    <n v="0"/>
    <m/>
    <n v="1E-3"/>
    <n v="0"/>
    <m/>
    <n v="0"/>
    <n v="0"/>
  </r>
  <r>
    <x v="72"/>
    <x v="72"/>
    <x v="10"/>
    <s v="137 2011"/>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1-12-31T00:00:00"/>
    <d v="2011-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8E-2"/>
    <n v="1"/>
    <n v="0"/>
    <n v="5"/>
    <n v="1"/>
    <n v="3"/>
    <n v="21"/>
    <m/>
    <m/>
    <m/>
    <m/>
    <m/>
    <m/>
    <m/>
    <m/>
    <n v="5074398.182"/>
    <n v="5556242.7719999999"/>
    <n v="-96286.532999999996"/>
    <n v="0"/>
    <n v="0"/>
    <n v="0"/>
    <n v="1"/>
    <n v="2"/>
    <m/>
    <m/>
    <n v="0.9"/>
    <n v="10"/>
    <n v="1"/>
    <n v="1"/>
    <n v="1"/>
    <m/>
    <n v="0"/>
    <n v="1.4"/>
    <n v="0.6"/>
    <m/>
    <m/>
    <m/>
    <n v="0.04"/>
    <m/>
    <m/>
    <m/>
    <m/>
    <n v="4868689"/>
    <n v="6359483"/>
    <n v="0.76600000000000001"/>
    <n v="1490794"/>
    <n v="0"/>
    <n v="892489"/>
    <n v="163000"/>
    <n v="1"/>
    <m/>
    <m/>
    <m/>
    <n v="0"/>
    <n v="0"/>
    <n v="0"/>
    <x v="0"/>
    <m/>
    <s v="Strategic Investment Consultants"/>
    <n v="7"/>
    <n v="-4.0000000000000001E-3"/>
    <m/>
    <n v="0.13"/>
    <m/>
    <n v="1.7999999999999999E-2"/>
    <n v="4.4999999999999998E-2"/>
    <m/>
    <n v="6.0999999999999999E-2"/>
    <m/>
    <n v="7.0999999999999994E-2"/>
    <m/>
    <m/>
    <m/>
    <m/>
    <m/>
    <m/>
    <n v="5.2330000000000002E-2"/>
    <n v="0"/>
    <n v="0"/>
    <n v="0"/>
    <n v="0"/>
    <n v="0.13600000000000001"/>
    <n v="3.9E-2"/>
    <n v="7.4999999999999997E-2"/>
    <n v="-591"/>
    <n v="77991"/>
    <n v="130559"/>
    <m/>
    <m/>
    <m/>
    <m/>
    <m/>
    <n v="0"/>
    <m/>
    <n v="208550"/>
    <n v="-155274"/>
    <m/>
    <m/>
    <m/>
    <n v="141342"/>
    <m/>
    <m/>
    <m/>
    <m/>
    <m/>
    <m/>
    <m/>
    <m/>
    <m/>
    <n v="-29166"/>
    <m/>
    <n v="3329"/>
    <n v="-937"/>
    <n v="-346"/>
    <m/>
    <n v="17804"/>
    <n v="185648"/>
    <n v="-295826"/>
    <n v="-293429"/>
    <m/>
    <n v="-2397"/>
    <m/>
    <m/>
    <m/>
    <m/>
    <m/>
    <n v="-5406"/>
    <n v="-13306"/>
    <m/>
    <n v="-462"/>
    <n v="-315000"/>
    <m/>
    <n v="4460031"/>
    <n v="4589383"/>
    <n v="130559"/>
    <m/>
    <n v="-155274"/>
    <n v="141342"/>
    <n v="-29166"/>
    <n v="2392"/>
    <n v="-40706"/>
    <n v="-462"/>
    <n v="2012"/>
    <s v="Segal"/>
    <n v="4"/>
    <n v="0.18260000000000001"/>
    <n v="8.3299999999999999E-2"/>
    <n v="9.9299999999999999E-2"/>
    <n v="0.2152"/>
    <n v="0.29849999999999999"/>
    <m/>
    <m/>
    <n v="170299"/>
    <n v="81707"/>
    <n v="88592"/>
    <n v="192011"/>
    <n v="268990"/>
    <m/>
    <m/>
    <n v="0"/>
    <n v="0"/>
    <n v="0"/>
    <n v="0"/>
    <n v="892489"/>
    <n v="0.1159"/>
    <n v="811"/>
    <m/>
    <n v="10724"/>
    <n v="892489"/>
    <n v="47.7"/>
    <n v="11.8"/>
    <n v="83.224000000000004"/>
    <n v="1796"/>
    <m/>
    <n v="7906"/>
    <n v="302641.65999999997"/>
    <n v="70.5"/>
    <n v="38.28"/>
    <n v="6000"/>
    <m/>
    <m/>
    <m/>
    <m/>
    <m/>
    <m/>
    <n v="1095"/>
    <m/>
    <n v="0"/>
    <m/>
    <m/>
    <n v="20426"/>
    <n v="0"/>
    <n v="0"/>
    <m/>
    <m/>
    <m/>
    <n v="3583643"/>
    <m/>
    <m/>
    <m/>
    <m/>
    <m/>
    <m/>
    <n v="5074398"/>
    <m/>
    <m/>
    <m/>
    <n v="-0.3"/>
    <n v="0"/>
    <m/>
    <m/>
    <n v="-4.3380000000000002E-2"/>
    <n v="0.65200000000000002"/>
    <n v="0.59"/>
    <n v="6.9000000000000006E-2"/>
    <n v="0.22600000000000001"/>
    <n v="0.2"/>
    <n v="0.155"/>
    <n v="6.3E-2"/>
    <n v="0.06"/>
    <m/>
    <n v="0"/>
    <n v="0"/>
    <m/>
    <n v="0"/>
    <n v="0"/>
    <n v="-1.7999999999999999E-2"/>
    <n v="3.6999999999999998E-2"/>
    <n v="0.1"/>
    <n v="2.5000000000000001E-2"/>
    <n v="2.1999999999999999E-2"/>
    <n v="0.05"/>
    <m/>
    <n v="0"/>
    <n v="0"/>
    <m/>
    <n v="0"/>
    <n v="0"/>
  </r>
  <r>
    <x v="72"/>
    <x v="72"/>
    <x v="11"/>
    <s v="137 2012"/>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2-12-31T00:00:00"/>
    <d v="2012-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8E-2"/>
    <n v="1"/>
    <n v="0"/>
    <n v="5"/>
    <n v="1"/>
    <n v="3"/>
    <n v="20"/>
    <m/>
    <m/>
    <s v="196329.617; 96547.326; -542178.201; 68682.929; 631392.909; -357285.743; 541033.261; 101434.612; -1460976.033; -662708.239"/>
    <m/>
    <m/>
    <m/>
    <m/>
    <m/>
    <n v="5668204.1960000005"/>
    <n v="5543303.2089999998"/>
    <n v="-104876.54300000001"/>
    <n v="0"/>
    <n v="0"/>
    <n v="0"/>
    <n v="1"/>
    <n v="2"/>
    <m/>
    <n v="1"/>
    <n v="0.9"/>
    <n v="10"/>
    <n v="1"/>
    <n v="1"/>
    <n v="1"/>
    <m/>
    <n v="0"/>
    <n v="1.4"/>
    <n v="0.6"/>
    <m/>
    <m/>
    <m/>
    <n v="0.04"/>
    <m/>
    <m/>
    <m/>
    <m/>
    <n v="4883872"/>
    <n v="6612929"/>
    <n v="0.73899999999999999"/>
    <n v="1729057"/>
    <n v="0"/>
    <n v="906500"/>
    <n v="180000"/>
    <n v="1"/>
    <m/>
    <m/>
    <m/>
    <n v="0"/>
    <n v="0"/>
    <n v="0"/>
    <x v="0"/>
    <m/>
    <s v="Strategic Investment Consultants"/>
    <n v="7"/>
    <n v="0.15"/>
    <m/>
    <n v="9.5000000000000001E-2"/>
    <m/>
    <n v="0.03"/>
    <n v="5.3999999999999999E-2"/>
    <m/>
    <n v="8.3000000000000004E-2"/>
    <m/>
    <n v="6.9000000000000006E-2"/>
    <m/>
    <m/>
    <m/>
    <m/>
    <m/>
    <m/>
    <n v="6.0150000000000002E-2"/>
    <n v="0"/>
    <n v="0"/>
    <n v="0"/>
    <n v="0"/>
    <n v="9.7000000000000003E-2"/>
    <n v="5.0999999999999997E-2"/>
    <n v="9.7000000000000003E-2"/>
    <n v="-560"/>
    <n v="78608"/>
    <n v="146296"/>
    <m/>
    <m/>
    <m/>
    <m/>
    <m/>
    <n v="0"/>
    <m/>
    <n v="224904"/>
    <n v="614698"/>
    <m/>
    <m/>
    <m/>
    <n v="126674"/>
    <m/>
    <m/>
    <m/>
    <m/>
    <m/>
    <m/>
    <m/>
    <m/>
    <m/>
    <n v="-31745"/>
    <m/>
    <n v="3016"/>
    <n v="-775"/>
    <n v="-215"/>
    <m/>
    <n v="29193"/>
    <n v="965965"/>
    <n v="-320844"/>
    <n v="-318566"/>
    <m/>
    <n v="-2278"/>
    <m/>
    <m/>
    <m/>
    <m/>
    <m/>
    <n v="-5893"/>
    <n v="-13097"/>
    <m/>
    <n v="-1001"/>
    <n v="-340835"/>
    <m/>
    <n v="5085161"/>
    <n v="4460031"/>
    <n v="146296"/>
    <m/>
    <n v="614698"/>
    <n v="126674"/>
    <n v="-31745"/>
    <n v="2241"/>
    <n v="711868"/>
    <n v="-1001"/>
    <n v="2013"/>
    <s v="Segal"/>
    <n v="4"/>
    <n v="0.19089999999999999"/>
    <n v="8.5999999999999993E-2"/>
    <n v="0.10489999999999999"/>
    <n v="0.24160000000000001"/>
    <n v="0.3276"/>
    <m/>
    <m/>
    <n v="173016"/>
    <n v="77942"/>
    <n v="95074"/>
    <n v="219009"/>
    <n v="269953"/>
    <m/>
    <m/>
    <n v="0"/>
    <n v="0"/>
    <n v="0"/>
    <n v="0"/>
    <n v="906500"/>
    <n v="0.13669999999999999"/>
    <n v="819"/>
    <m/>
    <n v="10800"/>
    <n v="906500"/>
    <n v="47.6"/>
    <n v="11.8"/>
    <n v="83.935000000000002"/>
    <n v="1835"/>
    <m/>
    <n v="8175"/>
    <n v="326869.21999999997"/>
    <n v="70.599999999999994"/>
    <n v="39.984000000000002"/>
    <n v="6234"/>
    <m/>
    <m/>
    <m/>
    <m/>
    <m/>
    <m/>
    <n v="1122"/>
    <m/>
    <n v="0"/>
    <m/>
    <m/>
    <n v="20810"/>
    <n v="0"/>
    <n v="0"/>
    <m/>
    <n v="4164831"/>
    <m/>
    <n v="3836863"/>
    <m/>
    <m/>
    <m/>
    <m/>
    <m/>
    <m/>
    <n v="5668204"/>
    <m/>
    <m/>
    <m/>
    <n v="13.7"/>
    <n v="0"/>
    <m/>
    <m/>
    <n v="0.17163"/>
    <n v="0.65330999999999995"/>
    <n v="0.59"/>
    <n v="0.13200000000000001"/>
    <n v="0.17935999999999999"/>
    <n v="0.2"/>
    <n v="9.6000000000000002E-2"/>
    <n v="5.3109999999999997E-2"/>
    <n v="0.06"/>
    <m/>
    <n v="0"/>
    <n v="0"/>
    <m/>
    <n v="0"/>
    <n v="0"/>
    <n v="9.9000000000000005E-2"/>
    <n v="6.4130000000000006E-2"/>
    <n v="0.1"/>
    <n v="4.0000000000000001E-3"/>
    <n v="5.0099999999999999E-2"/>
    <n v="0.05"/>
    <m/>
    <n v="0"/>
    <n v="0"/>
    <m/>
    <n v="0"/>
    <n v="0"/>
  </r>
  <r>
    <x v="72"/>
    <x v="72"/>
    <x v="12"/>
    <s v="137 2013"/>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3-12-31T00:00:00"/>
    <d v="2013-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8E-2"/>
    <n v="1"/>
    <n v="0"/>
    <n v="5"/>
    <n v="1"/>
    <n v="3"/>
    <n v="19"/>
    <m/>
    <m/>
    <s v="483629.006; 159709.329 ;196329.617; 96547.326; -542178.201; 68682.929; 631392.909; -357285.743; 541033.261; 101434.612"/>
    <m/>
    <m/>
    <m/>
    <m/>
    <m/>
    <n v="6640295.4780000001"/>
    <n v="5953454.6610000003"/>
    <n v="-123096.933"/>
    <n v="0"/>
    <n v="0"/>
    <n v="0"/>
    <n v="1"/>
    <n v="2"/>
    <m/>
    <n v="1"/>
    <n v="0.9"/>
    <n v="10"/>
    <n v="1"/>
    <n v="1"/>
    <n v="1"/>
    <m/>
    <n v="0"/>
    <n v="1.4"/>
    <n v="0.6"/>
    <m/>
    <m/>
    <m/>
    <n v="0.04"/>
    <m/>
    <m/>
    <m/>
    <m/>
    <n v="5210944"/>
    <n v="6861687"/>
    <n v="0.75900000000000001"/>
    <n v="1650743"/>
    <n v="0"/>
    <n v="916803"/>
    <n v="191000"/>
    <n v="1"/>
    <m/>
    <m/>
    <m/>
    <n v="0"/>
    <n v="0"/>
    <n v="0"/>
    <x v="0"/>
    <m/>
    <s v="Strategic Investment Consultants"/>
    <n v="7"/>
    <n v="0.20200000000000001"/>
    <m/>
    <n v="0.113"/>
    <m/>
    <n v="0.14799999999999999"/>
    <n v="6.0999999999999999E-2"/>
    <m/>
    <n v="7.8E-2"/>
    <m/>
    <n v="7.0999999999999994E-2"/>
    <m/>
    <m/>
    <m/>
    <m/>
    <m/>
    <m/>
    <n v="7.0440000000000003E-2"/>
    <n v="0"/>
    <n v="0"/>
    <n v="0"/>
    <n v="0"/>
    <n v="0.11600000000000001"/>
    <n v="0.152"/>
    <n v="0.09"/>
    <n v="-473"/>
    <n v="76230"/>
    <n v="158940"/>
    <m/>
    <m/>
    <m/>
    <m/>
    <m/>
    <n v="0"/>
    <m/>
    <n v="235170"/>
    <n v="1029642"/>
    <m/>
    <m/>
    <m/>
    <n v="115720"/>
    <m/>
    <m/>
    <m/>
    <m/>
    <m/>
    <m/>
    <m/>
    <m/>
    <m/>
    <n v="-37499"/>
    <m/>
    <n v="2461"/>
    <n v="-569"/>
    <n v="-96"/>
    <m/>
    <n v="-68812"/>
    <n v="1276113"/>
    <n v="-351422"/>
    <n v="-349019"/>
    <m/>
    <n v="-2403"/>
    <m/>
    <m/>
    <m/>
    <m/>
    <m/>
    <n v="-6319"/>
    <n v="-13634"/>
    <m/>
    <n v="-1094"/>
    <n v="-372469"/>
    <m/>
    <n v="5988805"/>
    <n v="5085161"/>
    <n v="158940"/>
    <m/>
    <n v="1029642"/>
    <n v="115720"/>
    <n v="-37499"/>
    <n v="1892"/>
    <n v="1109755"/>
    <n v="-1094"/>
    <n v="2014"/>
    <s v="Segal"/>
    <n v="4"/>
    <n v="0.1893"/>
    <n v="8.5800000000000001E-2"/>
    <n v="0.10349999999999999"/>
    <n v="0.23749999999999999"/>
    <n v="0.32329999999999998"/>
    <m/>
    <m/>
    <n v="173515"/>
    <n v="78667"/>
    <n v="94848"/>
    <n v="217717"/>
    <n v="297676"/>
    <m/>
    <m/>
    <n v="0"/>
    <n v="0"/>
    <n v="0"/>
    <n v="0"/>
    <n v="916803"/>
    <n v="0.13400000000000001"/>
    <n v="818"/>
    <m/>
    <n v="10877"/>
    <n v="916803"/>
    <n v="47.3"/>
    <n v="11.5"/>
    <n v="84.287999999999997"/>
    <n v="1902"/>
    <m/>
    <n v="8566"/>
    <n v="353810.06"/>
    <n v="70.7"/>
    <n v="41.304000000000002"/>
    <n v="6593"/>
    <m/>
    <m/>
    <m/>
    <m/>
    <m/>
    <m/>
    <n v="1155"/>
    <m/>
    <n v="0"/>
    <m/>
    <m/>
    <n v="21345"/>
    <n v="0"/>
    <n v="0"/>
    <m/>
    <m/>
    <m/>
    <n v="4131548"/>
    <m/>
    <m/>
    <m/>
    <m/>
    <m/>
    <m/>
    <m/>
    <m/>
    <m/>
    <m/>
    <n v="20.6"/>
    <n v="0"/>
    <m/>
    <m/>
    <n v="0.29387000000000002"/>
    <n v="0.67667999999999995"/>
    <n v="0.59"/>
    <n v="0"/>
    <n v="0.15315000000000001"/>
    <n v="0.15"/>
    <n v="0.14299999999999999"/>
    <n v="6.4060000000000006E-2"/>
    <n v="0.06"/>
    <m/>
    <n v="0"/>
    <n v="0"/>
    <m/>
    <n v="0"/>
    <n v="0"/>
    <n v="0.13400000000000001"/>
    <n v="6.7070000000000005E-2"/>
    <n v="0.15"/>
    <n v="-8.8999999999999996E-2"/>
    <n v="3.9039999999999998E-2"/>
    <n v="0.05"/>
    <m/>
    <n v="0"/>
    <n v="0"/>
    <m/>
    <n v="0"/>
    <n v="0"/>
  </r>
  <r>
    <x v="72"/>
    <x v="72"/>
    <x v="13"/>
    <s v="137 2014"/>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4-12-31T00:00:00"/>
    <d v="2014-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2500000000000001E-2"/>
    <n v="7.5999999999999998E-2"/>
    <n v="1"/>
    <n v="0"/>
    <n v="5"/>
    <n v="1"/>
    <n v="3"/>
    <n v="18"/>
    <n v="7.5999999999999998E-2"/>
    <m/>
    <s v="-340491.459; 79905.048; 483629.006; 159709.329 ;196329.617; 96547.326; -542178.201; 68682.929; 631392.909; -357285.743"/>
    <m/>
    <m/>
    <m/>
    <m/>
    <m/>
    <n v="6788013.0060000001"/>
    <n v="6545159.2249999996"/>
    <n v="-118310.713"/>
    <n v="0"/>
    <n v="0"/>
    <n v="0"/>
    <n v="1"/>
    <n v="2"/>
    <m/>
    <n v="1"/>
    <n v="0.9"/>
    <n v="10"/>
    <n v="1"/>
    <n v="1"/>
    <n v="1"/>
    <m/>
    <n v="0"/>
    <n v="1.4"/>
    <n v="0.6"/>
    <m/>
    <m/>
    <m/>
    <n v="3.7499999999999999E-2"/>
    <m/>
    <m/>
    <m/>
    <m/>
    <n v="5681097"/>
    <n v="7592072"/>
    <n v="0.748"/>
    <n v="1910975"/>
    <n v="0"/>
    <n v="948848"/>
    <n v="213255"/>
    <n v="1"/>
    <n v="7653069"/>
    <n v="5912426"/>
    <n v="1740643"/>
    <n v="0"/>
    <n v="0"/>
    <n v="0"/>
    <x v="0"/>
    <n v="0.77256000000000002"/>
    <s v="Strategic Investment Consultants"/>
    <n v="7"/>
    <n v="4.6600000000000003E-2"/>
    <m/>
    <n v="0.13120000000000001"/>
    <m/>
    <n v="0.1056"/>
    <n v="5.5199999999999999E-2"/>
    <m/>
    <n v="7.0300000000000001E-2"/>
    <m/>
    <n v="6.4100000000000004E-2"/>
    <m/>
    <m/>
    <m/>
    <m/>
    <m/>
    <m/>
    <n v="6.8720000000000003E-2"/>
    <n v="0"/>
    <n v="0"/>
    <n v="0"/>
    <n v="0"/>
    <n v="0.13300000000000001"/>
    <n v="0.108"/>
    <n v="8.2000000000000003E-2"/>
    <n v="-622"/>
    <n v="79714"/>
    <n v="179215"/>
    <m/>
    <m/>
    <m/>
    <m/>
    <m/>
    <n v="0"/>
    <m/>
    <n v="258929"/>
    <n v="195154"/>
    <m/>
    <m/>
    <m/>
    <n v="130012"/>
    <m/>
    <m/>
    <m/>
    <m/>
    <m/>
    <m/>
    <m/>
    <m/>
    <m/>
    <n v="-47093"/>
    <m/>
    <n v="3154"/>
    <n v="-666"/>
    <n v="-44"/>
    <m/>
    <n v="-137914"/>
    <n v="401576"/>
    <n v="-371236"/>
    <n v="-366984"/>
    <m/>
    <n v="-2403"/>
    <m/>
    <m/>
    <n v="-1849"/>
    <m/>
    <m/>
    <n v="-7453"/>
    <n v="-13855"/>
    <m/>
    <n v="-1110"/>
    <n v="-393654"/>
    <m/>
    <n v="5996727"/>
    <n v="5988805"/>
    <n v="179215"/>
    <m/>
    <n v="195154"/>
    <n v="130012"/>
    <n v="-47093"/>
    <n v="2488"/>
    <n v="280561"/>
    <n v="-1110"/>
    <n v="2015"/>
    <s v="Segal"/>
    <n v="4"/>
    <n v="0.18859999999999999"/>
    <n v="8.7499999999999994E-2"/>
    <n v="0.1011"/>
    <n v="0.25580000000000003"/>
    <n v="0.34329999999999999"/>
    <m/>
    <m/>
    <n v="179023"/>
    <n v="83048"/>
    <n v="95975"/>
    <n v="242717"/>
    <n v="300765"/>
    <m/>
    <m/>
    <n v="0"/>
    <n v="0"/>
    <n v="0"/>
    <n v="0"/>
    <n v="948848"/>
    <n v="0.1547"/>
    <n v="836"/>
    <m/>
    <n v="11025"/>
    <n v="948848"/>
    <n v="47.3"/>
    <n v="11.5"/>
    <n v="86.063000000000002"/>
    <n v="1995"/>
    <m/>
    <n v="8813"/>
    <n v="375328.06"/>
    <n v="70.900000000000006"/>
    <n v="42.588000000000001"/>
    <n v="6807"/>
    <m/>
    <m/>
    <m/>
    <m/>
    <m/>
    <m/>
    <n v="1170"/>
    <m/>
    <n v="0"/>
    <m/>
    <m/>
    <n v="21833"/>
    <n v="0"/>
    <n v="0"/>
    <m/>
    <m/>
    <m/>
    <m/>
    <m/>
    <m/>
    <m/>
    <m/>
    <m/>
    <m/>
    <m/>
    <m/>
    <m/>
    <m/>
    <n v="6.63"/>
    <n v="0"/>
    <m/>
    <m/>
    <n v="3.6580000000000001E-2"/>
    <n v="0.64063999999999999"/>
    <n v="0.59"/>
    <n v="7.5999999999999998E-2"/>
    <n v="0.16216"/>
    <n v="0.15"/>
    <n v="0.124"/>
    <n v="6.6070000000000004E-2"/>
    <n v="0.06"/>
    <m/>
    <n v="0"/>
    <n v="0"/>
    <m/>
    <n v="0"/>
    <n v="0"/>
    <n v="0.161"/>
    <n v="8.9090000000000003E-2"/>
    <n v="0.15"/>
    <n v="-0.13500000000000001"/>
    <n v="4.2040000000000001E-2"/>
    <n v="0.05"/>
    <m/>
    <n v="0"/>
    <n v="0"/>
    <m/>
    <n v="0"/>
    <n v="0"/>
  </r>
  <r>
    <x v="72"/>
    <x v="72"/>
    <x v="14"/>
    <s v="137 2015"/>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5-12-31T00:00:00"/>
    <d v="2015-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2500000000000001E-2"/>
    <n v="7.5999999999999998E-2"/>
    <n v="1"/>
    <n v="0"/>
    <n v="5"/>
    <n v="1"/>
    <n v="3"/>
    <n v="17"/>
    <n v="7.5999999999999998E-2"/>
    <m/>
    <s v="-492233.689; -53348.368; -340491.459; 79905.048; 483629.006; 159709.329 ;196329.617; 96547.326; -542178.201; 68682.929"/>
    <m/>
    <m/>
    <m/>
    <m/>
    <m/>
    <n v="6640624.773"/>
    <n v="6987026.0149999997"/>
    <n v="-127428.228"/>
    <n v="0"/>
    <n v="0"/>
    <n v="0"/>
    <n v="1"/>
    <n v="2"/>
    <m/>
    <n v="1"/>
    <n v="0.9"/>
    <n v="10"/>
    <n v="1"/>
    <n v="1"/>
    <n v="1"/>
    <m/>
    <n v="0"/>
    <n v="1.4"/>
    <n v="0.6"/>
    <m/>
    <m/>
    <m/>
    <n v="3.7499999999999999E-2"/>
    <m/>
    <m/>
    <m/>
    <m/>
    <n v="6083536"/>
    <n v="7875020"/>
    <n v="0.77300000000000002"/>
    <n v="1791484"/>
    <n v="0"/>
    <n v="969534"/>
    <n v="224607"/>
    <n v="1"/>
    <n v="7971891"/>
    <n v="5853443"/>
    <n v="2118448"/>
    <n v="0"/>
    <n v="0"/>
    <n v="0"/>
    <x v="0"/>
    <n v="0.73426000000000002"/>
    <s v="Strategic Investment Consultants"/>
    <n v="7"/>
    <n v="3.7000000000000002E-3"/>
    <m/>
    <n v="8.1100000000000005E-2"/>
    <m/>
    <n v="7.6700000000000004E-2"/>
    <n v="0.11169999999999999"/>
    <m/>
    <n v="6.1699999999999998E-2"/>
    <m/>
    <n v="6.4399999999999999E-2"/>
    <m/>
    <m/>
    <m/>
    <m/>
    <m/>
    <m/>
    <n v="6.4250000000000002E-2"/>
    <n v="0"/>
    <n v="0"/>
    <n v="0"/>
    <n v="0"/>
    <n v="8.4000000000000005E-2"/>
    <n v="0.08"/>
    <n v="7.3999999999999996E-2"/>
    <n v="-557"/>
    <n v="82949"/>
    <n v="188079"/>
    <m/>
    <m/>
    <m/>
    <m/>
    <m/>
    <n v="0"/>
    <m/>
    <n v="271028"/>
    <n v="-61627"/>
    <m/>
    <m/>
    <m/>
    <n v="106420"/>
    <m/>
    <m/>
    <m/>
    <m/>
    <m/>
    <m/>
    <m/>
    <m/>
    <m/>
    <n v="-53540"/>
    <m/>
    <n v="2964"/>
    <n v="-734"/>
    <n v="-177"/>
    <m/>
    <n v="-58965"/>
    <n v="205546"/>
    <n v="-392307"/>
    <n v="-388198"/>
    <m/>
    <n v="-2553"/>
    <m/>
    <m/>
    <n v="-1556"/>
    <m/>
    <m/>
    <n v="-8991"/>
    <n v="-14261"/>
    <m/>
    <n v="-1142"/>
    <n v="-416701"/>
    <m/>
    <n v="5812442"/>
    <n v="6023597"/>
    <n v="188079"/>
    <m/>
    <n v="-61627"/>
    <n v="106420"/>
    <n v="-53540"/>
    <n v="2230"/>
    <n v="-6517"/>
    <n v="-1142"/>
    <n v="2016"/>
    <s v="Segal"/>
    <n v="4"/>
    <n v="0.188"/>
    <n v="8.77E-2"/>
    <n v="0.1003"/>
    <n v="0.24890000000000001"/>
    <n v="0.33660000000000001"/>
    <m/>
    <m/>
    <n v="182194"/>
    <n v="84987"/>
    <n v="97207"/>
    <n v="241326"/>
    <n v="327704"/>
    <m/>
    <m/>
    <n v="0"/>
    <n v="0"/>
    <n v="0"/>
    <n v="0"/>
    <n v="969534"/>
    <n v="0.14860000000000001"/>
    <n v="854"/>
    <m/>
    <n v="11071"/>
    <n v="969534"/>
    <n v="47.3"/>
    <n v="11.6"/>
    <n v="87.573999999999998"/>
    <n v="2027"/>
    <m/>
    <n v="8990"/>
    <n v="393546.25"/>
    <n v="71.099999999999994"/>
    <n v="43.776000000000003"/>
    <n v="6948"/>
    <m/>
    <m/>
    <m/>
    <m/>
    <m/>
    <m/>
    <n v="1188"/>
    <m/>
    <n v="0"/>
    <m/>
    <m/>
    <n v="22088"/>
    <n v="0"/>
    <n v="0"/>
    <m/>
    <m/>
    <m/>
    <m/>
    <m/>
    <m/>
    <m/>
    <m/>
    <m/>
    <m/>
    <m/>
    <m/>
    <m/>
    <m/>
    <n v="0.3"/>
    <n v="0"/>
    <m/>
    <m/>
    <n v="-1.231E-2"/>
    <n v="0.60904999999999998"/>
    <n v="0.59"/>
    <n v="-2.1999999999999999E-2"/>
    <n v="0.1608"/>
    <n v="0.15"/>
    <n v="0.17899999999999999"/>
    <n v="7.4370000000000006E-2"/>
    <n v="0.06"/>
    <m/>
    <n v="0"/>
    <n v="0"/>
    <m/>
    <n v="0"/>
    <n v="0"/>
    <n v="0.11700000000000001"/>
    <n v="0.1206"/>
    <n v="0.15"/>
    <n v="-0.17799999999999999"/>
    <n v="3.5180000000000003E-2"/>
    <n v="0.05"/>
    <m/>
    <n v="0"/>
    <n v="0"/>
    <m/>
    <n v="0"/>
    <n v="0"/>
  </r>
  <r>
    <x v="72"/>
    <x v="72"/>
    <x v="15"/>
    <s v="137 2016"/>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6-12-31T00:00:00"/>
    <d v="2016-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2500000000000001E-2"/>
    <n v="7.5999999999999998E-2"/>
    <n v="1"/>
    <n v="0"/>
    <n v="5"/>
    <n v="1"/>
    <n v="3"/>
    <n v="16"/>
    <n v="7.5999999999999998E-2"/>
    <m/>
    <s v="127465.699; -175539.165; -492233.689; -53348.368; -340491.459; 79905.048; 483629.006; 159709.329 ;196329.617; 96547.326"/>
    <m/>
    <m/>
    <m/>
    <m/>
    <m/>
    <n v="6965580.182"/>
    <n v="7309485.1699999999"/>
    <n v="-129685.624"/>
    <n v="0"/>
    <n v="0"/>
    <n v="0"/>
    <n v="1"/>
    <n v="2"/>
    <m/>
    <n v="1"/>
    <n v="0.9"/>
    <n v="10"/>
    <n v="1"/>
    <n v="1"/>
    <n v="1"/>
    <m/>
    <n v="0"/>
    <n v="1.4"/>
    <n v="0.6"/>
    <m/>
    <m/>
    <m/>
    <n v="3.7499999999999999E-2"/>
    <m/>
    <m/>
    <m/>
    <m/>
    <n v="6436138"/>
    <n v="8237715"/>
    <n v="0.78100000000000003"/>
    <n v="1801577"/>
    <n v="0"/>
    <n v="1003651"/>
    <n v="241729"/>
    <n v="1"/>
    <n v="8410979"/>
    <n v="6167785"/>
    <n v="2243194"/>
    <n v="0"/>
    <n v="0"/>
    <n v="0"/>
    <x v="0"/>
    <n v="0.73329999999999995"/>
    <s v="Verus"/>
    <n v="99"/>
    <n v="7.4399999999999994E-2"/>
    <m/>
    <n v="4.1300000000000003E-2"/>
    <m/>
    <n v="9.3200000000000005E-2"/>
    <n v="8.5999999999999993E-2"/>
    <m/>
    <n v="5.5E-2"/>
    <m/>
    <n v="7.1599999999999997E-2"/>
    <m/>
    <m/>
    <m/>
    <m/>
    <m/>
    <m/>
    <n v="6.4890000000000003E-2"/>
    <n v="0"/>
    <n v="0"/>
    <n v="0"/>
    <n v="0"/>
    <n v="4.2000000000000003E-2"/>
    <n v="9.5000000000000001E-2"/>
    <n v="6.7000000000000004E-2"/>
    <n v="-775"/>
    <n v="85736"/>
    <n v="207910"/>
    <m/>
    <m/>
    <m/>
    <m/>
    <m/>
    <n v="0"/>
    <m/>
    <n v="293646"/>
    <n v="366982"/>
    <m/>
    <m/>
    <m/>
    <n v="147223"/>
    <m/>
    <m/>
    <m/>
    <m/>
    <m/>
    <m/>
    <m/>
    <m/>
    <m/>
    <n v="-47355"/>
    <m/>
    <n v="4898"/>
    <n v="-1800"/>
    <n v="-1025"/>
    <m/>
    <n v="-18474"/>
    <n v="745120"/>
    <n v="-413752"/>
    <n v="-409693"/>
    <m/>
    <n v="-2708"/>
    <m/>
    <m/>
    <n v="-1351"/>
    <m/>
    <m/>
    <n v="-8471"/>
    <n v="-14618"/>
    <m/>
    <n v="-1191"/>
    <n v="-438032"/>
    <m/>
    <n v="6119530"/>
    <n v="5812442"/>
    <n v="207910"/>
    <m/>
    <n v="366982"/>
    <n v="147223"/>
    <n v="-47355"/>
    <n v="3098"/>
    <n v="469948"/>
    <n v="-1191"/>
    <n v="2017"/>
    <s v="Segal"/>
    <n v="4"/>
    <n v="0.18740000000000001"/>
    <n v="8.7999999999999995E-2"/>
    <n v="9.9400000000000002E-2"/>
    <n v="0.25"/>
    <n v="0.33800000000000002"/>
    <m/>
    <m/>
    <n v="188082"/>
    <n v="88296"/>
    <n v="99786"/>
    <n v="250951"/>
    <n v="329622"/>
    <m/>
    <m/>
    <n v="0"/>
    <n v="0"/>
    <n v="0"/>
    <n v="0"/>
    <n v="1003651"/>
    <n v="0.15060000000000001"/>
    <n v="887"/>
    <m/>
    <n v="11111"/>
    <n v="1003651"/>
    <n v="47.3"/>
    <n v="11.6"/>
    <n v="90.328999999999994"/>
    <n v="2263"/>
    <m/>
    <n v="9242"/>
    <n v="416666.31"/>
    <n v="71.3"/>
    <n v="45.084000000000003"/>
    <n v="7134"/>
    <m/>
    <m/>
    <m/>
    <m/>
    <m/>
    <m/>
    <n v="1221"/>
    <m/>
    <n v="0"/>
    <m/>
    <m/>
    <n v="22616"/>
    <n v="0"/>
    <n v="0"/>
    <m/>
    <m/>
    <m/>
    <m/>
    <m/>
    <m/>
    <m/>
    <m/>
    <m/>
    <m/>
    <m/>
    <m/>
    <m/>
    <m/>
    <n v="9.1"/>
    <n v="0"/>
    <m/>
    <m/>
    <n v="7.6160000000000005E-2"/>
    <n v="0.61531000000000002"/>
    <n v="0.54"/>
    <n v="6.2E-2"/>
    <n v="0.16314000000000001"/>
    <n v="0.15"/>
    <n v="8.4000000000000005E-2"/>
    <n v="7.1499999999999994E-2"/>
    <n v="0.08"/>
    <m/>
    <n v="0"/>
    <n v="0"/>
    <m/>
    <n v="0"/>
    <n v="0"/>
    <n v="7.5999999999999998E-2"/>
    <n v="0.10876"/>
    <n v="0.18"/>
    <n v="8.7999999999999995E-2"/>
    <n v="4.129E-2"/>
    <n v="0.05"/>
    <m/>
    <n v="0"/>
    <n v="0"/>
    <m/>
    <n v="0"/>
    <n v="0"/>
  </r>
  <r>
    <x v="72"/>
    <x v="72"/>
    <x v="16"/>
    <s v="137 2017"/>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7-12-31T00:00:00"/>
    <d v="2017-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2500000000000001E-2"/>
    <n v="7.5999999999999998E-2"/>
    <n v="1"/>
    <n v="0"/>
    <n v="5"/>
    <n v="1"/>
    <n v="3"/>
    <n v="15"/>
    <n v="7.2499999999999995E-2"/>
    <m/>
    <s v="0;48362.901;15981.010;-102147.438;-21339.347;-246116.844;-105323.499;89225.989;316443.91;313986.645"/>
    <m/>
    <m/>
    <m/>
    <m/>
    <m/>
    <n v="8112099.5559999999"/>
    <n v="7803026.2290000003"/>
    <n v="-146802.83199999999"/>
    <n v="0"/>
    <n v="0"/>
    <n v="0"/>
    <n v="1"/>
    <n v="2"/>
    <m/>
    <n v="1"/>
    <n v="0.9"/>
    <n v="10"/>
    <n v="1"/>
    <n v="1"/>
    <n v="1"/>
    <m/>
    <n v="0"/>
    <n v="1.4"/>
    <n v="0.6"/>
    <m/>
    <m/>
    <m/>
    <n v="3.5000000000000003E-2"/>
    <m/>
    <m/>
    <m/>
    <m/>
    <n v="6830379"/>
    <n v="8987061"/>
    <n v="0.76"/>
    <n v="2156682"/>
    <n v="0"/>
    <n v="1055661"/>
    <n v="247064"/>
    <n v="1"/>
    <n v="9123900"/>
    <n v="7110224"/>
    <n v="2013676"/>
    <n v="0"/>
    <n v="0"/>
    <n v="0"/>
    <x v="0"/>
    <n v="0.77929999999999999"/>
    <s v="Verus"/>
    <n v="99"/>
    <n v="0.19500000000000001"/>
    <m/>
    <n v="8.7999999999999995E-2"/>
    <m/>
    <n v="0.10199999999999999"/>
    <n v="9.2999999999999999E-2"/>
    <m/>
    <n v="6.5000000000000002E-2"/>
    <m/>
    <n v="8.8999999999999996E-2"/>
    <m/>
    <m/>
    <m/>
    <m/>
    <m/>
    <n v="0"/>
    <n v="7.213E-2"/>
    <n v="0"/>
    <n v="0"/>
    <n v="0"/>
    <n v="0"/>
    <n v="9.0999999999999998E-2"/>
    <n v="0.104"/>
    <n v="7.8E-2"/>
    <n v="-598"/>
    <n v="89326"/>
    <n v="208736"/>
    <m/>
    <m/>
    <m/>
    <m/>
    <m/>
    <n v="0"/>
    <m/>
    <n v="298062"/>
    <n v="1231438"/>
    <m/>
    <m/>
    <m/>
    <n v="132324"/>
    <m/>
    <m/>
    <m/>
    <m/>
    <m/>
    <m/>
    <m/>
    <m/>
    <m/>
    <n v="-57920"/>
    <m/>
    <n v="5899"/>
    <n v="-3508"/>
    <n v="-2910"/>
    <m/>
    <n v="-16498"/>
    <n v="1589797"/>
    <n v="-437395"/>
    <n v="-433464"/>
    <m/>
    <n v="-2700"/>
    <m/>
    <m/>
    <n v="-1231"/>
    <m/>
    <m/>
    <n v="-7893"/>
    <n v="-14571"/>
    <m/>
    <n v="-1204"/>
    <n v="-461063"/>
    <m/>
    <n v="7248264"/>
    <n v="6119530"/>
    <n v="208736"/>
    <m/>
    <n v="1231438"/>
    <n v="132324"/>
    <n v="-57920"/>
    <n v="2391"/>
    <n v="1308233"/>
    <n v="-1204"/>
    <n v="2018"/>
    <s v="Segal"/>
    <n v="4"/>
    <n v="0.20130000000000001"/>
    <n v="9.3700000000000006E-2"/>
    <n v="0.1076"/>
    <n v="0.28029999999999999"/>
    <n v="0.374"/>
    <m/>
    <m/>
    <n v="212517"/>
    <n v="98938"/>
    <n v="113579"/>
    <n v="295931"/>
    <n v="349889"/>
    <m/>
    <m/>
    <n v="0"/>
    <n v="0"/>
    <n v="0"/>
    <n v="0"/>
    <n v="1055661"/>
    <n v="0.17269999999999999"/>
    <n v="888"/>
    <m/>
    <n v="11323"/>
    <n v="1055661"/>
    <n v="47.1"/>
    <n v="11.4"/>
    <n v="93.231999999999999"/>
    <n v="2447"/>
    <m/>
    <n v="9479"/>
    <n v="441342.25"/>
    <n v="71.599999999999994"/>
    <n v="46.56"/>
    <n v="7379"/>
    <m/>
    <m/>
    <m/>
    <m/>
    <m/>
    <m/>
    <n v="1212"/>
    <m/>
    <n v="0"/>
    <m/>
    <m/>
    <n v="23249"/>
    <n v="0"/>
    <n v="0"/>
    <m/>
    <m/>
    <m/>
    <m/>
    <m/>
    <m/>
    <m/>
    <m/>
    <m/>
    <m/>
    <m/>
    <m/>
    <m/>
    <m/>
    <n v="18.600000000000001"/>
    <n v="0"/>
    <m/>
    <m/>
    <n v="0.27304"/>
    <n v="0.64100000000000001"/>
    <n v="0.54"/>
    <n v="8.3000000000000004E-2"/>
    <n v="0.16600000000000001"/>
    <n v="0.15"/>
    <n v="8.5999999999999993E-2"/>
    <n v="6.4000000000000001E-2"/>
    <n v="0.08"/>
    <m/>
    <n v="0"/>
    <n v="0"/>
    <n v="0.14199999999999999"/>
    <n v="5.5E-2"/>
    <n v="0.09"/>
    <n v="2.5999999999999999E-2"/>
    <n v="3.6999999999999998E-2"/>
    <n v="0.09"/>
    <n v="-1E-3"/>
    <n v="3.6999999999999998E-2"/>
    <n v="0.05"/>
    <m/>
    <n v="0"/>
    <n v="0"/>
    <m/>
    <n v="0"/>
    <n v="0"/>
  </r>
  <r>
    <x v="72"/>
    <x v="72"/>
    <x v="17"/>
    <s v="137 2018"/>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8-12-31T00:00:00"/>
    <d v="2018-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0.03"/>
    <n v="7.2499999999999995E-2"/>
    <n v="1"/>
    <n v="0"/>
    <n v="5"/>
    <n v="1"/>
    <n v="3"/>
    <n v="14"/>
    <n v="7.2499999999999995E-2"/>
    <m/>
    <s v="0;48362.901;15981.010;-102147.438;-21339.347;-246116.844;-105323.499;89225.989;316443.91;313986.645"/>
    <m/>
    <m/>
    <m/>
    <m/>
    <m/>
    <n v="7592586.5690000001"/>
    <n v="7239327.1569999997"/>
    <n v="-148401.36900000001"/>
    <n v="0"/>
    <n v="0"/>
    <n v="0"/>
    <n v="1"/>
    <n v="2"/>
    <m/>
    <n v="1"/>
    <n v="0.9"/>
    <n v="10"/>
    <n v="1"/>
    <n v="1"/>
    <n v="1"/>
    <m/>
    <n v="0"/>
    <n v="1.4"/>
    <n v="0.6"/>
    <m/>
    <m/>
    <m/>
    <n v="3.5000000000000003E-2"/>
    <m/>
    <m/>
    <m/>
    <m/>
    <n v="7239327"/>
    <n v="9376397"/>
    <n v="0.77200000000000002"/>
    <n v="2137070"/>
    <n v="0"/>
    <n v="1093735"/>
    <n v="269684.81"/>
    <n v="1"/>
    <n v="9535148"/>
    <n v="6771146"/>
    <n v="2764002"/>
    <n v="0"/>
    <n v="0"/>
    <n v="0"/>
    <x v="0"/>
    <n v="0.71013000000000004"/>
    <s v="Verus"/>
    <n v="99"/>
    <n v="-4.0500000000000001E-2"/>
    <m/>
    <n v="7.1999999999999995E-2"/>
    <m/>
    <n v="5.2999999999999999E-2"/>
    <n v="8.6699999999999999E-2"/>
    <m/>
    <n v="9.9599999999999994E-2"/>
    <m/>
    <n v="6.9500000000000006E-2"/>
    <m/>
    <m/>
    <m/>
    <m/>
    <m/>
    <n v="0"/>
    <n v="6.5540000000000001E-2"/>
    <n v="0"/>
    <n v="0"/>
    <n v="0"/>
    <n v="0"/>
    <n v="7.5999999999999998E-2"/>
    <n v="5.6000000000000001E-2"/>
    <n v="0.104"/>
    <n v="-464"/>
    <n v="94736"/>
    <n v="225907"/>
    <m/>
    <m/>
    <m/>
    <m/>
    <m/>
    <n v="0"/>
    <m/>
    <n v="320643"/>
    <n v="-417757"/>
    <m/>
    <m/>
    <m/>
    <n v="117350"/>
    <m/>
    <m/>
    <m/>
    <m/>
    <m/>
    <m/>
    <m/>
    <m/>
    <m/>
    <n v="-57513"/>
    <m/>
    <n v="7056"/>
    <n v="-5203"/>
    <n v="-4739"/>
    <m/>
    <n v="-21793"/>
    <n v="-57217"/>
    <n v="-463234"/>
    <n v="-459142"/>
    <m/>
    <n v="-2957"/>
    <m/>
    <m/>
    <n v="-1135"/>
    <m/>
    <m/>
    <n v="-8709"/>
    <n v="-15246"/>
    <m/>
    <n v="-1224"/>
    <n v="-488413"/>
    <m/>
    <n v="6702634"/>
    <n v="7248264"/>
    <n v="225907"/>
    <m/>
    <n v="-417757"/>
    <n v="117350"/>
    <n v="-57513"/>
    <n v="1853"/>
    <n v="-356067"/>
    <n v="-1224"/>
    <n v="2019"/>
    <s v="Segal"/>
    <n v="4"/>
    <n v="0.1996"/>
    <n v="9.3399999999999997E-2"/>
    <n v="0.1062"/>
    <n v="0.27960000000000002"/>
    <n v="0.373"/>
    <m/>
    <m/>
    <n v="218336"/>
    <n v="102139"/>
    <n v="116197"/>
    <n v="305858"/>
    <n v="398070"/>
    <m/>
    <m/>
    <n v="0"/>
    <n v="0"/>
    <n v="0"/>
    <n v="0"/>
    <n v="1093735"/>
    <n v="0.1734"/>
    <n v="924"/>
    <m/>
    <n v="11349"/>
    <n v="1093735.625"/>
    <n v="47"/>
    <n v="11.4"/>
    <n v="96.373000000000005"/>
    <n v="2568"/>
    <m/>
    <n v="9783"/>
    <n v="467588.28"/>
    <n v="71.7"/>
    <n v="47.795999999999999"/>
    <n v="7628"/>
    <m/>
    <m/>
    <m/>
    <m/>
    <m/>
    <m/>
    <n v="1231"/>
    <m/>
    <n v="0"/>
    <m/>
    <m/>
    <n v="23700"/>
    <n v="0"/>
    <n v="0"/>
    <m/>
    <m/>
    <m/>
    <m/>
    <m/>
    <m/>
    <m/>
    <m/>
    <m/>
    <m/>
    <m/>
    <m/>
    <m/>
    <m/>
    <n v="-4.0999999999999996"/>
    <n v="0"/>
    <m/>
    <m/>
    <n v="-8.7129999999999999E-2"/>
    <n v="0.55000000000000004"/>
    <n v="0.54"/>
    <n v="-1.2E-2"/>
    <n v="0.17100000000000001"/>
    <n v="0.15"/>
    <n v="7.9000000000000001E-2"/>
    <n v="7.4999999999999997E-2"/>
    <n v="0.08"/>
    <m/>
    <n v="0"/>
    <n v="0"/>
    <n v="0.17599999999999999"/>
    <n v="6.9000000000000006E-2"/>
    <n v="0.09"/>
    <n v="-1.2E-2"/>
    <n v="9.2999999999999999E-2"/>
    <n v="0.09"/>
    <n v="-7.6999999999999999E-2"/>
    <n v="3.9E-2"/>
    <n v="0.05"/>
    <n v="1.4999999999999999E-2"/>
    <n v="3.0000000000000001E-3"/>
    <n v="0"/>
    <m/>
    <n v="0"/>
    <n v="0"/>
  </r>
  <r>
    <x v="72"/>
    <x v="72"/>
    <x v="18"/>
    <s v="137 2019"/>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9-12-31T00:00:00"/>
    <d v="2019-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0.03"/>
    <n v="7.2499999999999995E-2"/>
    <n v="1"/>
    <n v="0"/>
    <n v="5"/>
    <n v="1"/>
    <n v="3"/>
    <n v="13"/>
    <n v="7.2499999999999995E-2"/>
    <m/>
    <s v="-53348.368;-492233.689;-175539.165;127465.699;395554.890;348874.050;-220442.312;-750487.417;580795.826;185656.533"/>
    <m/>
    <m/>
    <m/>
    <m/>
    <m/>
    <n v="8789279.0510000009"/>
    <n v="7599976.1169999996"/>
    <n v="-148401.36900000001"/>
    <n v="0"/>
    <n v="0"/>
    <n v="0"/>
    <n v="1"/>
    <n v="2"/>
    <m/>
    <n v="1"/>
    <n v="0.9"/>
    <n v="10"/>
    <n v="1"/>
    <n v="1"/>
    <n v="1"/>
    <m/>
    <n v="0"/>
    <n v="1.4"/>
    <n v="0.6"/>
    <m/>
    <m/>
    <m/>
    <n v="3.5000000000000003E-2"/>
    <m/>
    <m/>
    <m/>
    <m/>
    <n v="7599977"/>
    <n v="9795019"/>
    <n v="0.77600000000000002"/>
    <n v="2195042"/>
    <n v="0"/>
    <n v="1129175"/>
    <n v="298527"/>
    <n v="1"/>
    <n v="9959792"/>
    <n v="7819099"/>
    <n v="2140693"/>
    <n v="0"/>
    <n v="0"/>
    <n v="0"/>
    <x v="0"/>
    <n v="0.78507000000000005"/>
    <s v="Verus"/>
    <n v="99"/>
    <n v="0.18690000000000001"/>
    <m/>
    <n v="0.10780000000000001"/>
    <m/>
    <n v="7.9600000000000004E-2"/>
    <n v="9.1499999999999998E-2"/>
    <m/>
    <n v="9.2499999999999999E-2"/>
    <m/>
    <n v="7.3400000000000007E-2"/>
    <m/>
    <m/>
    <m/>
    <m/>
    <m/>
    <n v="0"/>
    <n v="7.1609999999999993E-2"/>
    <n v="0"/>
    <n v="0"/>
    <n v="0"/>
    <n v="0"/>
    <n v="0.114"/>
    <n v="8.4000000000000005E-2"/>
    <n v="9.6000000000000002E-2"/>
    <n v="-273"/>
    <n v="103117"/>
    <n v="253669"/>
    <m/>
    <m/>
    <m/>
    <m/>
    <m/>
    <n v="0"/>
    <m/>
    <n v="356786"/>
    <n v="1307647"/>
    <m/>
    <m/>
    <m/>
    <n v="99209"/>
    <m/>
    <m/>
    <m/>
    <m/>
    <m/>
    <m/>
    <m/>
    <m/>
    <m/>
    <n v="-49756"/>
    <m/>
    <n v="5756"/>
    <n v="-4664"/>
    <n v="-4391"/>
    <m/>
    <n v="-2216"/>
    <n v="1712762"/>
    <n v="-493460"/>
    <n v="-489453"/>
    <m/>
    <n v="-2826"/>
    <m/>
    <m/>
    <n v="-1181"/>
    <m/>
    <m/>
    <n v="-10725"/>
    <n v="-15274"/>
    <m/>
    <n v="-1354"/>
    <n v="-520813"/>
    <m/>
    <n v="7894583"/>
    <n v="6702634"/>
    <n v="253669"/>
    <m/>
    <n v="1307647"/>
    <n v="99209"/>
    <n v="-49756"/>
    <n v="1092"/>
    <n v="1358192"/>
    <n v="-1354"/>
    <n v="2020"/>
    <s v="Segal"/>
    <n v="4"/>
    <n v="0.19889999999999999"/>
    <n v="9.3399999999999997E-2"/>
    <n v="0.1055"/>
    <n v="0.28560000000000002"/>
    <n v="0.379"/>
    <m/>
    <m/>
    <n v="224598"/>
    <n v="105456"/>
    <n v="119142"/>
    <n v="322504"/>
    <n v="411314"/>
    <m/>
    <m/>
    <n v="0"/>
    <n v="0"/>
    <n v="0"/>
    <n v="0"/>
    <n v="1129177"/>
    <n v="0.18010000000000001"/>
    <n v="951"/>
    <m/>
    <n v="11336"/>
    <n v="1129175"/>
    <n v="47.1"/>
    <n v="11.3"/>
    <n v="99.61"/>
    <n v="2821"/>
    <m/>
    <n v="10078"/>
    <n v="497167.91"/>
    <n v="71.900000000000006"/>
    <n v="49.332000000000001"/>
    <n v="7888"/>
    <m/>
    <m/>
    <m/>
    <m/>
    <m/>
    <m/>
    <n v="1239"/>
    <m/>
    <n v="0"/>
    <m/>
    <m/>
    <n v="24235"/>
    <n v="0"/>
    <n v="0"/>
    <m/>
    <n v="5252751"/>
    <n v="260753"/>
    <n v="6006226"/>
    <m/>
    <n v="11519730"/>
    <m/>
    <m/>
    <m/>
    <m/>
    <m/>
    <m/>
    <m/>
    <m/>
    <n v="17.2"/>
    <n v="0"/>
    <m/>
    <m/>
    <n v="0.27927000000000002"/>
    <n v="0.56000000000000005"/>
    <n v="0.5"/>
    <n v="9.4E-2"/>
    <n v="0.158"/>
    <n v="0.16"/>
    <n v="6.5000000000000002E-2"/>
    <n v="6.8000000000000005E-2"/>
    <n v="0.08"/>
    <m/>
    <n v="0"/>
    <n v="0"/>
    <n v="9.7000000000000003E-2"/>
    <n v="6.2E-2"/>
    <n v="0.08"/>
    <n v="1.9E-2"/>
    <n v="9.6000000000000002E-2"/>
    <n v="0.13"/>
    <n v="4.7E-2"/>
    <n v="0.05"/>
    <n v="0.05"/>
    <n v="1.7999999999999999E-2"/>
    <n v="6.0000000000000001E-3"/>
    <n v="0"/>
    <m/>
    <n v="0"/>
    <n v="0"/>
  </r>
  <r>
    <x v="72"/>
    <x v="72"/>
    <x v="19"/>
    <s v="137 2020"/>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20-12-31T00:00:00"/>
    <d v="2020-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0.03"/>
    <n v="7.0000000000000007E-2"/>
    <n v="1"/>
    <n v="0"/>
    <n v="5"/>
    <n v="1"/>
    <n v="3"/>
    <n v="12"/>
    <n v="7.0000000000000007E-2"/>
    <m/>
    <m/>
    <m/>
    <m/>
    <m/>
    <m/>
    <m/>
    <m/>
    <m/>
    <m/>
    <m/>
    <m/>
    <m/>
    <m/>
    <m/>
    <m/>
    <m/>
    <m/>
    <m/>
    <m/>
    <m/>
    <m/>
    <m/>
    <m/>
    <m/>
    <m/>
    <m/>
    <m/>
    <m/>
    <m/>
    <m/>
    <m/>
    <m/>
    <m/>
    <n v="7984241"/>
    <n v="10484180"/>
    <n v="0.76200000000000001"/>
    <n v="2499939"/>
    <n v="0"/>
    <n v="1155697"/>
    <n v="309759"/>
    <n v="0.99997999999999998"/>
    <n v="10639300"/>
    <n v="8444884"/>
    <n v="2194416"/>
    <n v="0"/>
    <n v="0"/>
    <n v="0"/>
    <x v="0"/>
    <n v="0.79374"/>
    <s v="Verus"/>
    <n v="99"/>
    <n v="0.12479999999999999"/>
    <m/>
    <n v="8.5599999999999996E-2"/>
    <m/>
    <n v="0.10440000000000001"/>
    <n v="8.1100000000000005E-2"/>
    <m/>
    <n v="9.0499999999999997E-2"/>
    <m/>
    <n v="7.5700000000000003E-2"/>
    <m/>
    <m/>
    <m/>
    <m/>
    <m/>
    <n v="0"/>
    <n v="7.4209999999999998E-2"/>
    <n v="0"/>
    <n v="0"/>
    <n v="0"/>
    <n v="0"/>
    <n v="0.09"/>
    <n v="0.108"/>
    <n v="9.4E-2"/>
    <n v="-150"/>
    <n v="106104"/>
    <n v="264297"/>
    <m/>
    <m/>
    <m/>
    <m/>
    <m/>
    <n v="0"/>
    <m/>
    <n v="370401"/>
    <n v="989949"/>
    <m/>
    <m/>
    <m/>
    <n v="77304"/>
    <m/>
    <m/>
    <m/>
    <m/>
    <m/>
    <m/>
    <m/>
    <m/>
    <m/>
    <n v="-50246"/>
    <m/>
    <n v="1182"/>
    <n v="-584"/>
    <n v="-434"/>
    <m/>
    <n v="-4650"/>
    <n v="1383056"/>
    <n v="-521579"/>
    <n v="-517162"/>
    <m/>
    <n v="-3301"/>
    <m/>
    <m/>
    <n v="-1116"/>
    <m/>
    <m/>
    <n v="-9184"/>
    <n v="-14810"/>
    <m/>
    <n v="-1416"/>
    <n v="-546989"/>
    <m/>
    <n v="8730638"/>
    <n v="7894571"/>
    <n v="264297"/>
    <m/>
    <n v="989949"/>
    <n v="77304"/>
    <n v="-50246"/>
    <n v="598"/>
    <n v="1017605"/>
    <n v="-1416"/>
    <n v="2021"/>
    <s v="Segal"/>
    <n v="4"/>
    <n v="0.20830000000000001"/>
    <n v="9.9400000000000002E-2"/>
    <n v="0.1089"/>
    <n v="0.31280000000000002"/>
    <n v="0.41220000000000001"/>
    <m/>
    <m/>
    <n v="240762"/>
    <n v="114901"/>
    <n v="125861"/>
    <n v="361483"/>
    <n v="437405"/>
    <m/>
    <m/>
    <n v="0"/>
    <n v="0"/>
    <n v="0"/>
    <n v="0"/>
    <n v="1155697"/>
    <n v="0.2039"/>
    <n v="971"/>
    <m/>
    <n v="11322"/>
    <n v="1155697"/>
    <n v="47.4"/>
    <n v="11.3"/>
    <n v="102.075"/>
    <n v="3028"/>
    <m/>
    <n v="10292"/>
    <n v="524151"/>
    <n v="72.099999999999994"/>
    <n v="50.927999999999997"/>
    <n v="8076"/>
    <m/>
    <m/>
    <m/>
    <m/>
    <m/>
    <m/>
    <n v="1245"/>
    <m/>
    <n v="0"/>
    <m/>
    <m/>
    <n v="24642"/>
    <n v="0"/>
    <n v="0"/>
    <m/>
    <m/>
    <m/>
    <m/>
    <m/>
    <m/>
    <m/>
    <m/>
    <m/>
    <m/>
    <m/>
    <m/>
    <m/>
    <m/>
    <n v="12.3"/>
    <n v="0"/>
    <m/>
    <m/>
    <n v="0.17410999999999999"/>
    <n v="0.56999999999999995"/>
    <n v="0.5"/>
    <n v="0.121"/>
    <n v="0.16300000000000001"/>
    <n v="0.16"/>
    <n v="1.7999999999999999E-2"/>
    <n v="6.3E-2"/>
    <n v="0.08"/>
    <m/>
    <n v="0"/>
    <n v="0"/>
    <n v="0.11600000000000001"/>
    <n v="7.3999999999999996E-2"/>
    <n v="0.08"/>
    <n v="-1.0999999999999999E-2"/>
    <n v="7.5999999999999998E-2"/>
    <n v="0.13"/>
    <n v="-2.3E-2"/>
    <n v="4.8000000000000001E-2"/>
    <n v="0.05"/>
    <n v="6.0000000000000001E-3"/>
    <n v="6.0000000000000001E-3"/>
    <n v="0"/>
    <m/>
    <n v="0"/>
    <n v="0"/>
  </r>
  <r>
    <x v="72"/>
    <x v="72"/>
    <x v="20"/>
    <s v="137 2021"/>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21-12-31T00:00:00"/>
    <d v="2021-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2.75E-2"/>
    <n v="7.0000000000000007E-2"/>
    <n v="1"/>
    <n v="0"/>
    <n v="5"/>
    <n v="1"/>
    <n v="3"/>
    <n v="11"/>
    <n v="7.0000000000000007E-2"/>
    <m/>
    <m/>
    <m/>
    <m/>
    <m/>
    <m/>
    <m/>
    <m/>
    <m/>
    <m/>
    <m/>
    <m/>
    <m/>
    <m/>
    <m/>
    <m/>
    <m/>
    <m/>
    <m/>
    <m/>
    <m/>
    <m/>
    <m/>
    <m/>
    <m/>
    <m/>
    <m/>
    <m/>
    <m/>
    <m/>
    <m/>
    <m/>
    <m/>
    <m/>
    <n v="9453108"/>
    <n v="10929935"/>
    <n v="0.86499999999999999"/>
    <n v="1476827"/>
    <n v="0"/>
    <n v="1204499"/>
    <n v="303965"/>
    <n v="3.6733699999999998"/>
    <n v="11009508"/>
    <n v="10217221"/>
    <n v="792287.06"/>
    <n v="0"/>
    <n v="0"/>
    <n v="0"/>
    <x v="0"/>
    <n v="0.92803999999999998"/>
    <s v="Verus"/>
    <n v="99"/>
    <n v="0.16200000000000001"/>
    <m/>
    <n v="0.158"/>
    <m/>
    <n v="0.122"/>
    <n v="9.8000000000000004E-2"/>
    <m/>
    <n v="0.108"/>
    <m/>
    <n v="7.6999999999999999E-2"/>
    <m/>
    <m/>
    <m/>
    <m/>
    <m/>
    <n v="0"/>
    <n v="7.8229999999999994E-2"/>
    <n v="0"/>
    <n v="0"/>
    <n v="0"/>
    <n v="0"/>
    <n v="0.158"/>
    <n v="0.126"/>
    <n v="0.11"/>
    <n v="-178"/>
    <n v="111091"/>
    <n v="1069804"/>
    <m/>
    <m/>
    <m/>
    <m/>
    <m/>
    <n v="0"/>
    <m/>
    <n v="1180895"/>
    <n v="1492161"/>
    <m/>
    <m/>
    <m/>
    <n v="188075"/>
    <m/>
    <m/>
    <m/>
    <m/>
    <m/>
    <m/>
    <m/>
    <m/>
    <m/>
    <n v="-79725"/>
    <m/>
    <n v="914"/>
    <n v="-202"/>
    <n v="-24"/>
    <m/>
    <n v="-187404"/>
    <n v="2594714"/>
    <n v="-546625"/>
    <n v="-542022"/>
    <m/>
    <n v="-3671"/>
    <m/>
    <m/>
    <n v="-932"/>
    <m/>
    <m/>
    <n v="-9644"/>
    <n v="-15040"/>
    <m/>
    <n v="-1537"/>
    <n v="-572846"/>
    <m/>
    <n v="10752506"/>
    <n v="8730638"/>
    <n v="1069804"/>
    <m/>
    <n v="1492161"/>
    <n v="188075"/>
    <n v="-79725"/>
    <n v="712"/>
    <n v="1601223"/>
    <n v="-1537"/>
    <n v="2022"/>
    <s v="Segal"/>
    <n v="4"/>
    <n v="0.2087"/>
    <n v="0.1"/>
    <n v="0.1087"/>
    <n v="0.2341"/>
    <n v="0.33410000000000001"/>
    <m/>
    <m/>
    <n v="251362"/>
    <n v="120392"/>
    <n v="130970"/>
    <n v="282025"/>
    <n v="481875"/>
    <m/>
    <m/>
    <n v="0"/>
    <n v="0"/>
    <n v="0"/>
    <n v="0"/>
    <m/>
    <n v="0.12540000000000001"/>
    <n v="977"/>
    <m/>
    <n v="11326"/>
    <n v="1204499"/>
    <n v="47.1"/>
    <n v="11.3"/>
    <n v="106.348"/>
    <n v="3265"/>
    <m/>
    <n v="10536"/>
    <n v="551117.06000000006"/>
    <n v="72.3"/>
    <n v="52.308"/>
    <n v="8264"/>
    <m/>
    <m/>
    <m/>
    <m/>
    <m/>
    <m/>
    <n v="1295"/>
    <m/>
    <n v="0"/>
    <m/>
    <m/>
    <n v="25127"/>
    <n v="0"/>
    <n v="0"/>
    <m/>
    <m/>
    <m/>
    <m/>
    <m/>
    <m/>
    <m/>
    <m/>
    <m/>
    <m/>
    <m/>
    <m/>
    <m/>
    <m/>
    <n v="15"/>
    <n v="0"/>
    <m/>
    <m/>
    <n v="0.17394999999999999"/>
    <n v="0.53761000000000003"/>
    <n v="0.48"/>
    <n v="-1.4999999999999999E-2"/>
    <n v="0.16850999999999999"/>
    <n v="0.14000000000000001"/>
    <n v="0.223"/>
    <n v="6.3189999999999996E-2"/>
    <n v="0.09"/>
    <m/>
    <n v="0"/>
    <n v="0"/>
    <n v="0.51400000000000001"/>
    <n v="7.9240000000000005E-2"/>
    <n v="0.11"/>
    <n v="0.15"/>
    <n v="7.8240000000000004E-2"/>
    <n v="0.12"/>
    <n v="0.16600000000000001"/>
    <n v="6.3189999999999996E-2"/>
    <n v="0.06"/>
    <n v="0.01"/>
    <n v="1.0030000000000001E-2"/>
    <n v="0"/>
    <m/>
    <n v="0"/>
    <n v="0"/>
  </r>
  <r>
    <x v="72"/>
    <x v="72"/>
    <x v="21"/>
    <s v="137 2022"/>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73"/>
    <x v="73"/>
    <x v="0"/>
    <s v="138 2001"/>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0-12-31T00:00:00"/>
    <d v="2001-06-30T00:00:00"/>
    <s v="Projected Unit Credit"/>
    <s v="Five year smoothed market 20% corridor."/>
    <s v="Level Percent Closed"/>
    <n v="0.04"/>
    <n v="0.08"/>
    <n v="2"/>
    <n v="0"/>
    <n v="5"/>
    <n v="1"/>
    <n v="3"/>
    <n v="21"/>
    <m/>
    <m/>
    <m/>
    <m/>
    <m/>
    <m/>
    <m/>
    <m/>
    <m/>
    <m/>
    <m/>
    <m/>
    <m/>
    <m/>
    <m/>
    <m/>
    <m/>
    <m/>
    <m/>
    <m/>
    <m/>
    <m/>
    <m/>
    <m/>
    <m/>
    <m/>
    <m/>
    <m/>
    <m/>
    <m/>
    <n v="0.04"/>
    <m/>
    <m/>
    <m/>
    <m/>
    <n v="1434873"/>
    <n v="1388984"/>
    <n v="1.0329999999999999"/>
    <n v="-45889"/>
    <n v="0"/>
    <n v="283282"/>
    <n v="41067"/>
    <n v="1"/>
    <m/>
    <m/>
    <m/>
    <n v="0"/>
    <n v="0"/>
    <n v="0"/>
    <x v="0"/>
    <m/>
    <s v="Wilshire"/>
    <n v="3"/>
    <n v="-5.4300000000000001E-2"/>
    <m/>
    <n v="4.7E-2"/>
    <m/>
    <n v="9.2200000000000004E-2"/>
    <m/>
    <m/>
    <n v="0.10199999999999999"/>
    <m/>
    <m/>
    <m/>
    <m/>
    <m/>
    <m/>
    <m/>
    <m/>
    <n v="-5.4300000000000001E-2"/>
    <n v="0"/>
    <n v="0"/>
    <n v="0"/>
    <n v="0"/>
    <m/>
    <m/>
    <m/>
    <m/>
    <n v="9173.5570000000007"/>
    <n v="41067.487999999998"/>
    <m/>
    <m/>
    <m/>
    <m/>
    <m/>
    <n v="0"/>
    <m/>
    <n v="50241.042999999998"/>
    <n v="-143430.82999999999"/>
    <m/>
    <n v="31647.293000000001"/>
    <n v="5622.317"/>
    <n v="37269.608999999997"/>
    <n v="9883.3310000000001"/>
    <m/>
    <m/>
    <m/>
    <n v="46.091000000000001"/>
    <m/>
    <m/>
    <m/>
    <m/>
    <n v="-3607.4409999999998"/>
    <m/>
    <n v="911.09"/>
    <n v="-863.24300000000005"/>
    <m/>
    <m/>
    <m/>
    <n v="-49550.351999999999"/>
    <n v="-71897.358999999997"/>
    <n v="-65268.086000000003"/>
    <m/>
    <m/>
    <m/>
    <m/>
    <m/>
    <m/>
    <n v="-6629.2790000000005"/>
    <n v="-1222.7070000000001"/>
    <n v="-1903.4259999999999"/>
    <m/>
    <n v="-89.427000000000007"/>
    <n v="-75112.922000000006"/>
    <m/>
    <n v="1483514.6"/>
    <n v="1608178"/>
    <n v="41067.487999999998"/>
    <m/>
    <n v="-143430.82999999999"/>
    <n v="47199.031000000003"/>
    <n v="-3607.4409999999998"/>
    <n v="47.847000000000001"/>
    <n v="-99791.391000000003"/>
    <n v="-89.427000000000007"/>
    <n v="2002"/>
    <s v="Public Pension Professionals"/>
    <n v="8"/>
    <m/>
    <m/>
    <m/>
    <m/>
    <m/>
    <m/>
    <m/>
    <m/>
    <m/>
    <m/>
    <m/>
    <m/>
    <m/>
    <m/>
    <n v="0"/>
    <n v="0"/>
    <n v="0"/>
    <n v="0"/>
    <m/>
    <m/>
    <n v="877"/>
    <m/>
    <n v="8055"/>
    <n v="333791.375"/>
    <n v="43.6"/>
    <n v="9.9"/>
    <n v="41.439"/>
    <n v="828"/>
    <m/>
    <n v="4372"/>
    <n v="69567.866999999998"/>
    <n v="68.2"/>
    <n v="15.912000000000001"/>
    <n v="3495"/>
    <m/>
    <n v="70.3"/>
    <n v="15.48"/>
    <m/>
    <m/>
    <m/>
    <m/>
    <m/>
    <n v="0"/>
    <m/>
    <m/>
    <n v="13255"/>
    <n v="0"/>
    <n v="0"/>
    <m/>
    <m/>
    <m/>
    <m/>
    <m/>
    <m/>
    <m/>
    <m/>
    <m/>
    <m/>
    <m/>
    <m/>
    <m/>
    <m/>
    <n v="-6.23"/>
    <n v="0"/>
    <m/>
    <m/>
    <n v="-0.15898000000000001"/>
    <n v="0.54254000000000002"/>
    <n v="0.55000000000000004"/>
    <n v="9.7500000000000003E-2"/>
    <n v="0.36036000000000001"/>
    <n v="0.35"/>
    <n v="0.17069999999999999"/>
    <n v="6.7070000000000005E-2"/>
    <n v="0.05"/>
    <m/>
    <n v="0"/>
    <n v="0"/>
    <m/>
    <n v="1.401E-2"/>
    <n v="0.05"/>
    <m/>
    <n v="0"/>
    <n v="0"/>
    <m/>
    <n v="0"/>
    <n v="0"/>
    <n v="5.74E-2"/>
    <n v="1.602E-2"/>
    <n v="0"/>
    <m/>
    <n v="0"/>
    <n v="0"/>
  </r>
  <r>
    <x v="73"/>
    <x v="73"/>
    <x v="1"/>
    <s v="138 2002"/>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1-12-31T00:00:00"/>
    <d v="2002-06-30T00:00:00"/>
    <s v="Projected Unit Credit"/>
    <s v="Five year smoothed market 20% corridor."/>
    <s v="Level Percent Closed"/>
    <n v="0.04"/>
    <n v="0.08"/>
    <n v="2"/>
    <n v="0"/>
    <n v="5"/>
    <n v="1"/>
    <n v="3"/>
    <n v="20"/>
    <m/>
    <m/>
    <m/>
    <m/>
    <m/>
    <m/>
    <m/>
    <m/>
    <m/>
    <m/>
    <m/>
    <m/>
    <m/>
    <m/>
    <m/>
    <m/>
    <m/>
    <m/>
    <m/>
    <m/>
    <m/>
    <m/>
    <m/>
    <m/>
    <m/>
    <m/>
    <m/>
    <m/>
    <m/>
    <m/>
    <n v="0.04"/>
    <m/>
    <m/>
    <m/>
    <m/>
    <n v="1508291"/>
    <n v="1611960"/>
    <n v="0.93569999999999998"/>
    <n v="103669"/>
    <n v="0"/>
    <n v="333791"/>
    <n v="41882"/>
    <n v="1"/>
    <m/>
    <m/>
    <m/>
    <n v="0"/>
    <n v="0"/>
    <n v="0"/>
    <x v="0"/>
    <m/>
    <s v="Wilshire"/>
    <n v="3"/>
    <n v="-5.9700000000000003E-2"/>
    <m/>
    <n v="-8.3000000000000001E-3"/>
    <m/>
    <n v="4.2700000000000002E-2"/>
    <m/>
    <m/>
    <n v="8.7599999999999997E-2"/>
    <m/>
    <m/>
    <m/>
    <m/>
    <m/>
    <m/>
    <m/>
    <m/>
    <n v="-5.7000000000000002E-2"/>
    <n v="0"/>
    <n v="0"/>
    <n v="0"/>
    <n v="0"/>
    <m/>
    <m/>
    <m/>
    <m/>
    <n v="11287.597"/>
    <n v="41881.57"/>
    <m/>
    <m/>
    <m/>
    <m/>
    <m/>
    <n v="0"/>
    <m/>
    <n v="53169.163999999997"/>
    <n v="-117408.36"/>
    <m/>
    <n v="31051.162"/>
    <n v="6177.1139999999996"/>
    <n v="37228.277000000002"/>
    <n v="7949.1610000000001"/>
    <m/>
    <m/>
    <m/>
    <n v="15.718999999999999"/>
    <m/>
    <m/>
    <m/>
    <m/>
    <n v="-4226.7730000000001"/>
    <m/>
    <n v="1712.8440000000001"/>
    <n v="-1518.8489999999999"/>
    <m/>
    <m/>
    <m/>
    <n v="-23078.811000000002"/>
    <n v="-79177.25"/>
    <n v="-71970.672000000006"/>
    <m/>
    <m/>
    <m/>
    <m/>
    <m/>
    <m/>
    <n v="-7206.58"/>
    <n v="-1435.7639999999999"/>
    <n v="-2167.9650000000001"/>
    <m/>
    <n v="-48.29"/>
    <n v="-82829.266000000003"/>
    <m/>
    <n v="1436173"/>
    <n v="1542081"/>
    <n v="41881.57"/>
    <m/>
    <n v="-117408.36"/>
    <n v="45193.156000000003"/>
    <n v="-4226.7730000000001"/>
    <n v="193.995"/>
    <n v="-76247.983999999997"/>
    <n v="-48.29"/>
    <n v="2003"/>
    <s v="Public Pension Professionals"/>
    <n v="8"/>
    <m/>
    <m/>
    <m/>
    <m/>
    <m/>
    <m/>
    <m/>
    <m/>
    <m/>
    <m/>
    <m/>
    <m/>
    <m/>
    <m/>
    <n v="0"/>
    <n v="0"/>
    <n v="0"/>
    <n v="0"/>
    <m/>
    <m/>
    <n v="922"/>
    <m/>
    <n v="8055"/>
    <n v="344870.93800000002"/>
    <n v="43.9"/>
    <n v="10.199999999999999"/>
    <n v="42.814999999999998"/>
    <n v="852"/>
    <n v="212"/>
    <n v="4516"/>
    <n v="79057.726999999999"/>
    <n v="68.099999999999994"/>
    <n v="17.506"/>
    <n v="3594"/>
    <m/>
    <n v="70.2"/>
    <n v="17.184000000000001"/>
    <m/>
    <m/>
    <m/>
    <m/>
    <m/>
    <n v="0"/>
    <m/>
    <m/>
    <n v="13423"/>
    <n v="0"/>
    <n v="0"/>
    <m/>
    <m/>
    <m/>
    <m/>
    <m/>
    <m/>
    <m/>
    <m/>
    <m/>
    <m/>
    <m/>
    <m/>
    <m/>
    <m/>
    <n v="-6.14"/>
    <n v="0"/>
    <m/>
    <m/>
    <n v="-0.11615"/>
    <n v="0.56200000000000006"/>
    <n v="0.55000000000000004"/>
    <n v="5.1200000000000002E-2"/>
    <n v="0.35899999999999999"/>
    <n v="0.35"/>
    <n v="0.1142"/>
    <n v="5.8000000000000003E-2"/>
    <n v="0.05"/>
    <m/>
    <n v="0"/>
    <n v="0"/>
    <m/>
    <n v="1.0999999999999999E-2"/>
    <n v="0.05"/>
    <m/>
    <n v="0"/>
    <n v="0"/>
    <m/>
    <n v="0"/>
    <n v="0"/>
    <n v="4.2099999999999999E-2"/>
    <n v="0.01"/>
    <n v="0"/>
    <m/>
    <n v="0"/>
    <n v="0"/>
  </r>
  <r>
    <x v="73"/>
    <x v="73"/>
    <x v="2"/>
    <s v="138 2003"/>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2-12-31T00:00:00"/>
    <d v="2003-06-30T00:00:00"/>
    <s v="Entry Age Normal"/>
    <s v="Five year smoothed market 20% corridor."/>
    <s v="Level Percent Closed"/>
    <n v="0.04"/>
    <n v="0.08"/>
    <n v="1"/>
    <n v="0"/>
    <n v="5"/>
    <n v="1"/>
    <n v="3"/>
    <n v="25"/>
    <m/>
    <m/>
    <m/>
    <m/>
    <m/>
    <m/>
    <m/>
    <m/>
    <m/>
    <m/>
    <m/>
    <m/>
    <m/>
    <m/>
    <m/>
    <m/>
    <m/>
    <m/>
    <m/>
    <m/>
    <m/>
    <m/>
    <m/>
    <m/>
    <m/>
    <m/>
    <m/>
    <m/>
    <m/>
    <m/>
    <n v="0.04"/>
    <m/>
    <m/>
    <m/>
    <m/>
    <n v="1570278"/>
    <n v="1899031"/>
    <n v="0.82689999999999997"/>
    <n v="328753"/>
    <n v="0"/>
    <n v="344871"/>
    <n v="58247"/>
    <n v="6.82"/>
    <m/>
    <m/>
    <m/>
    <n v="0"/>
    <n v="0"/>
    <n v="0"/>
    <x v="0"/>
    <m/>
    <s v="Wilshire"/>
    <n v="3"/>
    <n v="6.5799999999999997E-2"/>
    <m/>
    <n v="-1.7100000000000001E-2"/>
    <m/>
    <n v="2.8400000000000002E-2"/>
    <m/>
    <m/>
    <n v="8.2100000000000006E-2"/>
    <m/>
    <m/>
    <m/>
    <m/>
    <m/>
    <m/>
    <m/>
    <m/>
    <n v="-1.7729999999999999E-2"/>
    <n v="0"/>
    <n v="0"/>
    <n v="0"/>
    <n v="0"/>
    <n v="-1.6E-2"/>
    <m/>
    <m/>
    <m/>
    <n v="12748.788"/>
    <n v="58246.722999999998"/>
    <m/>
    <m/>
    <m/>
    <m/>
    <m/>
    <n v="1"/>
    <n v="285092.13"/>
    <n v="356087.66"/>
    <n v="58571.559000000001"/>
    <m/>
    <n v="25106.275000000001"/>
    <n v="4700.4620000000004"/>
    <n v="29806.736000000001"/>
    <n v="3297.3409999999999"/>
    <m/>
    <m/>
    <m/>
    <n v="18.274999999999999"/>
    <m/>
    <m/>
    <m/>
    <m/>
    <n v="-3888.5529999999999"/>
    <m/>
    <n v="1108.1030000000001"/>
    <n v="-978.27300000000002"/>
    <m/>
    <m/>
    <m/>
    <n v="444022.84"/>
    <n v="-92701.281000000003"/>
    <n v="-85175.695000000007"/>
    <m/>
    <m/>
    <m/>
    <m/>
    <m/>
    <m/>
    <n v="-7525.5839999999998"/>
    <n v="-1600.799"/>
    <n v="-2166.6239999999998"/>
    <m/>
    <n v="-780.44399999999996"/>
    <n v="-97249.125"/>
    <m/>
    <n v="1782946.6"/>
    <n v="1436173"/>
    <n v="58246.722999999998"/>
    <m/>
    <n v="58571.559000000001"/>
    <n v="33122.351999999999"/>
    <n v="-3888.5529999999999"/>
    <n v="129.83000000000001"/>
    <n v="87935.18"/>
    <n v="-780.44399999999996"/>
    <n v="2004"/>
    <s v="Public Pension Professionals"/>
    <n v="8"/>
    <m/>
    <m/>
    <m/>
    <m/>
    <m/>
    <m/>
    <m/>
    <m/>
    <m/>
    <m/>
    <m/>
    <m/>
    <m/>
    <m/>
    <n v="0"/>
    <n v="0"/>
    <n v="0"/>
    <n v="0"/>
    <m/>
    <m/>
    <n v="979"/>
    <m/>
    <n v="8104"/>
    <n v="355311.71899999998"/>
    <n v="44.2"/>
    <n v="10.5"/>
    <n v="43.844000000000001"/>
    <n v="889"/>
    <n v="150"/>
    <n v="4657"/>
    <n v="87402.577999999994"/>
    <n v="68.099999999999994"/>
    <n v="18.768000000000001"/>
    <n v="3678"/>
    <m/>
    <n v="70.099999999999994"/>
    <n v="18.576000000000001"/>
    <m/>
    <m/>
    <m/>
    <m/>
    <m/>
    <n v="0"/>
    <m/>
    <m/>
    <n v="13650"/>
    <n v="0"/>
    <n v="0"/>
    <m/>
    <m/>
    <m/>
    <n v="1067016.1000000001"/>
    <m/>
    <m/>
    <m/>
    <m/>
    <m/>
    <m/>
    <m/>
    <m/>
    <m/>
    <m/>
    <n v="4.3099999999999996"/>
    <n v="0"/>
    <m/>
    <m/>
    <n v="-2.8999999999999998E-3"/>
    <n v="0.48899999999999999"/>
    <n v="0.54"/>
    <n v="0.1419"/>
    <n v="0.27700000000000002"/>
    <n v="0.31"/>
    <n v="4.0399999999999998E-2"/>
    <n v="4.2999999999999997E-2"/>
    <n v="0.06"/>
    <m/>
    <n v="0"/>
    <n v="0"/>
    <m/>
    <n v="0.01"/>
    <n v="0.06"/>
    <m/>
    <n v="0"/>
    <n v="0.03"/>
    <m/>
    <n v="0"/>
    <n v="0"/>
    <n v="3.7499999999999999E-2"/>
    <n v="0.18099999999999999"/>
    <n v="0"/>
    <m/>
    <n v="0"/>
    <n v="0"/>
  </r>
  <r>
    <x v="73"/>
    <x v="73"/>
    <x v="3"/>
    <s v="138 2004"/>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3-12-31T00:00:00"/>
    <d v="2004-06-30T00:00:00"/>
    <s v="Entry Age Normal"/>
    <s v="Five year smoothed market 20% corridor."/>
    <s v="Level Percent Closed"/>
    <n v="0.04"/>
    <n v="0.08"/>
    <n v="1"/>
    <n v="0"/>
    <n v="5"/>
    <n v="1"/>
    <n v="3"/>
    <n v="24"/>
    <m/>
    <m/>
    <m/>
    <m/>
    <m/>
    <m/>
    <m/>
    <m/>
    <m/>
    <m/>
    <m/>
    <m/>
    <m/>
    <m/>
    <m/>
    <m/>
    <m/>
    <m/>
    <m/>
    <m/>
    <m/>
    <m/>
    <m/>
    <m/>
    <m/>
    <m/>
    <m/>
    <m/>
    <m/>
    <m/>
    <n v="0.04"/>
    <m/>
    <m/>
    <m/>
    <m/>
    <n v="1927585"/>
    <n v="2059286"/>
    <n v="0.93600000000000005"/>
    <n v="131701"/>
    <n v="0"/>
    <n v="353444"/>
    <n v="48760"/>
    <n v="1"/>
    <m/>
    <m/>
    <m/>
    <n v="0"/>
    <n v="0"/>
    <n v="0"/>
    <x v="0"/>
    <m/>
    <s v="Wilshire"/>
    <n v="3"/>
    <n v="0.1673"/>
    <m/>
    <n v="5.3800000000000001E-2"/>
    <m/>
    <n v="3.95E-2"/>
    <m/>
    <m/>
    <n v="9.3200000000000005E-2"/>
    <m/>
    <m/>
    <m/>
    <m/>
    <m/>
    <m/>
    <m/>
    <m/>
    <n v="2.5579999999999999E-2"/>
    <n v="0"/>
    <n v="0"/>
    <n v="0"/>
    <n v="0"/>
    <n v="5.8000000000000003E-2"/>
    <m/>
    <m/>
    <m/>
    <n v="10450.868"/>
    <n v="48759.945"/>
    <m/>
    <m/>
    <m/>
    <m/>
    <m/>
    <n v="0"/>
    <m/>
    <n v="59210.813000000002"/>
    <n v="261649.8"/>
    <m/>
    <n v="23235.643"/>
    <n v="9003.44"/>
    <n v="32239.081999999999"/>
    <n v="6741.9290000000001"/>
    <m/>
    <m/>
    <m/>
    <n v="63.189"/>
    <m/>
    <m/>
    <m/>
    <m/>
    <n v="-4848.2439999999997"/>
    <m/>
    <n v="1162.6099999999999"/>
    <n v="-934.32"/>
    <m/>
    <m/>
    <m/>
    <n v="355284.84"/>
    <n v="-103045.63"/>
    <n v="-95227.133000000002"/>
    <m/>
    <m/>
    <m/>
    <m/>
    <m/>
    <m/>
    <n v="-7818.4939999999997"/>
    <n v="-1914.751"/>
    <n v="-2495.7539999999999"/>
    <m/>
    <n v="-55.987000000000002"/>
    <n v="-107512.12"/>
    <m/>
    <n v="2030719.4"/>
    <n v="1782946.6"/>
    <n v="48759.945"/>
    <m/>
    <n v="261649.8"/>
    <n v="39044.199000000001"/>
    <n v="-4848.2439999999997"/>
    <n v="228.29"/>
    <n v="296074.03000000003"/>
    <n v="-55.987000000000002"/>
    <n v="2005"/>
    <s v="Milliman"/>
    <n v="5"/>
    <m/>
    <m/>
    <m/>
    <m/>
    <m/>
    <m/>
    <m/>
    <m/>
    <m/>
    <m/>
    <m/>
    <m/>
    <m/>
    <m/>
    <n v="0"/>
    <n v="0"/>
    <n v="0"/>
    <n v="0"/>
    <m/>
    <m/>
    <n v="867"/>
    <m/>
    <n v="7986"/>
    <n v="377106.31300000002"/>
    <n v="44.4"/>
    <n v="11.1"/>
    <n v="47.220999999999997"/>
    <n v="921"/>
    <n v="149"/>
    <n v="4741"/>
    <n v="94838.960999999996"/>
    <n v="68.2"/>
    <n v="20.004000000000001"/>
    <n v="3090"/>
    <m/>
    <n v="69.7"/>
    <n v="21.648"/>
    <m/>
    <m/>
    <m/>
    <n v="784"/>
    <m/>
    <n v="0"/>
    <m/>
    <m/>
    <n v="13648"/>
    <n v="0"/>
    <n v="0"/>
    <m/>
    <m/>
    <m/>
    <n v="1094052.6000000001"/>
    <m/>
    <m/>
    <m/>
    <m/>
    <m/>
    <m/>
    <m/>
    <m/>
    <m/>
    <m/>
    <n v="15.92"/>
    <n v="0"/>
    <m/>
    <m/>
    <n v="0.23599999999999999"/>
    <n v="0.61199999999999999"/>
    <n v="0.54"/>
    <n v="3.78E-2"/>
    <n v="0.313"/>
    <n v="0.31"/>
    <n v="0.24099999999999999"/>
    <n v="3.9E-2"/>
    <n v="0.06"/>
    <m/>
    <n v="0"/>
    <n v="0"/>
    <m/>
    <n v="1.2E-2"/>
    <n v="0.06"/>
    <m/>
    <n v="0"/>
    <n v="0.03"/>
    <m/>
    <n v="0"/>
    <n v="0"/>
    <n v="1.9E-2"/>
    <n v="2.4E-2"/>
    <n v="0"/>
    <m/>
    <n v="0"/>
    <n v="0"/>
  </r>
  <r>
    <x v="73"/>
    <x v="73"/>
    <x v="4"/>
    <s v="138 2005"/>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4-12-31T00:00:00"/>
    <d v="2005-06-30T00:00:00"/>
    <s v="Entry Age Normal"/>
    <s v="Five year smoothed market 20% corridor."/>
    <s v="Level Percent Closed"/>
    <n v="0.04"/>
    <n v="0.08"/>
    <n v="1"/>
    <n v="0"/>
    <n v="5"/>
    <n v="1"/>
    <n v="3"/>
    <n v="30"/>
    <m/>
    <m/>
    <m/>
    <m/>
    <m/>
    <m/>
    <m/>
    <m/>
    <m/>
    <m/>
    <m/>
    <m/>
    <m/>
    <m/>
    <m/>
    <m/>
    <m/>
    <m/>
    <m/>
    <m/>
    <m/>
    <m/>
    <m/>
    <m/>
    <m/>
    <m/>
    <m/>
    <m/>
    <m/>
    <m/>
    <n v="0.04"/>
    <m/>
    <m/>
    <m/>
    <m/>
    <n v="2012521"/>
    <n v="2336406"/>
    <n v="0.86140000000000005"/>
    <n v="323885"/>
    <n v="0"/>
    <n v="374951"/>
    <n v="60286"/>
    <n v="1"/>
    <m/>
    <m/>
    <m/>
    <n v="0"/>
    <n v="0"/>
    <n v="0"/>
    <x v="0"/>
    <m/>
    <s v="Wilshire"/>
    <n v="3"/>
    <n v="0.1109"/>
    <m/>
    <n v="0.1153"/>
    <m/>
    <n v="4.3299999999999998E-2"/>
    <m/>
    <m/>
    <n v="8.8800000000000004E-2"/>
    <m/>
    <m/>
    <m/>
    <m/>
    <m/>
    <m/>
    <m/>
    <m/>
    <n v="4.2099999999999999E-2"/>
    <n v="0"/>
    <n v="0"/>
    <n v="0"/>
    <n v="0"/>
    <n v="0.115"/>
    <n v="4.5999999999999999E-2"/>
    <m/>
    <m/>
    <n v="10350.993"/>
    <n v="60268.141000000003"/>
    <m/>
    <m/>
    <m/>
    <m/>
    <m/>
    <n v="0"/>
    <m/>
    <n v="70619.133000000002"/>
    <n v="181651.84"/>
    <m/>
    <n v="30668.782999999999"/>
    <n v="10392.329"/>
    <n v="41061.112999999998"/>
    <n v="5880.3450000000003"/>
    <m/>
    <m/>
    <m/>
    <n v="1.466"/>
    <m/>
    <m/>
    <m/>
    <m/>
    <n v="-4623.3829999999998"/>
    <m/>
    <n v="5144.6329999999998"/>
    <n v="-4673.8770000000004"/>
    <m/>
    <m/>
    <m/>
    <n v="295061.28000000003"/>
    <n v="-109074.19"/>
    <n v="-101017.56"/>
    <m/>
    <m/>
    <m/>
    <m/>
    <m/>
    <m/>
    <n v="-8056.6289999999999"/>
    <n v="-1931.893"/>
    <n v="-2500.768"/>
    <m/>
    <n v="-2.7450000000000001"/>
    <n v="-113509.59"/>
    <m/>
    <n v="2212271"/>
    <n v="2030719.4"/>
    <n v="60268.141000000003"/>
    <m/>
    <n v="181651.84"/>
    <n v="46942.921999999999"/>
    <n v="-4623.3829999999998"/>
    <n v="470.75599999999997"/>
    <n v="224442.13"/>
    <n v="-2.7450000000000001"/>
    <n v="2006"/>
    <s v="Milliman"/>
    <n v="5"/>
    <n v="0.2344"/>
    <n v="1.9800000000000002E-2"/>
    <n v="0.21460000000000001"/>
    <n v="0.2636"/>
    <n v="0.28339999999999999"/>
    <m/>
    <m/>
    <m/>
    <m/>
    <m/>
    <m/>
    <m/>
    <m/>
    <m/>
    <n v="0"/>
    <n v="0"/>
    <n v="0"/>
    <n v="0"/>
    <n v="374951"/>
    <n v="4.9000000000000002E-2"/>
    <n v="908"/>
    <m/>
    <n v="8195"/>
    <n v="393500.75"/>
    <n v="44.1"/>
    <n v="10.7"/>
    <n v="48.017000000000003"/>
    <n v="991"/>
    <n v="288"/>
    <n v="5132"/>
    <n v="114349.08"/>
    <n v="68.7"/>
    <n v="22.282"/>
    <n v="3366"/>
    <m/>
    <m/>
    <m/>
    <m/>
    <m/>
    <m/>
    <n v="858"/>
    <m/>
    <n v="0"/>
    <m/>
    <m/>
    <n v="14318"/>
    <n v="0"/>
    <n v="0"/>
    <m/>
    <m/>
    <m/>
    <n v="1437046.9"/>
    <m/>
    <m/>
    <m/>
    <m/>
    <m/>
    <m/>
    <m/>
    <m/>
    <m/>
    <m/>
    <n v="10.63"/>
    <n v="0"/>
    <m/>
    <m/>
    <n v="0.10678"/>
    <n v="0.61199999999999999"/>
    <n v="0.54"/>
    <n v="7.8700000000000006E-2"/>
    <n v="0.313"/>
    <n v="0.31"/>
    <n v="0.33079999999999998"/>
    <n v="3.9E-2"/>
    <n v="0.06"/>
    <m/>
    <n v="0"/>
    <n v="0"/>
    <m/>
    <n v="1.2E-2"/>
    <n v="0.06"/>
    <m/>
    <n v="0"/>
    <n v="0.03"/>
    <m/>
    <n v="0"/>
    <n v="0"/>
    <n v="3.7699999999999997E-2"/>
    <n v="2.4E-2"/>
    <n v="0"/>
    <m/>
    <n v="0"/>
    <n v="0"/>
  </r>
  <r>
    <x v="73"/>
    <x v="73"/>
    <x v="5"/>
    <s v="138 2006"/>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5-12-31T00:00:00"/>
    <d v="2006-06-30T00:00:00"/>
    <s v="Entry Age Normal"/>
    <s v="Five year smoothed market 20% corridor."/>
    <s v="Level Percent Closed"/>
    <n v="3.5000000000000003E-2"/>
    <n v="0.08"/>
    <n v="1"/>
    <n v="0"/>
    <n v="5"/>
    <n v="1"/>
    <n v="3"/>
    <n v="30"/>
    <m/>
    <m/>
    <m/>
    <m/>
    <m/>
    <m/>
    <m/>
    <m/>
    <m/>
    <m/>
    <m/>
    <m/>
    <m/>
    <m/>
    <m/>
    <m/>
    <m/>
    <m/>
    <m/>
    <m/>
    <m/>
    <m/>
    <m/>
    <m/>
    <m/>
    <m/>
    <m/>
    <m/>
    <m/>
    <m/>
    <n v="0.04"/>
    <m/>
    <m/>
    <m/>
    <m/>
    <n v="2164304"/>
    <n v="2861872"/>
    <n v="0.75629999999999997"/>
    <n v="697568"/>
    <n v="0"/>
    <n v="391381"/>
    <n v="100734"/>
    <n v="1"/>
    <m/>
    <m/>
    <m/>
    <n v="0"/>
    <n v="0"/>
    <n v="0"/>
    <x v="0"/>
    <m/>
    <s v="Wilshire"/>
    <n v="3"/>
    <n v="0.1169"/>
    <m/>
    <n v="0.13270000000000001"/>
    <m/>
    <n v="7.8200000000000006E-2"/>
    <m/>
    <m/>
    <n v="8.5199999999999998E-2"/>
    <m/>
    <m/>
    <m/>
    <m/>
    <m/>
    <m/>
    <m/>
    <m/>
    <n v="5.4210000000000001E-2"/>
    <n v="0"/>
    <n v="0"/>
    <n v="0"/>
    <n v="0"/>
    <n v="0.13200000000000001"/>
    <n v="0.08"/>
    <m/>
    <m/>
    <n v="11774.784"/>
    <n v="100734.23"/>
    <m/>
    <m/>
    <m/>
    <m/>
    <m/>
    <n v="0"/>
    <m/>
    <n v="112509.02"/>
    <n v="204624.58"/>
    <m/>
    <n v="45362.84"/>
    <n v="12992.873"/>
    <n v="58355.714999999997"/>
    <n v="3328.402"/>
    <m/>
    <m/>
    <m/>
    <n v="244.60400000000001"/>
    <m/>
    <m/>
    <m/>
    <m/>
    <n v="-7501.6989999999996"/>
    <m/>
    <n v="12392.008"/>
    <n v="-11683.135"/>
    <m/>
    <m/>
    <m/>
    <n v="372269.5"/>
    <n v="-121826.5"/>
    <n v="-113337.27"/>
    <m/>
    <m/>
    <m/>
    <m/>
    <m/>
    <m/>
    <n v="-8489.2270000000008"/>
    <n v="-1938.989"/>
    <n v="-2518.913"/>
    <m/>
    <n v="-0.111"/>
    <n v="-126284.52"/>
    <m/>
    <n v="2458256"/>
    <n v="2212271"/>
    <n v="100734.23"/>
    <m/>
    <n v="204624.58"/>
    <n v="61928.722999999998"/>
    <n v="-7501.6989999999996"/>
    <n v="708.87300000000005"/>
    <n v="259760.48"/>
    <n v="-0.111"/>
    <n v="2007"/>
    <s v="Milliman"/>
    <n v="5"/>
    <n v="0.23810000000000001"/>
    <n v="2.2100000000000002E-2"/>
    <n v="0.216"/>
    <n v="0.2361"/>
    <n v="0.25819999999999999"/>
    <m/>
    <m/>
    <m/>
    <m/>
    <m/>
    <m/>
    <m/>
    <m/>
    <m/>
    <n v="0"/>
    <n v="0"/>
    <n v="0"/>
    <n v="0"/>
    <n v="391381"/>
    <n v="2.01E-2"/>
    <n v="939"/>
    <m/>
    <n v="8547"/>
    <n v="420434.03100000002"/>
    <n v="43.7"/>
    <n v="10.3"/>
    <n v="49.191000000000003"/>
    <n v="1088"/>
    <n v="460"/>
    <n v="5355"/>
    <n v="147733.73000000001"/>
    <n v="68.7"/>
    <n v="27.588000000000001"/>
    <n v="3551"/>
    <m/>
    <m/>
    <m/>
    <m/>
    <m/>
    <m/>
    <n v="865"/>
    <m/>
    <n v="0"/>
    <m/>
    <m/>
    <n v="14990"/>
    <n v="0"/>
    <n v="0"/>
    <m/>
    <m/>
    <m/>
    <n v="1629003.4"/>
    <m/>
    <m/>
    <m/>
    <m/>
    <m/>
    <m/>
    <m/>
    <m/>
    <m/>
    <m/>
    <n v="10.62"/>
    <n v="0"/>
    <m/>
    <m/>
    <n v="0.16439999999999999"/>
    <n v="0.60499999999999998"/>
    <n v="0.54"/>
    <n v="2.5000000000000001E-3"/>
    <n v="0.28499999999999998"/>
    <n v="0.31"/>
    <n v="0.24440000000000001"/>
    <n v="5.0999999999999997E-2"/>
    <n v="0.06"/>
    <m/>
    <n v="0"/>
    <n v="0"/>
    <m/>
    <n v="0.02"/>
    <n v="0.06"/>
    <m/>
    <n v="2.9000000000000001E-2"/>
    <n v="0.03"/>
    <m/>
    <n v="0"/>
    <n v="0"/>
    <n v="4.36E-2"/>
    <n v="0.01"/>
    <n v="0"/>
    <m/>
    <n v="0"/>
    <n v="0"/>
  </r>
  <r>
    <x v="73"/>
    <x v="73"/>
    <x v="6"/>
    <s v="138 2007"/>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6-12-31T00:00:00"/>
    <d v="2007-06-30T00:00:00"/>
    <s v="Entry Age Normal"/>
    <s v="Five year smoothed market 20% corridor."/>
    <s v="Level Percent Closed"/>
    <n v="3.5000000000000003E-2"/>
    <n v="0.08"/>
    <n v="1"/>
    <n v="0"/>
    <n v="5"/>
    <n v="1"/>
    <n v="3"/>
    <n v="29"/>
    <m/>
    <m/>
    <m/>
    <m/>
    <m/>
    <m/>
    <m/>
    <m/>
    <m/>
    <m/>
    <m/>
    <m/>
    <m/>
    <m/>
    <m/>
    <m/>
    <m/>
    <m/>
    <m/>
    <m/>
    <m/>
    <m/>
    <m/>
    <m/>
    <m/>
    <m/>
    <m/>
    <m/>
    <m/>
    <m/>
    <n v="0.04"/>
    <m/>
    <m/>
    <m/>
    <m/>
    <n v="2352028"/>
    <n v="3109038"/>
    <n v="0.75649999999999995"/>
    <n v="757010"/>
    <n v="0"/>
    <n v="417351"/>
    <n v="128135"/>
    <n v="1"/>
    <m/>
    <m/>
    <m/>
    <n v="0"/>
    <n v="0"/>
    <n v="0"/>
    <x v="0"/>
    <m/>
    <s v="Wilshire"/>
    <n v="3"/>
    <n v="0.184"/>
    <m/>
    <n v="0.1368"/>
    <m/>
    <n v="0.129"/>
    <m/>
    <m/>
    <n v="8.5000000000000006E-2"/>
    <m/>
    <m/>
    <m/>
    <m/>
    <m/>
    <m/>
    <m/>
    <m/>
    <n v="7.1840000000000001E-2"/>
    <n v="0"/>
    <n v="0"/>
    <n v="0"/>
    <n v="0"/>
    <n v="0.13700000000000001"/>
    <n v="0.129"/>
    <m/>
    <m/>
    <n v="12633.79"/>
    <n v="128134.67"/>
    <m/>
    <m/>
    <m/>
    <m/>
    <m/>
    <n v="0"/>
    <m/>
    <n v="140768.47"/>
    <n v="390236.56"/>
    <m/>
    <n v="54265.425999999999"/>
    <n v="13611.508"/>
    <n v="67876.937999999995"/>
    <n v="2407.415"/>
    <m/>
    <m/>
    <m/>
    <n v="0.47799999999999998"/>
    <m/>
    <m/>
    <m/>
    <m/>
    <n v="-7885.2659999999996"/>
    <m/>
    <n v="16700.93"/>
    <n v="-15974.295"/>
    <m/>
    <m/>
    <m/>
    <n v="594131.18999999994"/>
    <n v="-134564.66"/>
    <n v="-125416.66"/>
    <m/>
    <m/>
    <m/>
    <m/>
    <m/>
    <m/>
    <n v="-9147.9940000000006"/>
    <n v="-2513.6480000000001"/>
    <n v="-3030.4879999999998"/>
    <m/>
    <n v="-0.70499999999999996"/>
    <n v="-140109.5"/>
    <m/>
    <n v="2912277.8"/>
    <n v="2458256"/>
    <n v="128134.67"/>
    <m/>
    <n v="390236.56"/>
    <n v="70284.827999999994"/>
    <n v="-7885.2659999999996"/>
    <n v="726.63499999999999"/>
    <n v="453362.72"/>
    <n v="-0.70499999999999996"/>
    <n v="2008"/>
    <s v="Milliman"/>
    <n v="5"/>
    <n v="0.2409"/>
    <n v="2.2599999999999999E-2"/>
    <n v="0.21829999999999999"/>
    <n v="0.2949"/>
    <n v="0.3175"/>
    <m/>
    <m/>
    <m/>
    <m/>
    <m/>
    <m/>
    <m/>
    <m/>
    <m/>
    <n v="0"/>
    <n v="0"/>
    <n v="0"/>
    <n v="0"/>
    <n v="417351"/>
    <n v="7.6600000000000001E-2"/>
    <n v="966"/>
    <m/>
    <n v="8928"/>
    <n v="456727.06300000002"/>
    <n v="43.3"/>
    <n v="10"/>
    <n v="51.156999999999996"/>
    <n v="1185"/>
    <n v="509"/>
    <n v="5552"/>
    <n v="157765.64000000001"/>
    <n v="68.599999999999994"/>
    <n v="28.416"/>
    <n v="3698"/>
    <m/>
    <m/>
    <m/>
    <m/>
    <m/>
    <m/>
    <n v="888"/>
    <m/>
    <n v="0"/>
    <m/>
    <m/>
    <n v="15665"/>
    <n v="0"/>
    <n v="0"/>
    <m/>
    <m/>
    <m/>
    <n v="1773556.4"/>
    <m/>
    <m/>
    <m/>
    <m/>
    <m/>
    <m/>
    <n v="2954937"/>
    <m/>
    <m/>
    <m/>
    <n v="17.8"/>
    <n v="0"/>
    <m/>
    <m/>
    <n v="0.24199999999999999"/>
    <n v="0.60199999999999998"/>
    <n v="0.5"/>
    <n v="8.1500000000000003E-2"/>
    <n v="0.27300000000000002"/>
    <n v="0.28000000000000003"/>
    <n v="0.12889999999999999"/>
    <n v="4.8000000000000001E-2"/>
    <n v="0.1"/>
    <m/>
    <n v="0"/>
    <n v="0"/>
    <m/>
    <n v="3.1E-2"/>
    <n v="0.06"/>
    <m/>
    <n v="2.8000000000000001E-2"/>
    <n v="0.06"/>
    <m/>
    <n v="0"/>
    <n v="0"/>
    <n v="5.2200000000000003E-2"/>
    <n v="1.7999999999999999E-2"/>
    <n v="0"/>
    <m/>
    <n v="0"/>
    <n v="0"/>
  </r>
  <r>
    <x v="73"/>
    <x v="73"/>
    <x v="7"/>
    <s v="138 2008"/>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8-06-30T00:00:00"/>
    <d v="2008-06-30T00:00:00"/>
    <s v="Entry Age Normal"/>
    <s v="Five year smoothed market 20% corridor."/>
    <s v="Level Percent Closed"/>
    <n v="3.2500000000000001E-2"/>
    <n v="7.7499999999999999E-2"/>
    <n v="1"/>
    <n v="0"/>
    <n v="5"/>
    <n v="1"/>
    <n v="3"/>
    <n v="27"/>
    <m/>
    <m/>
    <m/>
    <m/>
    <m/>
    <m/>
    <m/>
    <m/>
    <m/>
    <m/>
    <m/>
    <m/>
    <m/>
    <m/>
    <m/>
    <m/>
    <m/>
    <m/>
    <m/>
    <m/>
    <m/>
    <m/>
    <m/>
    <m/>
    <m/>
    <m/>
    <m/>
    <m/>
    <m/>
    <m/>
    <n v="0.04"/>
    <m/>
    <m/>
    <m/>
    <m/>
    <n v="2654305"/>
    <n v="3671460"/>
    <n v="0.72299999999999998"/>
    <n v="1017155"/>
    <n v="0"/>
    <n v="482879"/>
    <n v="137264"/>
    <n v="1"/>
    <m/>
    <m/>
    <m/>
    <n v="0"/>
    <n v="0"/>
    <n v="0"/>
    <x v="0"/>
    <m/>
    <s v="Wilshire"/>
    <n v="3"/>
    <n v="-6.5000000000000002E-2"/>
    <m/>
    <n v="7.3300000000000004E-2"/>
    <m/>
    <n v="9.98E-2"/>
    <m/>
    <m/>
    <n v="6.3500000000000001E-2"/>
    <m/>
    <m/>
    <m/>
    <m/>
    <m/>
    <m/>
    <m/>
    <m/>
    <n v="5.3699999999999998E-2"/>
    <n v="0"/>
    <n v="0"/>
    <n v="0"/>
    <n v="0"/>
    <n v="7.9000000000000001E-2"/>
    <n v="0.10299999999999999"/>
    <m/>
    <m/>
    <n v="15031.419"/>
    <n v="137263.67000000001"/>
    <m/>
    <m/>
    <m/>
    <m/>
    <m/>
    <n v="0"/>
    <m/>
    <n v="152295.09"/>
    <n v="-281625.94"/>
    <m/>
    <n v="64315.285000000003"/>
    <n v="19962.893"/>
    <n v="84278.18"/>
    <n v="3282.7809999999999"/>
    <m/>
    <m/>
    <m/>
    <n v="0.33500000000000002"/>
    <m/>
    <m/>
    <m/>
    <m/>
    <n v="-8995.49"/>
    <m/>
    <n v="12255.344999999999"/>
    <n v="-10757.675999999999"/>
    <m/>
    <m/>
    <m/>
    <n v="-49267.387000000002"/>
    <n v="-146186.64000000001"/>
    <n v="-136189.34"/>
    <m/>
    <m/>
    <m/>
    <m/>
    <m/>
    <m/>
    <n v="-9997.2960000000003"/>
    <n v="-2374.0709999999999"/>
    <n v="-3341.0210000000002"/>
    <m/>
    <n v="-0.105"/>
    <n v="-151901.84"/>
    <m/>
    <n v="2711108.5"/>
    <n v="2912277.8"/>
    <n v="137263.67000000001"/>
    <m/>
    <n v="-281625.94"/>
    <n v="87561.297000000006"/>
    <n v="-8995.49"/>
    <n v="1497.6690000000001"/>
    <n v="-201562.45"/>
    <n v="-0.105"/>
    <n v="2009"/>
    <s v="Milliman"/>
    <n v="5"/>
    <n v="0.2437"/>
    <n v="2.7900000000000001E-2"/>
    <n v="0.21579999999999999"/>
    <n v="0.29659999999999997"/>
    <n v="0.32450000000000001"/>
    <m/>
    <m/>
    <m/>
    <m/>
    <m/>
    <m/>
    <m/>
    <m/>
    <m/>
    <n v="0"/>
    <n v="0"/>
    <n v="0"/>
    <n v="0"/>
    <n v="502193.91"/>
    <n v="8.0799999999999997E-2"/>
    <n v="974"/>
    <m/>
    <n v="9057"/>
    <n v="487040.65600000002"/>
    <n v="43.3"/>
    <n v="10"/>
    <n v="53.774999999999999"/>
    <n v="1286"/>
    <n v="461"/>
    <n v="5651"/>
    <n v="174209.02"/>
    <n v="68.400000000000006"/>
    <n v="30.827999999999999"/>
    <n v="3782"/>
    <m/>
    <m/>
    <m/>
    <m/>
    <m/>
    <m/>
    <n v="895"/>
    <m/>
    <n v="0"/>
    <m/>
    <m/>
    <n v="15994"/>
    <n v="0"/>
    <n v="0"/>
    <m/>
    <m/>
    <m/>
    <n v="1795596.9"/>
    <m/>
    <m/>
    <m/>
    <m/>
    <m/>
    <m/>
    <n v="2711108.5"/>
    <m/>
    <m/>
    <m/>
    <n v="-3.83"/>
    <n v="0"/>
    <m/>
    <m/>
    <n v="-0.11600000000000001"/>
    <n v="0.53500000000000003"/>
    <n v="0.5"/>
    <n v="-4.4999999999999997E-3"/>
    <n v="0.29899999999999999"/>
    <n v="0.28000000000000003"/>
    <m/>
    <n v="0"/>
    <n v="0"/>
    <m/>
    <n v="0"/>
    <n v="0"/>
    <n v="0.1229"/>
    <n v="5.3999999999999999E-2"/>
    <n v="0.06"/>
    <m/>
    <n v="0.03"/>
    <n v="0.06"/>
    <m/>
    <n v="6.4000000000000001E-2"/>
    <n v="0.1"/>
    <n v="5.4600000000000003E-2"/>
    <n v="1.7999999999999999E-2"/>
    <n v="0"/>
    <m/>
    <n v="0"/>
    <n v="0"/>
  </r>
  <r>
    <x v="73"/>
    <x v="73"/>
    <x v="8"/>
    <s v="138 2009"/>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9-06-30T00:00:00"/>
    <d v="2009-06-30T00:00:00"/>
    <s v="Entry Age Normal"/>
    <s v="Five year smoothed market 50% corridor."/>
    <s v="Level Percent Closed"/>
    <n v="3.2500000000000001E-2"/>
    <n v="7.7499999999999999E-2"/>
    <n v="1"/>
    <n v="0"/>
    <n v="5"/>
    <n v="1"/>
    <n v="3"/>
    <n v="26"/>
    <m/>
    <m/>
    <m/>
    <m/>
    <m/>
    <m/>
    <m/>
    <m/>
    <n v="2025217.308"/>
    <n v="2780214.861"/>
    <n v="-8556"/>
    <m/>
    <m/>
    <m/>
    <m/>
    <m/>
    <m/>
    <m/>
    <m/>
    <m/>
    <m/>
    <m/>
    <m/>
    <m/>
    <m/>
    <m/>
    <m/>
    <m/>
    <m/>
    <m/>
    <n v="0.04"/>
    <m/>
    <m/>
    <m/>
    <m/>
    <n v="2780215"/>
    <n v="4205200"/>
    <n v="0.66100000000000003"/>
    <n v="1424985"/>
    <n v="0"/>
    <n v="559872"/>
    <n v="138815"/>
    <n v="1"/>
    <m/>
    <m/>
    <m/>
    <n v="0"/>
    <n v="0"/>
    <n v="0"/>
    <x v="0"/>
    <m/>
    <s v="Wilshire"/>
    <n v="3"/>
    <n v="-0.21870000000000001"/>
    <m/>
    <n v="-4.7199999999999999E-2"/>
    <m/>
    <n v="1.4200000000000001E-2"/>
    <m/>
    <m/>
    <n v="2.7199999999999998E-2"/>
    <m/>
    <m/>
    <m/>
    <m/>
    <m/>
    <m/>
    <m/>
    <m/>
    <n v="1.9259999999999999E-2"/>
    <n v="0"/>
    <n v="0"/>
    <n v="0"/>
    <n v="0"/>
    <n v="-3.3000000000000002E-2"/>
    <n v="2.5999999999999999E-2"/>
    <m/>
    <m/>
    <n v="18191.401999999998"/>
    <n v="138814.78"/>
    <m/>
    <m/>
    <m/>
    <m/>
    <m/>
    <n v="0"/>
    <m/>
    <n v="157006.19"/>
    <n v="-738919"/>
    <m/>
    <n v="50633.023000000001"/>
    <n v="14809.825999999999"/>
    <n v="65442.851999999999"/>
    <n v="-557.17899999999997"/>
    <m/>
    <m/>
    <m/>
    <n v="37.581000000000003"/>
    <m/>
    <m/>
    <m/>
    <m/>
    <n v="-5147.0209999999997"/>
    <m/>
    <n v="3564.59"/>
    <n v="-1757.5309999999999"/>
    <m/>
    <m/>
    <m/>
    <n v="-520329.5"/>
    <n v="-159859.76999999999"/>
    <n v="-149365.03"/>
    <m/>
    <m/>
    <m/>
    <m/>
    <m/>
    <m/>
    <n v="-10494.73"/>
    <n v="-2629.3429999999998"/>
    <n v="-3072.6179999999999"/>
    <m/>
    <m/>
    <n v="-165561.73000000001"/>
    <m/>
    <n v="2025217.3"/>
    <n v="2711108.5"/>
    <n v="138814.78"/>
    <m/>
    <n v="-738919"/>
    <n v="64923.254000000001"/>
    <n v="-5147.0209999999997"/>
    <n v="1807.059"/>
    <n v="-677335.69"/>
    <m/>
    <n v="2010"/>
    <s v="Milliman"/>
    <n v="5"/>
    <n v="0.24399999999999999"/>
    <n v="2.9700000000000001E-2"/>
    <n v="0.21429999999999999"/>
    <n v="0.36420000000000002"/>
    <n v="0.39389999999999997"/>
    <m/>
    <m/>
    <m/>
    <m/>
    <m/>
    <m/>
    <m/>
    <m/>
    <m/>
    <n v="0"/>
    <n v="0"/>
    <n v="0"/>
    <n v="0"/>
    <n v="582266.93999999994"/>
    <n v="0.14990000000000001"/>
    <n v="987"/>
    <m/>
    <n v="9020"/>
    <n v="564904.5"/>
    <n v="43.3"/>
    <n v="10.1"/>
    <n v="62.628"/>
    <n v="1316"/>
    <n v="459"/>
    <n v="5927"/>
    <n v="191963.67"/>
    <n v="68.2"/>
    <n v="32.387999999999998"/>
    <n v="4016"/>
    <m/>
    <m/>
    <m/>
    <m/>
    <m/>
    <m/>
    <n v="924"/>
    <m/>
    <n v="0"/>
    <m/>
    <m/>
    <n v="16263"/>
    <n v="0"/>
    <n v="0"/>
    <m/>
    <m/>
    <m/>
    <n v="2034300"/>
    <m/>
    <m/>
    <m/>
    <m/>
    <m/>
    <m/>
    <n v="2025217.3"/>
    <m/>
    <m/>
    <m/>
    <n v="-17.05"/>
    <n v="0"/>
    <m/>
    <m/>
    <n v="-0.29607"/>
    <n v="0.434"/>
    <n v="0.5"/>
    <n v="-1.01E-2"/>
    <n v="0.33900000000000002"/>
    <n v="0.28000000000000003"/>
    <m/>
    <n v="0"/>
    <n v="0"/>
    <m/>
    <n v="0"/>
    <n v="0"/>
    <n v="-0.22209999999999999"/>
    <n v="6.8000000000000005E-2"/>
    <n v="0.06"/>
    <n v="3.0300000000000001E-2"/>
    <n v="3.4000000000000002E-2"/>
    <n v="0.06"/>
    <n v="-0.42230000000000001"/>
    <n v="8.1000000000000003E-2"/>
    <n v="0.1"/>
    <n v="1.14E-2"/>
    <n v="4.3999999999999997E-2"/>
    <n v="0"/>
    <m/>
    <n v="0"/>
    <n v="0"/>
  </r>
  <r>
    <x v="73"/>
    <x v="73"/>
    <x v="9"/>
    <s v="138 2010"/>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0-06-30T00:00:00"/>
    <d v="2010-06-30T00:00:00"/>
    <s v="Entry Age Normal"/>
    <s v="Five year smoothed market 50% corridor."/>
    <s v="Level Percent Closed"/>
    <n v="3.2500000000000001E-2"/>
    <n v="7.7499999999999999E-2"/>
    <n v="1"/>
    <n v="0"/>
    <n v="5"/>
    <n v="1"/>
    <n v="3"/>
    <n v="25"/>
    <m/>
    <m/>
    <m/>
    <m/>
    <m/>
    <m/>
    <m/>
    <m/>
    <n v="2301433.71"/>
    <n v="2794643.5159999998"/>
    <n v="-15116"/>
    <m/>
    <m/>
    <m/>
    <m/>
    <m/>
    <m/>
    <m/>
    <m/>
    <m/>
    <m/>
    <m/>
    <m/>
    <m/>
    <m/>
    <m/>
    <m/>
    <m/>
    <m/>
    <m/>
    <n v="0.04"/>
    <m/>
    <m/>
    <m/>
    <m/>
    <n v="2794644"/>
    <n v="4457038"/>
    <n v="0.627"/>
    <n v="1662395"/>
    <n v="0"/>
    <n v="559380"/>
    <n v="151127"/>
    <n v="1"/>
    <m/>
    <m/>
    <m/>
    <n v="0"/>
    <n v="0"/>
    <n v="0"/>
    <x v="0"/>
    <m/>
    <s v="Wilshire"/>
    <n v="3"/>
    <n v="0.13300000000000001"/>
    <m/>
    <n v="-6.1100000000000002E-2"/>
    <m/>
    <n v="1.8200000000000001E-2"/>
    <m/>
    <m/>
    <n v="3.0700000000000002E-2"/>
    <m/>
    <m/>
    <m/>
    <m/>
    <m/>
    <m/>
    <m/>
    <m/>
    <n v="3.0099999999999998E-2"/>
    <n v="0"/>
    <n v="0"/>
    <n v="0"/>
    <n v="0"/>
    <n v="-0.05"/>
    <n v="0.03"/>
    <n v="3.7999999999999999E-2"/>
    <m/>
    <n v="17877"/>
    <n v="151127"/>
    <m/>
    <m/>
    <m/>
    <m/>
    <m/>
    <n v="0"/>
    <m/>
    <n v="169004"/>
    <n v="247042"/>
    <m/>
    <n v="37626"/>
    <n v="13033"/>
    <n v="50659"/>
    <n v="-1582"/>
    <m/>
    <m/>
    <m/>
    <n v="10"/>
    <m/>
    <m/>
    <m/>
    <m/>
    <n v="-5422"/>
    <m/>
    <n v="726"/>
    <n v="-100"/>
    <m/>
    <m/>
    <m/>
    <n v="460337"/>
    <n v="-178049"/>
    <n v="-166836"/>
    <m/>
    <m/>
    <m/>
    <m/>
    <m/>
    <m/>
    <n v="-11213"/>
    <n v="-2317"/>
    <n v="-3207"/>
    <m/>
    <n v="-547"/>
    <n v="-184120"/>
    <m/>
    <n v="2301434"/>
    <n v="2025217.3"/>
    <n v="151127"/>
    <m/>
    <n v="247042"/>
    <n v="49087"/>
    <n v="-5422"/>
    <n v="626"/>
    <n v="291333"/>
    <n v="-547"/>
    <n v="2011"/>
    <s v="Milliman"/>
    <n v="5"/>
    <n v="0.2412"/>
    <n v="3.0200000000000001E-2"/>
    <n v="0.21099999999999999"/>
    <n v="0.38979999999999998"/>
    <n v="0.42"/>
    <m/>
    <m/>
    <m/>
    <m/>
    <m/>
    <m/>
    <m/>
    <m/>
    <m/>
    <n v="0"/>
    <n v="0"/>
    <n v="0"/>
    <n v="0"/>
    <n v="581755.43999999994"/>
    <n v="0.17879999999999999"/>
    <n v="994"/>
    <m/>
    <n v="8567"/>
    <n v="564559.81299999997"/>
    <n v="43.6"/>
    <n v="10.6"/>
    <n v="65.899000000000001"/>
    <n v="1213"/>
    <n v="634"/>
    <n v="6199"/>
    <n v="192218.59"/>
    <n v="67.5"/>
    <n v="31.007999999999999"/>
    <n v="4257"/>
    <m/>
    <m/>
    <m/>
    <m/>
    <m/>
    <m/>
    <n v="948"/>
    <m/>
    <n v="0"/>
    <m/>
    <m/>
    <n v="15979"/>
    <n v="0"/>
    <n v="0"/>
    <m/>
    <m/>
    <m/>
    <n v="2233700"/>
    <m/>
    <m/>
    <m/>
    <m/>
    <m/>
    <m/>
    <n v="2301434"/>
    <m/>
    <m/>
    <m/>
    <n v="13.53"/>
    <n v="0"/>
    <m/>
    <m/>
    <n v="0.13758999999999999"/>
    <n v="0.46010000000000001"/>
    <n v="0.5"/>
    <n v="0.20649999999999999"/>
    <n v="0.2964"/>
    <n v="0.28000000000000003"/>
    <m/>
    <n v="0"/>
    <n v="0"/>
    <m/>
    <n v="0"/>
    <n v="0"/>
    <n v="0.11119999999999999"/>
    <n v="7.3200000000000001E-2"/>
    <n v="0.06"/>
    <n v="4.7399999999999998E-2"/>
    <n v="5.3999999999999999E-2"/>
    <n v="0.06"/>
    <n v="0.2072"/>
    <n v="8.7999999999999995E-2"/>
    <n v="0.1"/>
    <n v="0.1648"/>
    <n v="2.8299999999999999E-2"/>
    <n v="0"/>
    <m/>
    <n v="0"/>
    <n v="0"/>
  </r>
  <r>
    <x v="73"/>
    <x v="73"/>
    <x v="10"/>
    <s v="138 2011"/>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1-06-30T00:00:00"/>
    <d v="2011-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s v="Level Percent Closed"/>
    <n v="3.2500000000000001E-2"/>
    <n v="7.7499999999999999E-2"/>
    <n v="1"/>
    <n v="0"/>
    <n v="5"/>
    <n v="1"/>
    <n v="3"/>
    <n v="24"/>
    <m/>
    <m/>
    <m/>
    <m/>
    <m/>
    <m/>
    <m/>
    <m/>
    <n v="2795925.5430000001"/>
    <n v="2957544.4569999999"/>
    <n v="-9061"/>
    <m/>
    <m/>
    <m/>
    <m/>
    <m/>
    <m/>
    <m/>
    <m/>
    <m/>
    <m/>
    <m/>
    <m/>
    <m/>
    <m/>
    <m/>
    <m/>
    <m/>
    <m/>
    <m/>
    <n v="0.04"/>
    <m/>
    <m/>
    <m/>
    <m/>
    <n v="2839747"/>
    <n v="4672348"/>
    <n v="0.60799999999999998"/>
    <n v="1832601"/>
    <n v="0"/>
    <n v="539836"/>
    <n v="177444"/>
    <n v="1"/>
    <m/>
    <m/>
    <m/>
    <n v="0"/>
    <n v="0"/>
    <n v="0"/>
    <x v="0"/>
    <m/>
    <s v="Wurts and Associates"/>
    <n v="99"/>
    <n v="0.192"/>
    <m/>
    <n v="1.4E-2"/>
    <m/>
    <n v="2.9000000000000001E-2"/>
    <m/>
    <m/>
    <n v="5.1999999999999998E-2"/>
    <m/>
    <m/>
    <m/>
    <m/>
    <m/>
    <m/>
    <m/>
    <m/>
    <n v="4.3860000000000003E-2"/>
    <n v="0"/>
    <n v="0"/>
    <n v="0"/>
    <n v="0"/>
    <n v="3.5000000000000003E-2"/>
    <n v="4.4999999999999998E-2"/>
    <n v="6.3E-2"/>
    <m/>
    <n v="18271"/>
    <n v="177444"/>
    <m/>
    <m/>
    <m/>
    <m/>
    <m/>
    <n v="0"/>
    <m/>
    <n v="195715"/>
    <n v="467676"/>
    <m/>
    <n v="21811"/>
    <n v="17287"/>
    <n v="39098"/>
    <m/>
    <m/>
    <m/>
    <m/>
    <n v="3654"/>
    <m/>
    <m/>
    <m/>
    <m/>
    <n v="-7572"/>
    <m/>
    <n v="849"/>
    <n v="-152"/>
    <m/>
    <m/>
    <m/>
    <n v="699268"/>
    <n v="-197896"/>
    <n v="-186460"/>
    <m/>
    <m/>
    <m/>
    <m/>
    <m/>
    <m/>
    <n v="-11436"/>
    <n v="-3117"/>
    <n v="-3763"/>
    <m/>
    <m/>
    <n v="-204776"/>
    <m/>
    <n v="2795926"/>
    <n v="2301434"/>
    <n v="177444"/>
    <m/>
    <n v="467676"/>
    <n v="42752"/>
    <n v="-7572"/>
    <n v="697"/>
    <n v="503553"/>
    <m/>
    <n v="2012"/>
    <s v="Segal"/>
    <n v="4"/>
    <n v="0.24529999999999999"/>
    <n v="3.1899999999999998E-2"/>
    <n v="0.21340000000000001"/>
    <n v="0.42780000000000001"/>
    <n v="0.4597"/>
    <m/>
    <m/>
    <m/>
    <m/>
    <m/>
    <m/>
    <m/>
    <m/>
    <m/>
    <n v="0"/>
    <n v="0"/>
    <n v="0"/>
    <n v="0"/>
    <n v="539836"/>
    <n v="0.21440000000000001"/>
    <n v="989"/>
    <m/>
    <n v="8187"/>
    <n v="539834.625"/>
    <n v="43.7"/>
    <n v="10.8"/>
    <n v="65.938000000000002"/>
    <n v="4575"/>
    <n v="-2875"/>
    <n v="6570"/>
    <n v="214523.64"/>
    <n v="67.599999999999994"/>
    <n v="32.652000000000001"/>
    <n v="4610"/>
    <m/>
    <m/>
    <m/>
    <m/>
    <m/>
    <m/>
    <n v="971"/>
    <m/>
    <n v="0"/>
    <m/>
    <m/>
    <n v="19332"/>
    <n v="0"/>
    <n v="0"/>
    <m/>
    <m/>
    <m/>
    <n v="2545066"/>
    <m/>
    <m/>
    <m/>
    <m/>
    <m/>
    <m/>
    <n v="2795925.5"/>
    <m/>
    <m/>
    <m/>
    <n v="21.5"/>
    <n v="0"/>
    <m/>
    <m/>
    <n v="0.32456000000000002"/>
    <n v="0.496"/>
    <n v="0.45"/>
    <n v="7.8600000000000003E-2"/>
    <n v="0.24199999999999999"/>
    <n v="0.17"/>
    <m/>
    <n v="0"/>
    <n v="0"/>
    <m/>
    <n v="0"/>
    <n v="0"/>
    <n v="0.161"/>
    <n v="7.3999999999999996E-2"/>
    <n v="0.1"/>
    <n v="7.1999999999999995E-2"/>
    <n v="5.5E-2"/>
    <n v="0.1"/>
    <n v="0.2"/>
    <n v="0.13200000000000001"/>
    <n v="0.15"/>
    <n v="6.0000000000000001E-3"/>
    <n v="1E-3"/>
    <n v="0.03"/>
    <m/>
    <n v="0"/>
    <n v="0"/>
  </r>
  <r>
    <x v="73"/>
    <x v="73"/>
    <x v="11"/>
    <s v="138 2012"/>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2-06-30T00:00:00"/>
    <d v="2012-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
    <s v="Level Percent Closed"/>
    <n v="3.2500000000000001E-2"/>
    <n v="7.7499999999999999E-2"/>
    <n v="1"/>
    <n v="0"/>
    <n v="5"/>
    <n v="1"/>
    <n v="3"/>
    <n v="23"/>
    <m/>
    <m/>
    <m/>
    <m/>
    <m/>
    <m/>
    <m/>
    <m/>
    <n v="2800024.0380000002"/>
    <n v="3077321.122"/>
    <n v="-17052"/>
    <m/>
    <m/>
    <m/>
    <m/>
    <m/>
    <m/>
    <m/>
    <m/>
    <m/>
    <m/>
    <m/>
    <m/>
    <m/>
    <m/>
    <m/>
    <m/>
    <m/>
    <m/>
    <m/>
    <n v="0.04"/>
    <m/>
    <m/>
    <m/>
    <m/>
    <n v="2960507"/>
    <n v="4894990"/>
    <n v="0.60499999999999998"/>
    <n v="1934483"/>
    <n v="0"/>
    <n v="543558"/>
    <n v="189837"/>
    <n v="1"/>
    <m/>
    <m/>
    <m/>
    <n v="0"/>
    <n v="0"/>
    <n v="0"/>
    <x v="0"/>
    <m/>
    <s v="Wurts and Associates"/>
    <n v="99"/>
    <n v="0.01"/>
    <m/>
    <n v="0.109"/>
    <m/>
    <n v="-1E-3"/>
    <m/>
    <m/>
    <n v="6.2E-2"/>
    <m/>
    <m/>
    <m/>
    <m/>
    <m/>
    <m/>
    <m/>
    <m/>
    <n v="4.0989999999999999E-2"/>
    <n v="0"/>
    <n v="0"/>
    <n v="0"/>
    <n v="0"/>
    <n v="0.112"/>
    <n v="0.01"/>
    <n v="7.0000000000000007E-2"/>
    <m/>
    <n v="18720"/>
    <n v="189837"/>
    <m/>
    <m/>
    <m/>
    <m/>
    <m/>
    <n v="0"/>
    <m/>
    <n v="208557"/>
    <n v="-13933"/>
    <m/>
    <n v="22176"/>
    <n v="19493"/>
    <n v="41669"/>
    <n v="1759"/>
    <m/>
    <m/>
    <m/>
    <n v="1"/>
    <m/>
    <m/>
    <m/>
    <m/>
    <n v="-9045"/>
    <m/>
    <n v="716"/>
    <n v="-15"/>
    <m/>
    <m/>
    <m/>
    <n v="229707"/>
    <n v="-219058"/>
    <n v="-207250"/>
    <m/>
    <m/>
    <m/>
    <m/>
    <m/>
    <m/>
    <n v="-11808"/>
    <n v="-3082"/>
    <n v="-3469"/>
    <m/>
    <m/>
    <n v="-225609"/>
    <m/>
    <n v="2800024"/>
    <n v="2795926"/>
    <n v="189837"/>
    <m/>
    <n v="-13933"/>
    <n v="43429"/>
    <n v="-9045"/>
    <n v="701"/>
    <n v="21152"/>
    <m/>
    <n v="2013"/>
    <s v="Segal"/>
    <n v="4"/>
    <n v="0.23899999999999999"/>
    <n v="4.2700000000000002E-2"/>
    <n v="0.1963"/>
    <n v="0.42670000000000002"/>
    <n v="0.46939999999999998"/>
    <m/>
    <m/>
    <m/>
    <m/>
    <m/>
    <m/>
    <m/>
    <m/>
    <m/>
    <n v="0"/>
    <n v="0"/>
    <n v="0"/>
    <n v="0"/>
    <n v="543558"/>
    <n v="0.23039999999999999"/>
    <n v="984"/>
    <m/>
    <n v="8253"/>
    <n v="543557.5"/>
    <n v="43.5"/>
    <n v="10.6"/>
    <n v="65.861999999999995"/>
    <n v="4705"/>
    <n v="-2957"/>
    <n v="6890"/>
    <n v="224972.28"/>
    <n v="67.7"/>
    <n v="32.652000000000001"/>
    <n v="4902"/>
    <m/>
    <m/>
    <m/>
    <m/>
    <m/>
    <m/>
    <n v="1004"/>
    <m/>
    <n v="0"/>
    <m/>
    <m/>
    <n v="19848"/>
    <n v="0"/>
    <n v="0"/>
    <m/>
    <n v="2978812"/>
    <n v="134023"/>
    <n v="2799964"/>
    <m/>
    <m/>
    <m/>
    <m/>
    <m/>
    <m/>
    <n v="2800024"/>
    <m/>
    <m/>
    <m/>
    <n v="1.3"/>
    <n v="0"/>
    <m/>
    <m/>
    <n v="-5.0509999999999999E-2"/>
    <n v="0.46800000000000003"/>
    <n v="0.45"/>
    <n v="8.2000000000000003E-2"/>
    <n v="0.316"/>
    <n v="0.28999999999999998"/>
    <n v="0.10299999999999999"/>
    <n v="5.3999999999999999E-2"/>
    <n v="0.05"/>
    <m/>
    <n v="0"/>
    <n v="0"/>
    <n v="9.6000000000000002E-2"/>
    <n v="7.5999999999999998E-2"/>
    <n v="0.05"/>
    <n v="4.1180000000000001E-2"/>
    <n v="8.2000000000000003E-2"/>
    <n v="0.1"/>
    <m/>
    <n v="0"/>
    <n v="0.06"/>
    <n v="5.0000000000000001E-3"/>
    <n v="4.0000000000000001E-3"/>
    <n v="0"/>
    <m/>
    <n v="0"/>
    <n v="0"/>
  </r>
  <r>
    <x v="73"/>
    <x v="73"/>
    <x v="12"/>
    <s v="138 2013"/>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3-06-30T00:00:00"/>
    <d v="2013-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
    <s v="Level Percent Closed"/>
    <n v="3.2500000000000001E-2"/>
    <n v="7.7499999999999999E-2"/>
    <n v="1"/>
    <n v="0"/>
    <n v="5"/>
    <n v="1"/>
    <n v="3"/>
    <n v="22"/>
    <m/>
    <m/>
    <s v="-4669.505; 91616.654; 55171.573; -251559.875; -161618.914; 0; 0; 0; 0; 0"/>
    <m/>
    <m/>
    <m/>
    <m/>
    <m/>
    <n v="3104770.253"/>
    <n v="3120631.727"/>
    <n v="-10669.325999999999"/>
    <n v="0"/>
    <n v="0"/>
    <n v="0"/>
    <n v="1"/>
    <n v="2"/>
    <n v="-4669"/>
    <n v="1"/>
    <n v="0.9"/>
    <n v="10"/>
    <n v="1"/>
    <n v="1"/>
    <n v="1"/>
    <m/>
    <n v="0"/>
    <n v="1.5"/>
    <n v="0.5"/>
    <m/>
    <m/>
    <m/>
    <n v="0.04"/>
    <m/>
    <m/>
    <m/>
    <m/>
    <n v="3120632"/>
    <n v="5108619"/>
    <n v="0.61099999999999999"/>
    <n v="1987987"/>
    <n v="0"/>
    <n v="555752"/>
    <n v="211677"/>
    <n v="1"/>
    <n v="5229159"/>
    <n v="3104770.3"/>
    <n v="2124388.7999999998"/>
    <n v="0"/>
    <n v="0"/>
    <n v="0"/>
    <x v="0"/>
    <n v="0.59374000000000005"/>
    <s v="Wilshire"/>
    <n v="3"/>
    <n v="0.104"/>
    <m/>
    <n v="0.1"/>
    <m/>
    <n v="3.3000000000000002E-2"/>
    <m/>
    <m/>
    <n v="6.6000000000000003E-2"/>
    <m/>
    <m/>
    <m/>
    <m/>
    <m/>
    <m/>
    <m/>
    <m/>
    <n v="4.5710000000000001E-2"/>
    <n v="0"/>
    <n v="0"/>
    <n v="0"/>
    <n v="0"/>
    <n v="0.10199999999999999"/>
    <n v="4.3999999999999997E-2"/>
    <n v="7.2999999999999995E-2"/>
    <m/>
    <n v="20283"/>
    <n v="211677"/>
    <m/>
    <m/>
    <m/>
    <m/>
    <m/>
    <n v="0"/>
    <m/>
    <n v="231960"/>
    <n v="266891"/>
    <m/>
    <n v="25264"/>
    <n v="24203"/>
    <n v="49467"/>
    <n v="2978"/>
    <m/>
    <m/>
    <m/>
    <n v="7651"/>
    <m/>
    <m/>
    <m/>
    <m/>
    <n v="-8615"/>
    <m/>
    <n v="918"/>
    <n v="-26"/>
    <m/>
    <m/>
    <m/>
    <n v="551224"/>
    <n v="-239136"/>
    <n v="-226610"/>
    <m/>
    <m/>
    <m/>
    <m/>
    <m/>
    <m/>
    <n v="-12526"/>
    <n v="-3494"/>
    <n v="-3848"/>
    <m/>
    <m/>
    <n v="-246478"/>
    <m/>
    <n v="3104770"/>
    <n v="2800024"/>
    <n v="211677"/>
    <m/>
    <n v="266891"/>
    <n v="60096"/>
    <n v="-8615"/>
    <n v="892"/>
    <n v="319264"/>
    <m/>
    <n v="2014"/>
    <s v="Segal"/>
    <n v="4"/>
    <n v="0.23280000000000001"/>
    <n v="5.1400000000000001E-2"/>
    <n v="0.18140000000000001"/>
    <n v="0.42"/>
    <n v="0.47139999999999999"/>
    <m/>
    <m/>
    <m/>
    <m/>
    <m/>
    <m/>
    <m/>
    <m/>
    <m/>
    <n v="0"/>
    <n v="0"/>
    <n v="0"/>
    <n v="0"/>
    <m/>
    <n v="0.23860000000000001"/>
    <n v="972"/>
    <m/>
    <n v="8485"/>
    <n v="555752.81299999997"/>
    <n v="42.9"/>
    <n v="10.199999999999999"/>
    <n v="65.498000000000005"/>
    <n v="4993"/>
    <n v="-3138"/>
    <n v="7171"/>
    <n v="243269"/>
    <n v="67.7"/>
    <n v="33.923999999999999"/>
    <n v="5163"/>
    <m/>
    <m/>
    <m/>
    <m/>
    <m/>
    <m/>
    <n v="1036"/>
    <m/>
    <n v="0"/>
    <m/>
    <m/>
    <n v="20649"/>
    <n v="0"/>
    <n v="0"/>
    <m/>
    <m/>
    <m/>
    <n v="3009563"/>
    <m/>
    <m/>
    <m/>
    <m/>
    <m/>
    <m/>
    <n v="3104770.3"/>
    <m/>
    <m/>
    <m/>
    <n v="8.6"/>
    <n v="0"/>
    <m/>
    <m/>
    <n v="0.19033"/>
    <n v="0.46800000000000003"/>
    <n v="0.45"/>
    <n v="8.9999999999999993E-3"/>
    <n v="0.32100000000000001"/>
    <n v="0.28999999999999998"/>
    <n v="5.6000000000000001E-2"/>
    <n v="7.5999999999999998E-2"/>
    <n v="0.05"/>
    <m/>
    <n v="0"/>
    <n v="0"/>
    <n v="7.2999999999999995E-2"/>
    <n v="6.8000000000000005E-2"/>
    <n v="0.05"/>
    <n v="0.12"/>
    <n v="3.0000000000000001E-3"/>
    <n v="0.1"/>
    <m/>
    <n v="0"/>
    <n v="0.06"/>
    <n v="3.0000000000000001E-3"/>
    <n v="6.4000000000000001E-2"/>
    <n v="0"/>
    <m/>
    <n v="0"/>
    <n v="0"/>
  </r>
  <r>
    <x v="73"/>
    <x v="73"/>
    <x v="13"/>
    <s v="138 2014"/>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4-06-30T00:00:00"/>
    <d v="2014-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
    <s v="Level Percent Closed"/>
    <n v="3.2500000000000001E-2"/>
    <n v="7.4999999999999997E-2"/>
    <n v="1"/>
    <n v="0"/>
    <n v="5"/>
    <n v="1"/>
    <n v="3"/>
    <n v="21"/>
    <n v="7.4999999999999997E-2"/>
    <m/>
    <s v="74319.473; 153308.491; -4669.505; 91616.654; 55171.573; -251559.875; -161618.914; 0; 0; 0"/>
    <m/>
    <m/>
    <m/>
    <m/>
    <m/>
    <n v="3576111.5260000001"/>
    <n v="3342121.6779999998"/>
    <n v="-11291.584000000001"/>
    <n v="0"/>
    <n v="0"/>
    <n v="0"/>
    <n v="1"/>
    <n v="2"/>
    <n v="74319"/>
    <n v="1"/>
    <n v="0.9"/>
    <n v="10"/>
    <n v="1"/>
    <n v="1"/>
    <n v="1"/>
    <m/>
    <n v="0"/>
    <n v="1.5"/>
    <n v="0.5"/>
    <m/>
    <m/>
    <m/>
    <n v="3.7499999999999999E-2"/>
    <m/>
    <m/>
    <m/>
    <m/>
    <n v="3342122"/>
    <n v="5492440"/>
    <n v="0.60799999999999998"/>
    <n v="2150318"/>
    <n v="0"/>
    <n v="555634"/>
    <n v="220393"/>
    <n v="1"/>
    <n v="5645345.5"/>
    <n v="3576111.5"/>
    <n v="2069234.1"/>
    <n v="0"/>
    <n v="0"/>
    <n v="0"/>
    <x v="0"/>
    <n v="0.63346000000000002"/>
    <s v="Wurts and Associates"/>
    <n v="99"/>
    <n v="0.15"/>
    <m/>
    <n v="8.6999999999999994E-2"/>
    <m/>
    <n v="0.11700000000000001"/>
    <m/>
    <m/>
    <n v="6.4000000000000001E-2"/>
    <m/>
    <m/>
    <m/>
    <m/>
    <m/>
    <m/>
    <m/>
    <m/>
    <n v="5.2839999999999998E-2"/>
    <n v="0"/>
    <n v="0"/>
    <n v="0"/>
    <n v="0"/>
    <n v="8.7999999999999995E-2"/>
    <n v="0.11799999999999999"/>
    <n v="7.1999999999999995E-2"/>
    <m/>
    <n v="25810"/>
    <n v="220393"/>
    <m/>
    <m/>
    <m/>
    <m/>
    <m/>
    <n v="0"/>
    <m/>
    <n v="246203"/>
    <n v="440650"/>
    <m/>
    <n v="27836"/>
    <n v="20132"/>
    <n v="47968"/>
    <n v="6130"/>
    <m/>
    <m/>
    <m/>
    <n v="107"/>
    <m/>
    <m/>
    <m/>
    <m/>
    <n v="-8472"/>
    <m/>
    <n v="1111"/>
    <m/>
    <m/>
    <m/>
    <m/>
    <n v="733697"/>
    <n v="-254383"/>
    <n v="-241502"/>
    <m/>
    <m/>
    <m/>
    <m/>
    <m/>
    <m/>
    <n v="-12881"/>
    <n v="-3112"/>
    <n v="-4860"/>
    <m/>
    <m/>
    <n v="-262355"/>
    <m/>
    <n v="3576112"/>
    <n v="3104770"/>
    <n v="220393"/>
    <m/>
    <n v="440650"/>
    <n v="54205"/>
    <n v="-8472"/>
    <n v="1111"/>
    <n v="487494"/>
    <m/>
    <n v="2015"/>
    <s v="Segal"/>
    <n v="4"/>
    <n v="0.23469999999999999"/>
    <n v="5.5800000000000002E-2"/>
    <n v="0.1789"/>
    <n v="0.45639999999999997"/>
    <n v="0.51219999999999999"/>
    <m/>
    <m/>
    <n v="130428"/>
    <n v="31015"/>
    <n v="99413"/>
    <n v="253584"/>
    <n v="284599"/>
    <m/>
    <m/>
    <n v="0"/>
    <n v="0"/>
    <n v="0"/>
    <n v="0"/>
    <n v="555634"/>
    <n v="0.27750000000000002"/>
    <n v="970"/>
    <m/>
    <n v="8512"/>
    <n v="555635"/>
    <n v="42.8"/>
    <n v="10.3"/>
    <n v="65.277000000000001"/>
    <n v="5246"/>
    <n v="-3297"/>
    <n v="7397"/>
    <n v="258658.28"/>
    <n v="68"/>
    <n v="34.968000000000004"/>
    <n v="5359"/>
    <m/>
    <m/>
    <m/>
    <m/>
    <m/>
    <m/>
    <n v="1068"/>
    <m/>
    <n v="0"/>
    <m/>
    <m/>
    <n v="21155"/>
    <n v="0"/>
    <n v="0"/>
    <m/>
    <m/>
    <m/>
    <n v="3294221"/>
    <m/>
    <m/>
    <m/>
    <m/>
    <m/>
    <m/>
    <m/>
    <m/>
    <m/>
    <m/>
    <n v="14.6"/>
    <n v="0"/>
    <m/>
    <m/>
    <n v="0.23898"/>
    <n v="0.49399999999999999"/>
    <n v="0.45"/>
    <n v="6.4000000000000001E-2"/>
    <n v="0.27500000000000002"/>
    <n v="0.28999999999999998"/>
    <n v="0.109"/>
    <n v="4.9000000000000002E-2"/>
    <n v="0.05"/>
    <m/>
    <n v="0"/>
    <n v="0"/>
    <n v="0.17799999999999999"/>
    <n v="0.06"/>
    <n v="0.05"/>
    <n v="6.7000000000000004E-2"/>
    <n v="7.0999999999999994E-2"/>
    <n v="0.1"/>
    <n v="3.9E-2"/>
    <n v="0.04"/>
    <n v="0.06"/>
    <m/>
    <n v="1.0999999999999999E-2"/>
    <n v="0"/>
    <m/>
    <n v="0"/>
    <n v="0"/>
  </r>
  <r>
    <x v="73"/>
    <x v="73"/>
    <x v="14"/>
    <s v="138 2015"/>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5-06-30T00:00:00"/>
    <d v="2015-06-30T00:00:00"/>
    <s v="Entry Age Normal"/>
    <s v="Five year smoothed valuation method"/>
    <s v="Level Percent Closed"/>
    <n v="3.2500000000000001E-2"/>
    <n v="7.4999999999999997E-2"/>
    <n v="1"/>
    <n v="0"/>
    <n v="5"/>
    <n v="1"/>
    <n v="3"/>
    <n v="20"/>
    <n v="7.4999999999999997E-2"/>
    <m/>
    <s v="-20642.498;-167479.888; 74319.473; 153308.491; -4669.505; 91616.654; 55171.573; -251559.875; -161618.914; 0"/>
    <m/>
    <m/>
    <m/>
    <m/>
    <m/>
    <n v="3625093.1830000002"/>
    <n v="3529785.6910000001"/>
    <n v="-32949.512999999999"/>
    <n v="0"/>
    <n v="0"/>
    <n v="0"/>
    <n v="1"/>
    <n v="2"/>
    <n v="-20642"/>
    <n v="1"/>
    <n v="0.9"/>
    <n v="10"/>
    <n v="1"/>
    <n v="1"/>
    <n v="1"/>
    <m/>
    <n v="0"/>
    <n v="1.5"/>
    <n v="0.5"/>
    <m/>
    <m/>
    <m/>
    <n v="3.7499999999999999E-2"/>
    <m/>
    <m/>
    <m/>
    <m/>
    <n v="3529786"/>
    <n v="5657173"/>
    <n v="0.64080000000000004"/>
    <n v="2127387"/>
    <n v="0"/>
    <n v="556824"/>
    <n v="215477"/>
    <n v="1"/>
    <n v="5828191"/>
    <n v="3625093.3"/>
    <n v="2203098"/>
    <n v="0"/>
    <n v="0"/>
    <n v="0"/>
    <x v="0"/>
    <n v="0.62199000000000004"/>
    <s v="Verus"/>
    <n v="99"/>
    <n v="2.3E-2"/>
    <m/>
    <m/>
    <m/>
    <n v="9.6000000000000002E-2"/>
    <n v="5.21E-2"/>
    <m/>
    <n v="5.5199999999999999E-2"/>
    <m/>
    <m/>
    <m/>
    <m/>
    <m/>
    <m/>
    <m/>
    <m/>
    <n v="5.0819999999999997E-2"/>
    <n v="0"/>
    <n v="0"/>
    <n v="0"/>
    <n v="1"/>
    <n v="9.1999999999999998E-2"/>
    <n v="9.6000000000000002E-2"/>
    <n v="6.3E-2"/>
    <m/>
    <n v="30325"/>
    <n v="215477"/>
    <m/>
    <m/>
    <m/>
    <m/>
    <m/>
    <n v="0"/>
    <m/>
    <n v="245802"/>
    <n v="35069"/>
    <m/>
    <n v="28342"/>
    <n v="19240"/>
    <n v="47582"/>
    <n v="22525"/>
    <m/>
    <m/>
    <m/>
    <m/>
    <m/>
    <m/>
    <m/>
    <m/>
    <n v="-23891"/>
    <m/>
    <n v="645"/>
    <m/>
    <m/>
    <m/>
    <m/>
    <n v="327732"/>
    <n v="-270367"/>
    <n v="-257153"/>
    <m/>
    <m/>
    <m/>
    <m/>
    <m/>
    <m/>
    <n v="-13214"/>
    <n v="-3498"/>
    <n v="-4886"/>
    <m/>
    <m/>
    <n v="-278751"/>
    <m/>
    <n v="3625093"/>
    <n v="3576112"/>
    <n v="215477"/>
    <m/>
    <n v="35069"/>
    <n v="70107"/>
    <n v="-23891"/>
    <n v="645"/>
    <n v="81930"/>
    <m/>
    <n v="2016"/>
    <s v="Segal"/>
    <n v="4"/>
    <n v="0.23080000000000001"/>
    <n v="6.0100000000000001E-2"/>
    <n v="0.17069999999999999"/>
    <n v="0.4511"/>
    <n v="0.51119999999999999"/>
    <m/>
    <m/>
    <n v="128501"/>
    <n v="33459"/>
    <n v="95042"/>
    <n v="251155"/>
    <n v="284614"/>
    <m/>
    <m/>
    <n v="0"/>
    <n v="0"/>
    <n v="0"/>
    <n v="0"/>
    <n v="556824"/>
    <n v="0.28039999999999998"/>
    <n v="957"/>
    <m/>
    <n v="8481"/>
    <n v="556824.25"/>
    <n v="42.8"/>
    <n v="10.4"/>
    <n v="65.655000000000001"/>
    <n v="5526"/>
    <n v="-3473"/>
    <n v="7599"/>
    <n v="273564"/>
    <n v="68.2"/>
    <n v="36"/>
    <n v="5535"/>
    <m/>
    <m/>
    <m/>
    <m/>
    <m/>
    <m/>
    <n v="1107"/>
    <m/>
    <n v="0"/>
    <m/>
    <m/>
    <n v="21606"/>
    <n v="0"/>
    <n v="0"/>
    <m/>
    <m/>
    <m/>
    <m/>
    <m/>
    <m/>
    <m/>
    <m/>
    <m/>
    <m/>
    <m/>
    <m/>
    <m/>
    <m/>
    <n v="1.3"/>
    <n v="0"/>
    <m/>
    <m/>
    <n v="3.007E-2"/>
    <n v="0.49551000000000001"/>
    <n v="0.45"/>
    <n v="-8.0000000000000002E-3"/>
    <n v="0.26773000000000002"/>
    <n v="0.28999999999999998"/>
    <n v="0.187"/>
    <n v="5.5939999999999997E-2"/>
    <n v="0.05"/>
    <m/>
    <n v="0"/>
    <n v="0"/>
    <n v="9.8000000000000004E-2"/>
    <n v="5.3949999999999998E-2"/>
    <n v="0.05"/>
    <n v="5.2999999999999999E-2"/>
    <n v="8.2919999999999994E-2"/>
    <n v="0.1"/>
    <n v="-0.23699999999999999"/>
    <n v="4.1959999999999997E-2"/>
    <n v="0.06"/>
    <m/>
    <n v="2E-3"/>
    <n v="0"/>
    <m/>
    <n v="0"/>
    <n v="0"/>
  </r>
  <r>
    <x v="73"/>
    <x v="73"/>
    <x v="15"/>
    <s v="138 2016"/>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6-06-30T00:00:00"/>
    <d v="2016-06-30T00:00:00"/>
    <s v="Entry Age Normal"/>
    <s v="Five year smoothed valuation method"/>
    <s v="Level Percent Closed"/>
    <n v="3.2500000000000001E-2"/>
    <n v="7.4999999999999997E-2"/>
    <n v="1"/>
    <n v="0"/>
    <n v="5"/>
    <n v="1"/>
    <n v="3"/>
    <n v="19"/>
    <n v="7.4999999999999997E-2"/>
    <m/>
    <s v="-29765.355; -268158.347; -20642.498; 74319.473; 153308.491; -4669.505; 91616.654; 55171.573; -251559.875; -161618.914"/>
    <m/>
    <m/>
    <m/>
    <m/>
    <m/>
    <n v="3571587.594"/>
    <n v="3685447.1120000002"/>
    <n v="-25970.432000000001"/>
    <n v="0"/>
    <n v="0"/>
    <n v="0"/>
    <n v="1"/>
    <n v="2"/>
    <n v="-29765"/>
    <n v="1"/>
    <n v="0.9"/>
    <n v="10"/>
    <n v="1"/>
    <n v="1"/>
    <n v="1"/>
    <m/>
    <n v="0"/>
    <n v="1.5"/>
    <n v="0.5"/>
    <m/>
    <m/>
    <m/>
    <n v="3.7499999999999999E-2"/>
    <m/>
    <m/>
    <m/>
    <m/>
    <n v="3685447"/>
    <n v="5813092"/>
    <n v="0.63400000000000001"/>
    <n v="2127645"/>
    <n v="0"/>
    <n v="567261"/>
    <n v="234714"/>
    <n v="1"/>
    <n v="5985227"/>
    <n v="3571587.5"/>
    <n v="2413639.2999999998"/>
    <n v="0"/>
    <n v="0"/>
    <n v="0"/>
    <x v="0"/>
    <n v="0.59672999999999998"/>
    <s v="Verus"/>
    <n v="99"/>
    <n v="-7.6E-3"/>
    <m/>
    <m/>
    <m/>
    <n v="5.4800000000000001E-2"/>
    <m/>
    <n v="4.2599999999999999E-2"/>
    <n v="4.2810000000000001E-2"/>
    <m/>
    <m/>
    <m/>
    <m/>
    <m/>
    <m/>
    <m/>
    <m/>
    <n v="4.7070000000000001E-2"/>
    <n v="0"/>
    <n v="0"/>
    <n v="0"/>
    <n v="1"/>
    <n v="5.5E-2"/>
    <n v="5.6000000000000001E-2"/>
    <n v="0.05"/>
    <m/>
    <n v="33278"/>
    <n v="234714"/>
    <m/>
    <m/>
    <m/>
    <m/>
    <m/>
    <n v="0"/>
    <m/>
    <n v="267992"/>
    <n v="-45569"/>
    <m/>
    <n v="28967"/>
    <n v="20667"/>
    <n v="49634"/>
    <n v="-11511"/>
    <m/>
    <m/>
    <m/>
    <n v="3"/>
    <m/>
    <m/>
    <m/>
    <m/>
    <n v="-20420"/>
    <m/>
    <n v="318"/>
    <m/>
    <m/>
    <m/>
    <m/>
    <n v="240457"/>
    <n v="-285456"/>
    <n v="-272269"/>
    <m/>
    <m/>
    <m/>
    <m/>
    <m/>
    <m/>
    <n v="-13187"/>
    <n v="-3282"/>
    <n v="-5225"/>
    <m/>
    <m/>
    <n v="-293963"/>
    <m/>
    <n v="3571587"/>
    <n v="3625093"/>
    <n v="234714"/>
    <m/>
    <n v="-45569"/>
    <n v="38126"/>
    <n v="-20420"/>
    <n v="318"/>
    <n v="-27545"/>
    <m/>
    <n v="2017"/>
    <s v="Segal"/>
    <n v="4"/>
    <n v="0.22470000000000001"/>
    <n v="6.2199999999999998E-2"/>
    <n v="0.16250000000000001"/>
    <n v="0.44779999999999998"/>
    <n v="0.51"/>
    <m/>
    <m/>
    <n v="127480"/>
    <n v="35278"/>
    <n v="92202"/>
    <n v="254031"/>
    <n v="289309"/>
    <m/>
    <m/>
    <n v="0"/>
    <n v="0"/>
    <n v="0"/>
    <n v="0"/>
    <n v="567262"/>
    <n v="0.2853"/>
    <n v="938"/>
    <m/>
    <n v="8627"/>
    <n v="567261.125"/>
    <n v="42.6"/>
    <n v="10.199999999999999"/>
    <n v="65.754000000000005"/>
    <n v="5970"/>
    <n v="-3752"/>
    <n v="7847"/>
    <n v="288612.65999999997"/>
    <n v="68.400000000000006"/>
    <n v="36.78"/>
    <n v="5767"/>
    <m/>
    <m/>
    <m/>
    <m/>
    <m/>
    <m/>
    <n v="1142"/>
    <m/>
    <n v="0"/>
    <m/>
    <m/>
    <n v="22444"/>
    <n v="0"/>
    <n v="0"/>
    <m/>
    <m/>
    <m/>
    <m/>
    <m/>
    <m/>
    <m/>
    <m/>
    <m/>
    <m/>
    <m/>
    <m/>
    <m/>
    <m/>
    <n v="0.4"/>
    <n v="0"/>
    <m/>
    <m/>
    <n v="-2.0420000000000001E-2"/>
    <n v="0.47599999999999998"/>
    <n v="0.45"/>
    <n v="3.9E-2"/>
    <n v="0.28599999999999998"/>
    <n v="0.28999999999999998"/>
    <n v="0.127"/>
    <n v="5.0999999999999997E-2"/>
    <n v="0.05"/>
    <m/>
    <n v="0"/>
    <n v="0"/>
    <n v="1.7000000000000001E-2"/>
    <n v="4.4999999999999998E-2"/>
    <n v="0.05"/>
    <n v="-5.0999999999999997E-2"/>
    <n v="9.8000000000000004E-2"/>
    <n v="0.1"/>
    <n v="-0.156"/>
    <n v="3.7999999999999999E-2"/>
    <n v="0.06"/>
    <m/>
    <n v="6.0000000000000001E-3"/>
    <n v="0"/>
    <m/>
    <n v="0"/>
    <n v="0"/>
  </r>
  <r>
    <x v="73"/>
    <x v="73"/>
    <x v="16"/>
    <s v="138 2017"/>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7-06-30T00:00:00"/>
    <d v="2017-06-30T00:00:00"/>
    <s v="Entry Age Normal"/>
    <s v="Five year smoothed valuation method"/>
    <s v="Level Percent Closed"/>
    <n v="0.03"/>
    <n v="7.2499999999999995E-2"/>
    <n v="1"/>
    <n v="0"/>
    <n v="5"/>
    <n v="1"/>
    <n v="3"/>
    <n v="18"/>
    <n v="7.2499999999999995E-2"/>
    <m/>
    <s v="124859.668;24716.100;-29765.355;-268158.347;-20642.498;-167479.888;74319.473;153308.491;-4669.505;91616.654;55171.573"/>
    <m/>
    <m/>
    <m/>
    <m/>
    <m/>
    <n v="3962895.176"/>
    <n v="3913072.6359999999"/>
    <n v="-35299.275000000001"/>
    <n v="0"/>
    <n v="0"/>
    <n v="0"/>
    <n v="1"/>
    <n v="2"/>
    <n v="124859"/>
    <n v="1"/>
    <n v="0.9"/>
    <n v="10"/>
    <n v="1"/>
    <n v="1"/>
    <n v="1"/>
    <m/>
    <n v="0"/>
    <n v="1.5"/>
    <n v="0.5"/>
    <m/>
    <m/>
    <m/>
    <n v="3.5000000000000003E-2"/>
    <m/>
    <m/>
    <m/>
    <m/>
    <n v="3913073"/>
    <n v="6191433"/>
    <n v="0.63200000000000001"/>
    <n v="2278360"/>
    <n v="0"/>
    <n v="572081"/>
    <n v="224351"/>
    <n v="1"/>
    <n v="6326870.5"/>
    <n v="3962895.3"/>
    <n v="2363975.2999999998"/>
    <n v="0"/>
    <n v="0"/>
    <n v="0"/>
    <x v="0"/>
    <n v="0.62636000000000003"/>
    <s v="Verus"/>
    <n v="99"/>
    <n v="0.12"/>
    <m/>
    <m/>
    <m/>
    <n v="7.6899999999999996E-2"/>
    <m/>
    <n v="5.2999999999999999E-2"/>
    <n v="3.703E-2"/>
    <m/>
    <m/>
    <m/>
    <m/>
    <m/>
    <m/>
    <m/>
    <m/>
    <n v="5.1229999999999998E-2"/>
    <n v="0"/>
    <n v="0"/>
    <n v="0"/>
    <n v="1"/>
    <n v="4.4999999999999998E-2"/>
    <n v="7.8E-2"/>
    <n v="4.3999999999999997E-2"/>
    <m/>
    <n v="34649"/>
    <n v="241112"/>
    <m/>
    <m/>
    <m/>
    <m/>
    <m/>
    <n v="0"/>
    <m/>
    <n v="275761"/>
    <n v="400655"/>
    <m/>
    <n v="30913"/>
    <n v="13106"/>
    <n v="44019"/>
    <n v="6042"/>
    <m/>
    <m/>
    <m/>
    <m/>
    <m/>
    <m/>
    <m/>
    <m/>
    <n v="-24609"/>
    <m/>
    <n v="500"/>
    <m/>
    <m/>
    <m/>
    <m/>
    <n v="702368"/>
    <n v="-301893"/>
    <n v="-288750"/>
    <m/>
    <m/>
    <m/>
    <m/>
    <m/>
    <m/>
    <n v="-13143"/>
    <n v="-3924"/>
    <n v="-5243"/>
    <m/>
    <m/>
    <n v="-311060"/>
    <m/>
    <n v="3962895"/>
    <n v="3571587"/>
    <n v="241112"/>
    <m/>
    <n v="400655"/>
    <n v="50061"/>
    <n v="-24609"/>
    <n v="500"/>
    <n v="426607"/>
    <m/>
    <n v="2018"/>
    <s v="Segal"/>
    <n v="4"/>
    <n v="0.22520000000000001"/>
    <n v="6.4600000000000005E-2"/>
    <n v="0.16059999999999999"/>
    <n v="0.47689999999999999"/>
    <n v="0.54149999999999998"/>
    <m/>
    <m/>
    <n v="128857"/>
    <n v="36965"/>
    <n v="91892"/>
    <n v="272834"/>
    <n v="309799"/>
    <m/>
    <m/>
    <n v="0"/>
    <n v="0"/>
    <n v="0"/>
    <n v="0"/>
    <n v="572081"/>
    <n v="0.31630000000000003"/>
    <n v="924"/>
    <m/>
    <n v="8728"/>
    <n v="572081.56299999997"/>
    <n v="42.3"/>
    <n v="10"/>
    <n v="65.546000000000006"/>
    <n v="2363"/>
    <m/>
    <n v="8093"/>
    <n v="306595.19"/>
    <n v="68.599999999999994"/>
    <n v="37.884"/>
    <n v="5993"/>
    <m/>
    <m/>
    <m/>
    <m/>
    <m/>
    <m/>
    <n v="1176"/>
    <m/>
    <n v="0"/>
    <m/>
    <m/>
    <n v="19184"/>
    <n v="0"/>
    <n v="0"/>
    <m/>
    <m/>
    <m/>
    <m/>
    <m/>
    <m/>
    <m/>
    <m/>
    <m/>
    <m/>
    <m/>
    <m/>
    <m/>
    <m/>
    <n v="10"/>
    <n v="0"/>
    <m/>
    <m/>
    <n v="0.19736000000000001"/>
    <n v="0.3871"/>
    <n v="0.37"/>
    <n v="4.2999999999999997E-2"/>
    <n v="0.38069999999999998"/>
    <n v="0.28999999999999998"/>
    <n v="5.7000000000000002E-2"/>
    <n v="5.8000000000000003E-2"/>
    <n v="0.1"/>
    <m/>
    <n v="0"/>
    <n v="0"/>
    <n v="0.14099999999999999"/>
    <n v="3.3700000000000001E-2"/>
    <n v="0.05"/>
    <n v="7.1340000000000001E-2"/>
    <n v="9.6000000000000002E-2"/>
    <n v="0.15"/>
    <n v="3.7999999999999999E-2"/>
    <n v="3.9399999999999998E-2"/>
    <n v="0.04"/>
    <m/>
    <n v="5.1000000000000004E-3"/>
    <n v="0"/>
    <m/>
    <n v="0"/>
    <n v="0"/>
  </r>
  <r>
    <x v="73"/>
    <x v="73"/>
    <x v="17"/>
    <s v="138 2018"/>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8-06-30T00:00:00"/>
    <d v="2018-06-30T00:00:00"/>
    <s v="Entry Age Normal"/>
    <s v="Five year smoothed valuation method"/>
    <s v="Level Percent Closed"/>
    <n v="0.03"/>
    <n v="7.2499999999999995E-2"/>
    <n v="1"/>
    <n v="0"/>
    <n v="5"/>
    <n v="1"/>
    <n v="3"/>
    <n v="17"/>
    <n v="7.2499999999999995E-2"/>
    <m/>
    <s v="-137839.284;104867.684;124859.668;24716.1;-29765.355;-268158.347;-20642.498;-167479.888;74319.473;153308.491;-4669.505"/>
    <m/>
    <m/>
    <m/>
    <m/>
    <m/>
    <n v="4291194.8609999996"/>
    <n v="4163475.8480000002"/>
    <n v="-31691.488000000001"/>
    <n v="0"/>
    <n v="0"/>
    <n v="0"/>
    <n v="1"/>
    <n v="2"/>
    <n v="-137839"/>
    <n v="1"/>
    <n v="0.9"/>
    <n v="10"/>
    <n v="1"/>
    <n v="1"/>
    <n v="1"/>
    <m/>
    <n v="0"/>
    <n v="1.5"/>
    <n v="0.5"/>
    <m/>
    <m/>
    <m/>
    <n v="3.5000000000000003E-2"/>
    <m/>
    <m/>
    <m/>
    <m/>
    <n v="4163476"/>
    <n v="6398814"/>
    <n v="0.65100000000000002"/>
    <n v="2235338"/>
    <n v="0"/>
    <n v="584180"/>
    <n v="242534"/>
    <n v="1"/>
    <n v="6529662.5"/>
    <n v="4198862.5"/>
    <n v="2330800"/>
    <n v="0"/>
    <n v="0"/>
    <n v="0"/>
    <x v="0"/>
    <n v="0.64303999999999994"/>
    <s v="Verus"/>
    <n v="99"/>
    <n v="6.8000000000000005E-2"/>
    <m/>
    <m/>
    <m/>
    <n v="6.9199999999999998E-2"/>
    <m/>
    <m/>
    <n v="5.5E-2"/>
    <m/>
    <m/>
    <m/>
    <m/>
    <m/>
    <m/>
    <m/>
    <m/>
    <n v="5.2150000000000002E-2"/>
    <n v="0"/>
    <n v="0"/>
    <n v="0"/>
    <n v="0"/>
    <n v="0.06"/>
    <n v="7.0999999999999994E-2"/>
    <n v="5.7000000000000002E-2"/>
    <m/>
    <n v="52503"/>
    <n v="242534"/>
    <m/>
    <m/>
    <m/>
    <m/>
    <m/>
    <n v="0"/>
    <m/>
    <n v="295031"/>
    <n v="252139"/>
    <m/>
    <n v="33734"/>
    <n v="13681"/>
    <n v="47415"/>
    <n v="-1332"/>
    <m/>
    <m/>
    <m/>
    <m/>
    <m/>
    <m/>
    <m/>
    <m/>
    <n v="-31322"/>
    <m/>
    <n v="759"/>
    <m/>
    <m/>
    <m/>
    <m/>
    <n v="562696"/>
    <n v="-317923"/>
    <n v="-304784"/>
    <m/>
    <m/>
    <m/>
    <m/>
    <m/>
    <m/>
    <n v="-13139"/>
    <n v="-3690"/>
    <n v="-5116"/>
    <m/>
    <m/>
    <n v="-326729"/>
    <m/>
    <n v="4198862"/>
    <n v="3962895"/>
    <n v="242534"/>
    <m/>
    <n v="252139"/>
    <n v="46083"/>
    <n v="-31322"/>
    <n v="759"/>
    <n v="267659"/>
    <m/>
    <n v="2019"/>
    <s v="Segal"/>
    <n v="4"/>
    <n v="0.21890000000000001"/>
    <n v="6.5799999999999997E-2"/>
    <n v="0.15310000000000001"/>
    <n v="0.4672"/>
    <n v="0.53300000000000003"/>
    <m/>
    <m/>
    <n v="127841"/>
    <n v="38428"/>
    <n v="89413"/>
    <n v="272879"/>
    <n v="311307"/>
    <m/>
    <m/>
    <n v="0"/>
    <n v="0"/>
    <n v="0"/>
    <n v="0"/>
    <n v="584180"/>
    <n v="0.31409999999999999"/>
    <n v="920"/>
    <m/>
    <n v="8867"/>
    <n v="584180.93799999997"/>
    <n v="42.2"/>
    <n v="9.9"/>
    <n v="65.882999999999996"/>
    <n v="2604"/>
    <m/>
    <n v="8301"/>
    <n v="323340.56"/>
    <n v="68.900000000000006"/>
    <n v="38.951999999999998"/>
    <n v="6172"/>
    <m/>
    <m/>
    <m/>
    <m/>
    <m/>
    <m/>
    <n v="1209"/>
    <m/>
    <n v="0"/>
    <m/>
    <m/>
    <n v="19772"/>
    <n v="0"/>
    <n v="0"/>
    <m/>
    <m/>
    <m/>
    <m/>
    <m/>
    <m/>
    <m/>
    <m/>
    <m/>
    <m/>
    <m/>
    <m/>
    <m/>
    <m/>
    <n v="5.8"/>
    <n v="0"/>
    <m/>
    <m/>
    <n v="0.12055"/>
    <n v="0.41570000000000001"/>
    <n v="0.37"/>
    <n v="-1E-3"/>
    <n v="0.35089999999999999"/>
    <n v="0.28999999999999998"/>
    <n v="7.0999999999999994E-2"/>
    <n v="5.7500000000000002E-2"/>
    <n v="0.1"/>
    <m/>
    <n v="0"/>
    <n v="0"/>
    <n v="9.2999999999999999E-2"/>
    <n v="2.52E-2"/>
    <n v="0.05"/>
    <n v="7.1440000000000003E-2"/>
    <n v="0.1084"/>
    <n v="0.15"/>
    <n v="0.125"/>
    <n v="4.2200000000000001E-2"/>
    <n v="0.04"/>
    <m/>
    <n v="1E-4"/>
    <n v="0"/>
    <m/>
    <n v="0"/>
    <n v="0"/>
  </r>
  <r>
    <x v="73"/>
    <x v="73"/>
    <x v="18"/>
    <s v="138 2019"/>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9-06-30T00:00:00"/>
    <d v="2019-06-30T00:00:00"/>
    <s v="Entry Age Normal"/>
    <s v="Five year smoothed valuation method"/>
    <s v="Level Percent Closed"/>
    <n v="0.03"/>
    <n v="7.2499999999999995E-2"/>
    <n v="1"/>
    <n v="0"/>
    <n v="5"/>
    <n v="1"/>
    <n v="3"/>
    <n v="16"/>
    <n v="7.2499999999999995E-2"/>
    <m/>
    <m/>
    <m/>
    <m/>
    <m/>
    <m/>
    <m/>
    <n v="4345780.0599999996"/>
    <n v="4418117.7560000001"/>
    <n v="-67326.327999999994"/>
    <m/>
    <m/>
    <m/>
    <m/>
    <n v="2"/>
    <m/>
    <n v="1"/>
    <n v="0.9"/>
    <n v="10"/>
    <m/>
    <n v="1"/>
    <n v="1"/>
    <m/>
    <n v="0"/>
    <n v="1.5"/>
    <n v="0.5"/>
    <m/>
    <m/>
    <m/>
    <n v="3.5000000000000003E-2"/>
    <m/>
    <m/>
    <m/>
    <m/>
    <n v="4291573"/>
    <n v="6622495"/>
    <n v="0.64800000000000002"/>
    <n v="2330922"/>
    <n v="0"/>
    <n v="612277"/>
    <n v="229120"/>
    <n v="1"/>
    <n v="6728284.5"/>
    <n v="4345780"/>
    <n v="2382504.5"/>
    <n v="0"/>
    <n v="0"/>
    <n v="0"/>
    <x v="0"/>
    <n v="0.64590000000000003"/>
    <s v="Verus"/>
    <n v="99"/>
    <n v="5.6000000000000001E-2"/>
    <m/>
    <m/>
    <m/>
    <n v="5.0999999999999997E-2"/>
    <m/>
    <m/>
    <n v="8.3059999999999995E-2"/>
    <m/>
    <m/>
    <m/>
    <m/>
    <m/>
    <m/>
    <m/>
    <n v="1"/>
    <n v="5.2350000000000001E-2"/>
    <n v="0"/>
    <n v="0"/>
    <n v="1"/>
    <n v="1"/>
    <n v="8.1000000000000003E-2"/>
    <n v="5.1999999999999998E-2"/>
    <n v="8.5000000000000006E-2"/>
    <m/>
    <n v="50132"/>
    <n v="229120"/>
    <m/>
    <m/>
    <m/>
    <m/>
    <m/>
    <n v="0"/>
    <m/>
    <n v="279252"/>
    <n v="146316"/>
    <m/>
    <n v="40474"/>
    <n v="44538"/>
    <n v="85012"/>
    <n v="10189"/>
    <m/>
    <m/>
    <m/>
    <m/>
    <m/>
    <m/>
    <m/>
    <m/>
    <n v="-27826"/>
    <m/>
    <n v="553"/>
    <m/>
    <m/>
    <m/>
    <m/>
    <n v="493496"/>
    <n v="-337037"/>
    <n v="-320895"/>
    <m/>
    <m/>
    <m/>
    <m/>
    <m/>
    <m/>
    <n v="-16142"/>
    <n v="-4737"/>
    <n v="-4804"/>
    <m/>
    <m/>
    <n v="-346578"/>
    <m/>
    <n v="4345780"/>
    <n v="4198862"/>
    <n v="229120"/>
    <m/>
    <n v="146316"/>
    <n v="95201"/>
    <n v="-27826"/>
    <n v="553"/>
    <n v="214244"/>
    <m/>
    <n v="2020"/>
    <s v="Segal"/>
    <n v="4"/>
    <n v="0.2112"/>
    <n v="6.6699999999999995E-2"/>
    <n v="0.14449999999999999"/>
    <n v="0.47089999999999999"/>
    <n v="0.53759999999999997"/>
    <m/>
    <m/>
    <n v="129299"/>
    <n v="40841"/>
    <n v="88458"/>
    <n v="288280"/>
    <n v="329121"/>
    <m/>
    <m/>
    <n v="0"/>
    <n v="0"/>
    <n v="0"/>
    <n v="0"/>
    <n v="612277"/>
    <n v="0.32640000000000002"/>
    <n v="893"/>
    <m/>
    <n v="9197"/>
    <n v="612277.25"/>
    <n v="41.9"/>
    <n v="9.5"/>
    <n v="66.573999999999998"/>
    <n v="2877"/>
    <m/>
    <n v="8495"/>
    <n v="342824.22"/>
    <n v="69.2"/>
    <n v="40.356000000000002"/>
    <n v="6382"/>
    <m/>
    <m/>
    <m/>
    <m/>
    <m/>
    <m/>
    <n v="1220"/>
    <m/>
    <n v="0"/>
    <m/>
    <m/>
    <n v="20569"/>
    <n v="0"/>
    <n v="0"/>
    <m/>
    <n v="3133629"/>
    <n v="206769"/>
    <n v="4307189"/>
    <m/>
    <m/>
    <m/>
    <m/>
    <m/>
    <m/>
    <m/>
    <m/>
    <m/>
    <m/>
    <n v="6.4"/>
    <n v="0"/>
    <m/>
    <m/>
    <n v="4.0849999999999997E-2"/>
    <n v="0.39661999999999997"/>
    <n v="0.37"/>
    <n v="7.5999999999999998E-2"/>
    <n v="0.33522999999999997"/>
    <n v="0.28999999999999998"/>
    <n v="5.8999999999999997E-2"/>
    <n v="6.4490000000000006E-2"/>
    <n v="0.1"/>
    <m/>
    <n v="0"/>
    <n v="0"/>
    <n v="0.109"/>
    <n v="1.9800000000000002E-2"/>
    <n v="0.05"/>
    <n v="3.6920000000000001E-2"/>
    <n v="0.13006999999999999"/>
    <n v="0.15"/>
    <n v="-6.3E-2"/>
    <n v="3.7990000000000003E-2"/>
    <n v="0.04"/>
    <m/>
    <n v="1.5800000000000002E-2"/>
    <n v="0"/>
    <m/>
    <n v="0"/>
    <n v="0"/>
  </r>
  <r>
    <x v="73"/>
    <x v="73"/>
    <x v="19"/>
    <s v="138 2020"/>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20-06-30T00:00:00"/>
    <d v="2020-06-30T00:00:00"/>
    <s v="Entry Age Normal"/>
    <s v="Five year smoothed valuation method"/>
    <s v="Level Percent Closed"/>
    <n v="2.75E-2"/>
    <n v="7.2499999999999995E-2"/>
    <n v="1"/>
    <n v="0"/>
    <n v="5"/>
    <n v="1"/>
    <n v="3"/>
    <n v="18"/>
    <n v="7.2499999999999995E-2"/>
    <m/>
    <m/>
    <m/>
    <m/>
    <m/>
    <m/>
    <m/>
    <m/>
    <m/>
    <m/>
    <m/>
    <m/>
    <m/>
    <m/>
    <m/>
    <m/>
    <m/>
    <m/>
    <m/>
    <m/>
    <m/>
    <m/>
    <m/>
    <m/>
    <m/>
    <m/>
    <m/>
    <m/>
    <m/>
    <n v="3.2500000000000001E-2"/>
    <m/>
    <m/>
    <m/>
    <m/>
    <n v="4508548"/>
    <n v="7005589"/>
    <n v="0.64400000000000002"/>
    <n v="2497041"/>
    <n v="0"/>
    <n v="634570"/>
    <n v="273909"/>
    <n v="1"/>
    <n v="7100696"/>
    <n v="4438795"/>
    <n v="2661901.2999999998"/>
    <n v="0"/>
    <n v="0"/>
    <n v="0"/>
    <x v="0"/>
    <n v="0.62512000000000001"/>
    <s v="Verus"/>
    <n v="99"/>
    <n v="0.03"/>
    <m/>
    <n v="4.9000000000000002E-2"/>
    <m/>
    <n v="5.0999999999999997E-2"/>
    <m/>
    <m/>
    <n v="7.1999999999999995E-2"/>
    <m/>
    <m/>
    <m/>
    <m/>
    <m/>
    <m/>
    <m/>
    <n v="1"/>
    <n v="5.1220000000000002E-2"/>
    <n v="0"/>
    <n v="0"/>
    <n v="0"/>
    <n v="0"/>
    <n v="5.0999999999999997E-2"/>
    <n v="5.2999999999999999E-2"/>
    <n v="7.4999999999999997E-2"/>
    <m/>
    <n v="57862"/>
    <n v="273909"/>
    <m/>
    <m/>
    <m/>
    <m/>
    <m/>
    <n v="0"/>
    <m/>
    <n v="331771"/>
    <n v="98538"/>
    <m/>
    <n v="31997"/>
    <n v="16519"/>
    <n v="48516"/>
    <n v="14715"/>
    <m/>
    <m/>
    <m/>
    <m/>
    <m/>
    <m/>
    <m/>
    <m/>
    <n v="-34407"/>
    <m/>
    <n v="554"/>
    <n v="-55"/>
    <m/>
    <m/>
    <m/>
    <n v="459632"/>
    <n v="-356642"/>
    <n v="-338895"/>
    <m/>
    <m/>
    <m/>
    <m/>
    <m/>
    <m/>
    <n v="-17747"/>
    <n v="-4452"/>
    <n v="-5523"/>
    <m/>
    <m/>
    <n v="-366617"/>
    <m/>
    <n v="4438795"/>
    <n v="4345780"/>
    <n v="273909"/>
    <m/>
    <n v="98538"/>
    <n v="63231"/>
    <n v="-34407"/>
    <n v="499"/>
    <n v="127861"/>
    <m/>
    <n v="2021"/>
    <s v="Segal"/>
    <n v="4"/>
    <n v="0.2026"/>
    <n v="6.7400000000000002E-2"/>
    <n v="0.13519999999999999"/>
    <n v="0.49159999999999998"/>
    <n v="0.55900000000000005"/>
    <m/>
    <m/>
    <n v="128583"/>
    <n v="42783"/>
    <n v="85800"/>
    <n v="311962"/>
    <n v="354745"/>
    <m/>
    <m/>
    <n v="0"/>
    <n v="0"/>
    <n v="0"/>
    <n v="0"/>
    <n v="634570"/>
    <n v="0.35639999999999999"/>
    <n v="883"/>
    <m/>
    <n v="9326"/>
    <n v="634569.625"/>
    <n v="41.9"/>
    <n v="9.5"/>
    <n v="68.043000000000006"/>
    <n v="3143"/>
    <m/>
    <n v="8667"/>
    <n v="360373.88"/>
    <n v="69.400000000000006"/>
    <n v="41.58"/>
    <n v="6559"/>
    <m/>
    <m/>
    <m/>
    <m/>
    <m/>
    <m/>
    <n v="1225"/>
    <m/>
    <m/>
    <m/>
    <m/>
    <n v="21136"/>
    <n v="0"/>
    <n v="0"/>
    <m/>
    <m/>
    <m/>
    <m/>
    <m/>
    <m/>
    <m/>
    <m/>
    <m/>
    <m/>
    <m/>
    <m/>
    <m/>
    <m/>
    <n v="3.4"/>
    <n v="1"/>
    <n v="0"/>
    <n v="0"/>
    <n v="-4.6000000000000001E-4"/>
    <n v="0.39"/>
    <n v="0.37"/>
    <n v="5.0700000000000002E-2"/>
    <n v="0.29599999999999999"/>
    <n v="0.24"/>
    <n v="1.9810000000000001E-2"/>
    <n v="6.2E-2"/>
    <n v="0.15"/>
    <m/>
    <n v="0"/>
    <n v="0"/>
    <n v="-6.8000000000000005E-2"/>
    <n v="1.2999999999999999E-2"/>
    <n v="0.05"/>
    <n v="7.2260000000000005E-2"/>
    <n v="0.17599999999999999"/>
    <n v="0.15"/>
    <n v="-0.109"/>
    <n v="3.5000000000000003E-2"/>
    <n v="0.04"/>
    <m/>
    <n v="2.8000000000000001E-2"/>
    <n v="0"/>
    <m/>
    <n v="0"/>
    <n v="0"/>
  </r>
  <r>
    <x v="73"/>
    <x v="73"/>
    <x v="20"/>
    <s v="138 2021"/>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21-06-30T00:00:00"/>
    <d v="2021-06-30T00:00:00"/>
    <s v="Entry Age Normal"/>
    <s v="Five year smoothed valuation method"/>
    <s v="Level Percent Closed"/>
    <n v="2.75E-2"/>
    <n v="7.2499999999999995E-2"/>
    <n v="1"/>
    <n v="0"/>
    <n v="5"/>
    <n v="1"/>
    <n v="3"/>
    <n v="18"/>
    <n v="7.2499999999999995E-2"/>
    <m/>
    <m/>
    <m/>
    <m/>
    <m/>
    <m/>
    <m/>
    <m/>
    <m/>
    <m/>
    <m/>
    <m/>
    <m/>
    <m/>
    <m/>
    <m/>
    <m/>
    <m/>
    <m/>
    <m/>
    <m/>
    <m/>
    <m/>
    <m/>
    <m/>
    <m/>
    <m/>
    <m/>
    <m/>
    <m/>
    <m/>
    <m/>
    <m/>
    <m/>
    <n v="4806026"/>
    <n v="7164225"/>
    <n v="0.67100000000000004"/>
    <n v="2358199"/>
    <n v="0"/>
    <n v="623295"/>
    <n v="268625"/>
    <n v="1"/>
    <n v="7306895"/>
    <n v="5417513"/>
    <n v="1889382"/>
    <n v="0"/>
    <n v="0"/>
    <n v="0"/>
    <x v="0"/>
    <n v="0.74143000000000003"/>
    <s v="Verus"/>
    <n v="99"/>
    <n v="0.23899999999999999"/>
    <m/>
    <n v="0.10299999999999999"/>
    <m/>
    <n v="9.8000000000000004E-2"/>
    <m/>
    <m/>
    <n v="7.5999999999999998E-2"/>
    <m/>
    <m/>
    <m/>
    <m/>
    <m/>
    <m/>
    <m/>
    <m/>
    <n v="5.9479999999999998E-2"/>
    <n v="0"/>
    <n v="0"/>
    <n v="0"/>
    <n v="0"/>
    <n v="0.108"/>
    <n v="0.10299999999999999"/>
    <n v="7.9000000000000001E-2"/>
    <m/>
    <n v="53789"/>
    <n v="268625"/>
    <m/>
    <m/>
    <m/>
    <m/>
    <m/>
    <n v="0"/>
    <m/>
    <n v="322414"/>
    <n v="1038614"/>
    <m/>
    <n v="33928"/>
    <n v="15619"/>
    <n v="49547"/>
    <n v="16385"/>
    <m/>
    <m/>
    <m/>
    <m/>
    <m/>
    <m/>
    <m/>
    <m/>
    <n v="-61550"/>
    <m/>
    <n v="405"/>
    <n v="-40"/>
    <m/>
    <m/>
    <m/>
    <n v="1365775"/>
    <n v="-374483"/>
    <n v="-355197"/>
    <m/>
    <m/>
    <m/>
    <m/>
    <m/>
    <m/>
    <n v="-19286"/>
    <n v="-6513"/>
    <n v="-6061"/>
    <m/>
    <m/>
    <n v="-387057"/>
    <m/>
    <n v="5417513"/>
    <n v="4438795"/>
    <n v="268625"/>
    <m/>
    <n v="1038614"/>
    <n v="65932"/>
    <n v="-61550"/>
    <n v="365"/>
    <n v="1043361"/>
    <m/>
    <n v="2022"/>
    <s v="Segal"/>
    <n v="4"/>
    <n v="0.1991"/>
    <n v="6.8199999999999997E-2"/>
    <n v="0.13089999999999999"/>
    <n v="0.49099999999999999"/>
    <n v="0.55920000000000003"/>
    <m/>
    <m/>
    <n v="124039"/>
    <n v="42475"/>
    <n v="81564"/>
    <n v="306026"/>
    <n v="348501"/>
    <m/>
    <m/>
    <n v="0"/>
    <n v="0"/>
    <n v="0"/>
    <n v="0"/>
    <n v="623295"/>
    <n v="0.36009999999999998"/>
    <n v="874"/>
    <m/>
    <n v="9072"/>
    <n v="623294.06299999997"/>
    <n v="42.1"/>
    <n v="9.6999999999999993"/>
    <n v="68.075000000000003"/>
    <n v="3517"/>
    <m/>
    <n v="8835"/>
    <n v="377749.25"/>
    <n v="69.599999999999994"/>
    <n v="42.756"/>
    <n v="6699"/>
    <m/>
    <m/>
    <m/>
    <m/>
    <m/>
    <m/>
    <n v="1262"/>
    <m/>
    <m/>
    <m/>
    <m/>
    <n v="21424"/>
    <n v="0"/>
    <n v="0"/>
    <m/>
    <m/>
    <m/>
    <m/>
    <m/>
    <m/>
    <m/>
    <m/>
    <m/>
    <m/>
    <m/>
    <m/>
    <m/>
    <m/>
    <n v="23.6"/>
    <n v="1"/>
    <n v="0"/>
    <n v="0"/>
    <n v="0.40625"/>
    <n v="0.41399999999999998"/>
    <n v="0.37"/>
    <n v="5.8790000000000002E-2"/>
    <n v="0.23100000000000001"/>
    <n v="0.24"/>
    <n v="6.2E-2"/>
    <n v="0.106"/>
    <n v="0.15"/>
    <m/>
    <n v="0"/>
    <n v="0"/>
    <n v="0.38"/>
    <n v="1.6E-2"/>
    <n v="0.05"/>
    <n v="0.12656000000000001"/>
    <n v="0.16800000000000001"/>
    <n v="0.15"/>
    <n v="0.52"/>
    <n v="5.3999999999999999E-2"/>
    <n v="0.04"/>
    <m/>
    <n v="1.0999999999999999E-2"/>
    <n v="0"/>
    <m/>
    <n v="0"/>
    <n v="0"/>
  </r>
  <r>
    <x v="73"/>
    <x v="73"/>
    <x v="21"/>
    <s v="138 2022"/>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22-06-30T00:00:00"/>
    <m/>
    <s v="Entry Age Normal"/>
    <s v="Five year smoothed valuation method"/>
    <s v="Level Percent Closed"/>
    <n v="2.75E-2"/>
    <n v="7.2499999999999995E-2"/>
    <n v="1"/>
    <n v="0"/>
    <n v="5"/>
    <n v="1"/>
    <n v="3"/>
    <n v="18"/>
    <n v="7.2499999999999995E-2"/>
    <m/>
    <m/>
    <m/>
    <m/>
    <m/>
    <m/>
    <m/>
    <m/>
    <m/>
    <m/>
    <m/>
    <m/>
    <m/>
    <m/>
    <m/>
    <m/>
    <m/>
    <m/>
    <m/>
    <m/>
    <m/>
    <m/>
    <m/>
    <m/>
    <m/>
    <m/>
    <m/>
    <m/>
    <m/>
    <m/>
    <m/>
    <m/>
    <m/>
    <m/>
    <n v="5102402"/>
    <n v="7372653"/>
    <n v="0.69199999999999995"/>
    <n v="2270251"/>
    <n v="0"/>
    <n v="633103"/>
    <n v="287963"/>
    <n v="0.99687999999999999"/>
    <n v="7510905.5"/>
    <n v="5131128.5"/>
    <n v="2379777"/>
    <n v="0"/>
    <n v="0"/>
    <n v="0"/>
    <x v="0"/>
    <n v="0.68315999999999999"/>
    <m/>
    <m/>
    <m/>
    <m/>
    <m/>
    <m/>
    <m/>
    <m/>
    <m/>
    <m/>
    <m/>
    <m/>
    <m/>
    <m/>
    <m/>
    <m/>
    <m/>
    <m/>
    <m/>
    <m/>
    <n v="0"/>
    <n v="0"/>
    <n v="0"/>
    <m/>
    <m/>
    <m/>
    <m/>
    <m/>
    <m/>
    <m/>
    <m/>
    <m/>
    <m/>
    <m/>
    <n v="0"/>
    <m/>
    <m/>
    <m/>
    <m/>
    <m/>
    <m/>
    <m/>
    <m/>
    <m/>
    <m/>
    <m/>
    <m/>
    <m/>
    <m/>
    <m/>
    <m/>
    <m/>
    <m/>
    <m/>
    <m/>
    <m/>
    <m/>
    <m/>
    <m/>
    <m/>
    <m/>
    <m/>
    <m/>
    <m/>
    <m/>
    <m/>
    <m/>
    <m/>
    <m/>
    <m/>
    <m/>
    <m/>
    <m/>
    <m/>
    <m/>
    <m/>
    <m/>
    <m/>
    <m/>
    <m/>
    <m/>
    <m/>
    <m/>
    <m/>
    <n v="2023"/>
    <s v="Segal"/>
    <n v="4"/>
    <n v="0.1953"/>
    <n v="6.9599999999999995E-2"/>
    <n v="0.12570000000000001"/>
    <n v="0.48759999999999998"/>
    <n v="0.55720000000000003"/>
    <m/>
    <m/>
    <n v="123617"/>
    <n v="44039"/>
    <n v="79578"/>
    <n v="308693"/>
    <n v="352732"/>
    <m/>
    <m/>
    <n v="0"/>
    <n v="0"/>
    <n v="0"/>
    <n v="0"/>
    <n v="633103"/>
    <n v="0.3619"/>
    <n v="845"/>
    <m/>
    <n v="9076"/>
    <n v="633102.18799999997"/>
    <n v="41.9"/>
    <n v="9.5"/>
    <n v="69.756"/>
    <n v="4015"/>
    <m/>
    <n v="9015"/>
    <n v="396155.16"/>
    <n v="69.7"/>
    <n v="43.944000000000003"/>
    <n v="6848"/>
    <m/>
    <m/>
    <m/>
    <m/>
    <m/>
    <m/>
    <n v="1322"/>
    <m/>
    <m/>
    <m/>
    <m/>
    <n v="22106"/>
    <n v="0"/>
    <n v="0"/>
    <m/>
    <m/>
    <m/>
    <m/>
    <m/>
    <m/>
    <m/>
    <m/>
    <m/>
    <m/>
    <m/>
    <m/>
    <m/>
    <m/>
    <m/>
    <n v="0"/>
    <m/>
    <m/>
    <m/>
    <m/>
    <m/>
    <m/>
    <m/>
    <m/>
    <m/>
    <m/>
    <m/>
    <m/>
    <m/>
    <m/>
    <m/>
    <m/>
    <m/>
    <m/>
    <m/>
    <m/>
    <m/>
    <m/>
    <m/>
    <m/>
    <m/>
    <m/>
    <m/>
    <m/>
    <m/>
  </r>
  <r>
    <x v="74"/>
    <x v="74"/>
    <x v="0"/>
    <s v="142 2001"/>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1-12-31T00:00:00"/>
    <d v="2001-12-31T00:00:00"/>
    <s v="Projected Unit Credit"/>
    <s v="Five year smoothed."/>
    <s v="Level Dollar Closed"/>
    <n v="4.4999999999999998E-2"/>
    <n v="0.08"/>
    <n v="2"/>
    <n v="0"/>
    <n v="5"/>
    <n v="0"/>
    <n v="3"/>
    <n v="22"/>
    <m/>
    <m/>
    <m/>
    <m/>
    <m/>
    <m/>
    <m/>
    <m/>
    <m/>
    <m/>
    <m/>
    <m/>
    <m/>
    <m/>
    <m/>
    <m/>
    <m/>
    <m/>
    <m/>
    <m/>
    <m/>
    <m/>
    <m/>
    <m/>
    <m/>
    <m/>
    <m/>
    <m/>
    <m/>
    <m/>
    <n v="5.5E-2"/>
    <m/>
    <m/>
    <m/>
    <m/>
    <n v="4586844"/>
    <n v="4843899"/>
    <n v="0.94689999999999996"/>
    <n v="257055"/>
    <n v="0"/>
    <n v="1122763"/>
    <n v="12060"/>
    <n v="1"/>
    <m/>
    <m/>
    <m/>
    <n v="0"/>
    <n v="0"/>
    <n v="0"/>
    <x v="0"/>
    <m/>
    <s v="Callan"/>
    <n v="1"/>
    <n v="-3.2199999999999999E-2"/>
    <m/>
    <n v="4.9599999999999998E-2"/>
    <m/>
    <n v="8.8300000000000003E-2"/>
    <m/>
    <m/>
    <m/>
    <m/>
    <m/>
    <m/>
    <m/>
    <m/>
    <m/>
    <m/>
    <n v="0"/>
    <n v="-3.2199999999999999E-2"/>
    <n v="0"/>
    <n v="0"/>
    <n v="0"/>
    <n v="0"/>
    <m/>
    <m/>
    <m/>
    <m/>
    <n v="68635"/>
    <n v="12060"/>
    <m/>
    <m/>
    <m/>
    <m/>
    <m/>
    <n v="0"/>
    <m/>
    <n v="80695"/>
    <n v="-289021"/>
    <m/>
    <n v="106432"/>
    <n v="12876"/>
    <n v="119308"/>
    <n v="28493"/>
    <m/>
    <n v="-2910"/>
    <n v="11621"/>
    <m/>
    <m/>
    <m/>
    <m/>
    <m/>
    <n v="-18929"/>
    <m/>
    <n v="2271"/>
    <n v="-691"/>
    <m/>
    <m/>
    <m/>
    <n v="-69163"/>
    <n v="-163378"/>
    <n v="-163378"/>
    <m/>
    <m/>
    <m/>
    <m/>
    <m/>
    <m/>
    <m/>
    <n v="-5896"/>
    <n v="-7146"/>
    <m/>
    <m/>
    <n v="-176420"/>
    <m/>
    <n v="4562541"/>
    <n v="4808124"/>
    <n v="12060"/>
    <m/>
    <n v="-289021"/>
    <n v="156512"/>
    <n v="-18929"/>
    <n v="1580"/>
    <n v="-149858"/>
    <m/>
    <n v="2002"/>
    <s v="Towers Perrin"/>
    <n v="8"/>
    <m/>
    <m/>
    <m/>
    <m/>
    <m/>
    <m/>
    <m/>
    <m/>
    <m/>
    <m/>
    <m/>
    <m/>
    <m/>
    <m/>
    <n v="0"/>
    <n v="0"/>
    <n v="0"/>
    <n v="0"/>
    <m/>
    <m/>
    <m/>
    <m/>
    <n v="22329"/>
    <n v="1122762.75"/>
    <n v="42.9"/>
    <m/>
    <n v="50.28"/>
    <m/>
    <m/>
    <n v="8216"/>
    <m/>
    <m/>
    <n v="19.885000000000002"/>
    <n v="8216"/>
    <n v="162552.54999999999"/>
    <m/>
    <m/>
    <m/>
    <m/>
    <m/>
    <m/>
    <m/>
    <n v="0"/>
    <m/>
    <m/>
    <n v="30545"/>
    <n v="0"/>
    <n v="1"/>
    <m/>
    <m/>
    <m/>
    <n v="1924909.4"/>
    <m/>
    <m/>
    <m/>
    <m/>
    <m/>
    <m/>
    <m/>
    <m/>
    <m/>
    <m/>
    <n v="-3.91"/>
    <n v="0"/>
    <m/>
    <m/>
    <n v="-0.10478"/>
    <n v="0.44290000000000002"/>
    <n v="0.47"/>
    <n v="7.4789999999999995E-2"/>
    <n v="0.41039999999999999"/>
    <n v="0.39"/>
    <n v="5.8799999999999998E-2"/>
    <n v="7.2099999999999997E-2"/>
    <n v="0.09"/>
    <m/>
    <n v="0"/>
    <n v="0"/>
    <n v="-0.26919999999999999"/>
    <n v="3.8199999999999998E-2"/>
    <n v="0.05"/>
    <m/>
    <n v="0"/>
    <n v="0"/>
    <m/>
    <n v="0"/>
    <n v="0"/>
    <n v="4.9799999999999997E-2"/>
    <n v="3.6400000000000002E-2"/>
    <n v="0"/>
    <m/>
    <n v="0"/>
    <n v="0"/>
  </r>
  <r>
    <x v="74"/>
    <x v="74"/>
    <x v="1"/>
    <s v="142 2002"/>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2-12-31T00:00:00"/>
    <d v="2002-12-31T00:00:00"/>
    <s v="Projected Unit Credit"/>
    <s v="Five year smoothed."/>
    <s v="Level Dollar Closed"/>
    <n v="4.4999999999999998E-2"/>
    <n v="7.4999999999999997E-2"/>
    <n v="2"/>
    <n v="0"/>
    <n v="5"/>
    <n v="0"/>
    <n v="3"/>
    <n v="30"/>
    <m/>
    <m/>
    <m/>
    <m/>
    <m/>
    <m/>
    <m/>
    <m/>
    <m/>
    <m/>
    <m/>
    <m/>
    <m/>
    <m/>
    <m/>
    <m/>
    <m/>
    <m/>
    <m/>
    <m/>
    <m/>
    <m/>
    <m/>
    <m/>
    <m/>
    <m/>
    <m/>
    <m/>
    <m/>
    <m/>
    <n v="4.4999999999999998E-2"/>
    <m/>
    <m/>
    <m/>
    <m/>
    <n v="4695675"/>
    <n v="5673754"/>
    <n v="0.8276"/>
    <n v="978079"/>
    <n v="0"/>
    <n v="1242348"/>
    <n v="12991"/>
    <n v="1"/>
    <m/>
    <m/>
    <m/>
    <n v="0"/>
    <n v="0"/>
    <n v="0"/>
    <x v="0"/>
    <m/>
    <s v="Callan"/>
    <n v="1"/>
    <n v="-5.4600000000000003E-2"/>
    <m/>
    <n v="-1.8700000000000001E-2"/>
    <m/>
    <n v="4.2700000000000002E-2"/>
    <m/>
    <m/>
    <m/>
    <m/>
    <m/>
    <m/>
    <m/>
    <m/>
    <m/>
    <m/>
    <n v="0"/>
    <n v="-4.3470000000000002E-2"/>
    <n v="0"/>
    <n v="0"/>
    <n v="0"/>
    <n v="0"/>
    <m/>
    <m/>
    <m/>
    <m/>
    <n v="77917"/>
    <n v="12991"/>
    <m/>
    <m/>
    <m/>
    <m/>
    <m/>
    <n v="0"/>
    <m/>
    <n v="90908"/>
    <n v="-391903"/>
    <m/>
    <n v="85830"/>
    <n v="10963"/>
    <n v="96793"/>
    <n v="34939"/>
    <m/>
    <n v="-4273"/>
    <n v="12354"/>
    <m/>
    <m/>
    <m/>
    <m/>
    <m/>
    <n v="-18266"/>
    <m/>
    <n v="1580"/>
    <n v="-461"/>
    <m/>
    <m/>
    <n v="347"/>
    <n v="-177982"/>
    <n v="-181549"/>
    <n v="-181549"/>
    <m/>
    <m/>
    <m/>
    <m/>
    <m/>
    <m/>
    <m/>
    <n v="-4482"/>
    <n v="-8279"/>
    <m/>
    <m/>
    <n v="-194310"/>
    <m/>
    <n v="4190249"/>
    <n v="4562541"/>
    <n v="12991"/>
    <m/>
    <n v="-391903"/>
    <n v="139813"/>
    <n v="-18266"/>
    <n v="1119"/>
    <n v="-269237"/>
    <m/>
    <n v="2003"/>
    <s v="Towers Perrin"/>
    <n v="8"/>
    <m/>
    <m/>
    <m/>
    <m/>
    <m/>
    <m/>
    <m/>
    <m/>
    <m/>
    <m/>
    <m/>
    <m/>
    <m/>
    <m/>
    <n v="0"/>
    <n v="0"/>
    <n v="0"/>
    <n v="0"/>
    <m/>
    <m/>
    <m/>
    <m/>
    <n v="22720"/>
    <n v="1217789.5"/>
    <n v="42.2"/>
    <m/>
    <n v="54.673999999999999"/>
    <m/>
    <m/>
    <n v="8688"/>
    <m/>
    <m/>
    <n v="20.896999999999998"/>
    <n v="8688"/>
    <n v="186286.55"/>
    <m/>
    <m/>
    <m/>
    <m/>
    <m/>
    <m/>
    <m/>
    <n v="0"/>
    <m/>
    <m/>
    <n v="31408"/>
    <n v="0"/>
    <n v="1"/>
    <m/>
    <m/>
    <m/>
    <n v="2331187.7999999998"/>
    <m/>
    <m/>
    <m/>
    <m/>
    <m/>
    <m/>
    <m/>
    <m/>
    <m/>
    <m/>
    <n v="-5.45"/>
    <n v="0"/>
    <m/>
    <m/>
    <n v="-0.18858"/>
    <n v="0.43330000000000002"/>
    <n v="0.47"/>
    <n v="9.5699999999999993E-2"/>
    <n v="0.39910000000000001"/>
    <n v="0.39"/>
    <n v="7.0199999999999999E-2"/>
    <n v="8.3099999999999993E-2"/>
    <n v="0.09"/>
    <m/>
    <n v="0"/>
    <n v="0"/>
    <n v="-8.9300000000000004E-2"/>
    <n v="3.9300000000000002E-2"/>
    <n v="0.05"/>
    <m/>
    <n v="0"/>
    <n v="0"/>
    <m/>
    <n v="0"/>
    <n v="0"/>
    <n v="2.5399999999999999E-2"/>
    <n v="4.5199999999999997E-2"/>
    <n v="0"/>
    <m/>
    <n v="0"/>
    <n v="0"/>
  </r>
  <r>
    <x v="74"/>
    <x v="74"/>
    <x v="2"/>
    <s v="142 2003"/>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3-12-31T00:00:00"/>
    <d v="2003-12-31T00:00:00"/>
    <s v="Projected Unit Credit"/>
    <s v="Five year smoothed."/>
    <s v="Level Dollar Closed"/>
    <n v="4.4999999999999998E-2"/>
    <n v="7.4999999999999997E-2"/>
    <n v="2"/>
    <n v="0"/>
    <n v="5"/>
    <n v="0"/>
    <n v="3"/>
    <n v="29"/>
    <m/>
    <m/>
    <m/>
    <m/>
    <m/>
    <m/>
    <m/>
    <m/>
    <m/>
    <m/>
    <m/>
    <m/>
    <m/>
    <m/>
    <m/>
    <m/>
    <m/>
    <m/>
    <m/>
    <m/>
    <m/>
    <m/>
    <m/>
    <m/>
    <m/>
    <m/>
    <m/>
    <m/>
    <m/>
    <m/>
    <n v="4.4999999999999998E-2"/>
    <m/>
    <m/>
    <m/>
    <m/>
    <n v="4790099"/>
    <n v="6099433"/>
    <n v="0.7853"/>
    <n v="1309334"/>
    <n v="0"/>
    <n v="1243964"/>
    <n v="124243"/>
    <n v="1"/>
    <m/>
    <m/>
    <m/>
    <n v="0"/>
    <n v="0"/>
    <n v="0"/>
    <x v="0"/>
    <m/>
    <s v="Callan"/>
    <n v="1"/>
    <n v="0.19839999999999999"/>
    <m/>
    <n v="3.1199999999999999E-2"/>
    <m/>
    <n v="5.5500000000000001E-2"/>
    <m/>
    <m/>
    <m/>
    <m/>
    <m/>
    <m/>
    <m/>
    <m/>
    <m/>
    <m/>
    <n v="0"/>
    <n v="3.1179999999999999E-2"/>
    <n v="0"/>
    <n v="0"/>
    <n v="0"/>
    <n v="0"/>
    <n v="3.6999999999999998E-2"/>
    <m/>
    <m/>
    <m/>
    <n v="81581"/>
    <n v="124243"/>
    <m/>
    <m/>
    <m/>
    <m/>
    <m/>
    <n v="0"/>
    <m/>
    <n v="205824"/>
    <n v="649697"/>
    <m/>
    <n v="66473"/>
    <n v="11092"/>
    <n v="77565"/>
    <n v="49287"/>
    <m/>
    <n v="16168"/>
    <n v="12088"/>
    <m/>
    <m/>
    <m/>
    <m/>
    <m/>
    <n v="-16769"/>
    <m/>
    <n v="1236"/>
    <n v="-364"/>
    <m/>
    <m/>
    <n v="178"/>
    <n v="994910"/>
    <n v="-210273"/>
    <n v="-208861"/>
    <m/>
    <n v="-1412"/>
    <m/>
    <m/>
    <m/>
    <m/>
    <m/>
    <n v="-6412"/>
    <n v="-8848"/>
    <m/>
    <m/>
    <n v="-225533"/>
    <m/>
    <n v="4959626"/>
    <n v="4190249"/>
    <n v="124243"/>
    <m/>
    <n v="649697"/>
    <n v="155108"/>
    <n v="-16769"/>
    <n v="872"/>
    <n v="788908"/>
    <m/>
    <n v="2004"/>
    <s v="Towers Perrin"/>
    <n v="8"/>
    <m/>
    <n v="9.7000000000000003E-2"/>
    <m/>
    <n v="0.18920000000000001"/>
    <n v="0.28620000000000001"/>
    <m/>
    <m/>
    <m/>
    <n v="121898"/>
    <m/>
    <n v="237805"/>
    <n v="359703"/>
    <m/>
    <m/>
    <n v="0"/>
    <n v="0"/>
    <n v="0"/>
    <n v="0"/>
    <n v="1243964"/>
    <m/>
    <n v="1134"/>
    <m/>
    <n v="22672"/>
    <n v="1243963.875"/>
    <n v="43.5"/>
    <n v="10.7"/>
    <n v="54.868000000000002"/>
    <n v="2278"/>
    <m/>
    <n v="9079"/>
    <m/>
    <m/>
    <n v="23.16"/>
    <n v="6642"/>
    <m/>
    <m/>
    <m/>
    <m/>
    <m/>
    <m/>
    <n v="1303"/>
    <m/>
    <n v="0"/>
    <m/>
    <m/>
    <n v="34029"/>
    <n v="0"/>
    <n v="1"/>
    <m/>
    <m/>
    <m/>
    <n v="2649834.7999999998"/>
    <m/>
    <m/>
    <m/>
    <m/>
    <m/>
    <m/>
    <m/>
    <m/>
    <m/>
    <m/>
    <n v="18.760000000000002"/>
    <n v="0"/>
    <m/>
    <m/>
    <n v="0.33663999999999999"/>
    <n v="0.49775000000000003"/>
    <n v="0.47"/>
    <n v="9.9640000000000006E-2"/>
    <n v="0.28571000000000002"/>
    <n v="0.39"/>
    <n v="7.9899999999999999E-2"/>
    <n v="5.0290000000000001E-2"/>
    <n v="0.09"/>
    <m/>
    <n v="0"/>
    <n v="0"/>
    <n v="2.0299999999999999E-2"/>
    <n v="3.0589999999999999E-2"/>
    <n v="0.05"/>
    <m/>
    <n v="0"/>
    <n v="0"/>
    <m/>
    <n v="0"/>
    <n v="0"/>
    <n v="1.3299999999999999E-2"/>
    <n v="0.13566"/>
    <n v="0"/>
    <m/>
    <n v="0"/>
    <n v="0"/>
  </r>
  <r>
    <x v="74"/>
    <x v="74"/>
    <x v="3"/>
    <s v="142 2004"/>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4-12-31T00:00:00"/>
    <d v="2004-12-31T00:00:00"/>
    <s v="Projected Unit Credit"/>
    <s v="Five year smoothed."/>
    <s v="Level Dollar Closed"/>
    <n v="4.4999999999999998E-2"/>
    <n v="7.4999999999999997E-2"/>
    <n v="2"/>
    <n v="0"/>
    <n v="5"/>
    <n v="0"/>
    <n v="3"/>
    <n v="28"/>
    <m/>
    <m/>
    <m/>
    <m/>
    <m/>
    <m/>
    <m/>
    <m/>
    <m/>
    <m/>
    <m/>
    <m/>
    <m/>
    <m/>
    <m/>
    <m/>
    <m/>
    <m/>
    <m/>
    <m/>
    <m/>
    <m/>
    <m/>
    <m/>
    <m/>
    <m/>
    <m/>
    <m/>
    <m/>
    <m/>
    <n v="3.5000000000000003E-2"/>
    <m/>
    <m/>
    <m/>
    <m/>
    <n v="5245821"/>
    <n v="7403972"/>
    <n v="0.70850000000000002"/>
    <n v="2158151"/>
    <n v="0"/>
    <n v="1257085"/>
    <n v="194430"/>
    <n v="1"/>
    <m/>
    <m/>
    <m/>
    <n v="0"/>
    <n v="0"/>
    <n v="0"/>
    <x v="0"/>
    <m/>
    <s v="Callan"/>
    <n v="1"/>
    <n v="0.114"/>
    <m/>
    <n v="8.0699999999999994E-2"/>
    <m/>
    <n v="4.7600000000000003E-2"/>
    <m/>
    <m/>
    <m/>
    <m/>
    <m/>
    <m/>
    <m/>
    <m/>
    <m/>
    <m/>
    <n v="0"/>
    <n v="5.1290000000000002E-2"/>
    <n v="0"/>
    <n v="0"/>
    <n v="0"/>
    <n v="0"/>
    <n v="8.5999999999999993E-2"/>
    <m/>
    <m/>
    <m/>
    <n v="81931"/>
    <n v="194430"/>
    <m/>
    <m/>
    <m/>
    <m/>
    <m/>
    <n v="0"/>
    <m/>
    <n v="276361"/>
    <n v="458929"/>
    <m/>
    <n v="61441"/>
    <n v="14998"/>
    <n v="76439"/>
    <n v="16908"/>
    <m/>
    <n v="21344"/>
    <n v="11800"/>
    <m/>
    <m/>
    <m/>
    <m/>
    <m/>
    <n v="-17393"/>
    <m/>
    <n v="1203"/>
    <n v="-346"/>
    <m/>
    <m/>
    <n v="116"/>
    <n v="845361"/>
    <n v="-230684"/>
    <n v="-230225"/>
    <m/>
    <n v="-459"/>
    <m/>
    <m/>
    <m/>
    <m/>
    <m/>
    <n v="-7845"/>
    <n v="-9463"/>
    <m/>
    <m/>
    <n v="-247992"/>
    <m/>
    <n v="5556995"/>
    <n v="4959626"/>
    <n v="194430"/>
    <m/>
    <n v="458929"/>
    <n v="126491"/>
    <n v="-17393"/>
    <n v="857"/>
    <n v="568884"/>
    <m/>
    <n v="2005"/>
    <s v="Segal"/>
    <n v="4"/>
    <m/>
    <n v="0.10249999999999999"/>
    <m/>
    <n v="0.20710000000000001"/>
    <n v="0.30959999999999999"/>
    <m/>
    <m/>
    <m/>
    <n v="128871"/>
    <m/>
    <n v="260333"/>
    <n v="389204"/>
    <m/>
    <m/>
    <n v="0"/>
    <n v="0"/>
    <n v="0"/>
    <n v="0"/>
    <n v="1257085"/>
    <m/>
    <n v="1172"/>
    <m/>
    <n v="22502"/>
    <n v="1257085"/>
    <n v="44.1"/>
    <n v="11.1"/>
    <n v="55.865000000000002"/>
    <n v="1910"/>
    <m/>
    <n v="9433"/>
    <m/>
    <m/>
    <n v="24.454999999999998"/>
    <n v="6920"/>
    <m/>
    <m/>
    <m/>
    <m/>
    <m/>
    <m/>
    <n v="1341"/>
    <m/>
    <n v="0"/>
    <m/>
    <m/>
    <n v="33845"/>
    <n v="0"/>
    <n v="1"/>
    <m/>
    <m/>
    <m/>
    <n v="2896397"/>
    <m/>
    <m/>
    <m/>
    <m/>
    <m/>
    <m/>
    <m/>
    <m/>
    <m/>
    <m/>
    <n v="12.67"/>
    <n v="0"/>
    <m/>
    <m/>
    <n v="0.15479999999999999"/>
    <n v="0.42530000000000001"/>
    <n v="0.41"/>
    <n v="7.5660000000000005E-2"/>
    <n v="0.43669999999999998"/>
    <n v="0.39"/>
    <n v="0.10580000000000001"/>
    <n v="6.0400000000000002E-2"/>
    <n v="0.1"/>
    <m/>
    <n v="0"/>
    <n v="0"/>
    <n v="0.1517"/>
    <n v="2.6800000000000001E-2"/>
    <n v="0.05"/>
    <m/>
    <n v="0"/>
    <n v="0.05"/>
    <m/>
    <n v="0"/>
    <n v="0"/>
    <n v="1.41E-2"/>
    <n v="5.0799999999999998E-2"/>
    <n v="0"/>
    <m/>
    <n v="0"/>
    <n v="0"/>
  </r>
  <r>
    <x v="74"/>
    <x v="74"/>
    <x v="4"/>
    <s v="142 2005"/>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5-12-31T00:00:00"/>
    <d v="2005-12-31T00:00:00"/>
    <s v="Entry Age Normal"/>
    <s v="Five year smoothed."/>
    <s v="Level Percent Closed"/>
    <n v="3.5000000000000003E-2"/>
    <n v="7.7499999999999999E-2"/>
    <n v="1"/>
    <n v="0"/>
    <n v="5"/>
    <n v="1"/>
    <n v="3"/>
    <n v="29"/>
    <m/>
    <m/>
    <m/>
    <m/>
    <m/>
    <m/>
    <m/>
    <m/>
    <m/>
    <m/>
    <m/>
    <m/>
    <m/>
    <m/>
    <m/>
    <m/>
    <m/>
    <m/>
    <m/>
    <m/>
    <m/>
    <m/>
    <m/>
    <m/>
    <m/>
    <m/>
    <m/>
    <m/>
    <m/>
    <m/>
    <n v="3.5000000000000003E-2"/>
    <m/>
    <m/>
    <m/>
    <m/>
    <n v="5786617"/>
    <n v="8089627"/>
    <n v="0.71530000000000005"/>
    <n v="2303010"/>
    <n v="0"/>
    <n v="1276764"/>
    <n v="227892"/>
    <n v="1"/>
    <m/>
    <m/>
    <m/>
    <n v="0"/>
    <n v="0"/>
    <n v="0"/>
    <x v="0"/>
    <m/>
    <s v="Callan"/>
    <n v="1"/>
    <n v="8.8300000000000003E-2"/>
    <m/>
    <n v="0.1326"/>
    <m/>
    <n v="5.8599999999999999E-2"/>
    <m/>
    <m/>
    <m/>
    <m/>
    <m/>
    <m/>
    <m/>
    <m/>
    <m/>
    <m/>
    <n v="0"/>
    <n v="5.8590000000000003E-2"/>
    <n v="0"/>
    <n v="0"/>
    <n v="0"/>
    <n v="0"/>
    <n v="0.13400000000000001"/>
    <n v="6.3E-2"/>
    <m/>
    <m/>
    <n v="107543.61"/>
    <n v="226129.63"/>
    <m/>
    <m/>
    <m/>
    <m/>
    <m/>
    <n v="0"/>
    <m/>
    <n v="333673.25"/>
    <n v="326004.65999999997"/>
    <m/>
    <n v="74263.218999999997"/>
    <n v="10483.147999999999"/>
    <n v="84746.366999999998"/>
    <n v="26869.115000000002"/>
    <m/>
    <n v="27321.68"/>
    <n v="13492.789000000001"/>
    <m/>
    <m/>
    <m/>
    <m/>
    <m/>
    <n v="-18012.240000000002"/>
    <m/>
    <n v="1780.8520000000001"/>
    <n v="-355.56599999999997"/>
    <m/>
    <m/>
    <n v="123.476"/>
    <n v="795653.38"/>
    <n v="-257928.55"/>
    <n v="-257396.81"/>
    <m/>
    <n v="-531.73800000000006"/>
    <m/>
    <m/>
    <m/>
    <m/>
    <m/>
    <n v="-6998.9409999999998"/>
    <n v="-9952.8700000000008"/>
    <m/>
    <m/>
    <n v="-274880.38"/>
    <m/>
    <n v="6077768.5"/>
    <n v="5556995"/>
    <n v="226129.63"/>
    <m/>
    <n v="326004.65999999997"/>
    <n v="152429.95000000001"/>
    <n v="-18012.240000000002"/>
    <n v="1425.2860000000001"/>
    <n v="461847.66"/>
    <m/>
    <n v="2006"/>
    <s v="Segal"/>
    <n v="4"/>
    <m/>
    <n v="0.10340000000000001"/>
    <m/>
    <n v="0.24299999999999999"/>
    <n v="0.34639999999999999"/>
    <m/>
    <m/>
    <m/>
    <n v="131978"/>
    <m/>
    <n v="310148"/>
    <n v="442126"/>
    <m/>
    <m/>
    <n v="0"/>
    <n v="0"/>
    <n v="0"/>
    <n v="0"/>
    <n v="1276764"/>
    <m/>
    <n v="1205"/>
    <m/>
    <n v="22467"/>
    <n v="1276764"/>
    <n v="43.8"/>
    <n v="10.7"/>
    <n v="56.828000000000003"/>
    <n v="2466"/>
    <m/>
    <n v="10218"/>
    <m/>
    <m/>
    <n v="25.242999999999999"/>
    <n v="7610"/>
    <m/>
    <m/>
    <m/>
    <m/>
    <m/>
    <m/>
    <n v="1403"/>
    <m/>
    <n v="0"/>
    <m/>
    <m/>
    <n v="35151"/>
    <n v="0"/>
    <n v="1"/>
    <m/>
    <m/>
    <m/>
    <n v="3530008"/>
    <m/>
    <m/>
    <m/>
    <m/>
    <m/>
    <m/>
    <m/>
    <m/>
    <m/>
    <m/>
    <n v="8.85"/>
    <n v="0"/>
    <m/>
    <m/>
    <n v="0.13722000000000001"/>
    <n v="0.46800000000000003"/>
    <n v="0.41"/>
    <n v="1.7899999999999999E-2"/>
    <n v="0.37440000000000001"/>
    <n v="0.39"/>
    <n v="0.21149999999999999"/>
    <n v="7.6899999999999996E-2"/>
    <n v="0.1"/>
    <m/>
    <n v="0"/>
    <n v="0"/>
    <n v="0.1517"/>
    <n v="2.3099999999999999E-2"/>
    <n v="0.05"/>
    <m/>
    <n v="4.4900000000000002E-2"/>
    <n v="0.05"/>
    <m/>
    <n v="0"/>
    <n v="0"/>
    <n v="3.2399999999999998E-2"/>
    <n v="1.2699999999999999E-2"/>
    <n v="0"/>
    <m/>
    <n v="0"/>
    <n v="0"/>
  </r>
  <r>
    <x v="74"/>
    <x v="74"/>
    <x v="5"/>
    <s v="142 2006"/>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6-12-31T00:00:00"/>
    <d v="2006-12-31T00:00:00"/>
    <s v="Entry Age Normal"/>
    <s v="Five year smoothed."/>
    <s v="Level Percent Closed"/>
    <n v="3.5000000000000003E-2"/>
    <n v="7.7499999999999999E-2"/>
    <n v="1"/>
    <n v="0"/>
    <n v="5"/>
    <n v="1"/>
    <n v="3"/>
    <n v="28"/>
    <m/>
    <m/>
    <m/>
    <m/>
    <m/>
    <m/>
    <m/>
    <m/>
    <m/>
    <m/>
    <m/>
    <m/>
    <m/>
    <m/>
    <m/>
    <m/>
    <m/>
    <m/>
    <m/>
    <m/>
    <m/>
    <m/>
    <m/>
    <m/>
    <m/>
    <m/>
    <m/>
    <m/>
    <m/>
    <m/>
    <n v="3.5000000000000003E-2"/>
    <m/>
    <m/>
    <m/>
    <m/>
    <n v="6466085"/>
    <n v="8765045"/>
    <n v="0.73770000000000002"/>
    <n v="2298960"/>
    <n v="0"/>
    <n v="1322952"/>
    <n v="277368"/>
    <n v="1"/>
    <m/>
    <m/>
    <m/>
    <n v="0"/>
    <n v="0"/>
    <n v="0"/>
    <x v="0"/>
    <m/>
    <s v="Callan"/>
    <n v="1"/>
    <n v="0.13550000000000001"/>
    <m/>
    <n v="0.1125"/>
    <m/>
    <n v="9.2999999999999999E-2"/>
    <m/>
    <m/>
    <m/>
    <m/>
    <m/>
    <m/>
    <m/>
    <m/>
    <m/>
    <m/>
    <n v="0"/>
    <n v="7.1040000000000006E-2"/>
    <n v="0"/>
    <n v="0"/>
    <n v="0"/>
    <n v="0"/>
    <n v="0.113"/>
    <n v="9.6000000000000002E-2"/>
    <m/>
    <m/>
    <n v="137581.5"/>
    <n v="277368.46999999997"/>
    <m/>
    <m/>
    <m/>
    <m/>
    <m/>
    <n v="0"/>
    <m/>
    <n v="414949.97"/>
    <n v="664490.5"/>
    <m/>
    <n v="82602.898000000001"/>
    <n v="10032.597"/>
    <n v="92635.5"/>
    <n v="35924.195"/>
    <m/>
    <n v="20154.976999999999"/>
    <n v="33379.894999999997"/>
    <m/>
    <m/>
    <m/>
    <m/>
    <m/>
    <n v="-18437.907999999999"/>
    <m/>
    <n v="1660.288"/>
    <n v="-343.363"/>
    <m/>
    <m/>
    <n v="735.89800000000002"/>
    <n v="1245150"/>
    <n v="-309696.15999999997"/>
    <n v="-309102.06"/>
    <m/>
    <n v="-594.10299999999995"/>
    <m/>
    <m/>
    <m/>
    <m/>
    <m/>
    <n v="-8969.7749999999996"/>
    <n v="-17145.309000000001"/>
    <m/>
    <m/>
    <n v="-335811.25"/>
    <m/>
    <n v="6987107"/>
    <n v="6077768.5"/>
    <n v="277368.46999999997"/>
    <m/>
    <n v="664490.5"/>
    <n v="182094.56"/>
    <n v="-18437.907999999999"/>
    <n v="1316.925"/>
    <n v="829464.06"/>
    <m/>
    <n v="2007"/>
    <s v="Segal"/>
    <n v="4"/>
    <m/>
    <n v="0.1036"/>
    <m/>
    <n v="0.24010000000000001"/>
    <n v="0.34370000000000001"/>
    <m/>
    <m/>
    <m/>
    <n v="137108"/>
    <m/>
    <n v="317748"/>
    <n v="454856"/>
    <m/>
    <m/>
    <n v="0"/>
    <n v="0"/>
    <n v="0"/>
    <n v="0"/>
    <n v="1322952"/>
    <m/>
    <n v="1228"/>
    <m/>
    <n v="22791"/>
    <n v="1322952.25"/>
    <n v="43.6"/>
    <n v="10.8"/>
    <n v="58.046999999999997"/>
    <n v="3195"/>
    <m/>
    <n v="10915"/>
    <m/>
    <m/>
    <n v="28.373000000000001"/>
    <n v="8229"/>
    <m/>
    <m/>
    <m/>
    <m/>
    <m/>
    <m/>
    <n v="1458"/>
    <m/>
    <n v="0"/>
    <m/>
    <m/>
    <n v="36901"/>
    <n v="0"/>
    <n v="1"/>
    <m/>
    <m/>
    <m/>
    <n v="4052840"/>
    <m/>
    <m/>
    <m/>
    <m/>
    <m/>
    <m/>
    <m/>
    <m/>
    <m/>
    <m/>
    <n v="13.97"/>
    <n v="0"/>
    <m/>
    <m/>
    <n v="0.20133000000000001"/>
    <n v="0.48115000000000002"/>
    <n v="0.41"/>
    <n v="4.6670000000000003E-2"/>
    <n v="0.36834"/>
    <n v="0.39"/>
    <n v="0.1862"/>
    <n v="7.6910000000000006E-2"/>
    <n v="0.1"/>
    <m/>
    <n v="0"/>
    <n v="0"/>
    <n v="0.22450000000000001"/>
    <n v="1.9300000000000001E-2"/>
    <n v="0.05"/>
    <n v="6.13E-2"/>
    <n v="4.1399999999999999E-2"/>
    <n v="0.05"/>
    <m/>
    <n v="0"/>
    <n v="0"/>
    <n v="5.4600000000000003E-2"/>
    <n v="1.29E-2"/>
    <n v="0"/>
    <m/>
    <n v="0"/>
    <n v="0"/>
  </r>
  <r>
    <x v="74"/>
    <x v="74"/>
    <x v="6"/>
    <s v="142 2007"/>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7-12-31T00:00:00"/>
    <d v="2007-12-31T00:00:00"/>
    <s v="Entry Age Normal"/>
    <s v="Five year smoothed."/>
    <s v="Level Percent Closed"/>
    <n v="3.5000000000000003E-2"/>
    <n v="7.7499999999999999E-2"/>
    <n v="1"/>
    <n v="0"/>
    <n v="5"/>
    <n v="1"/>
    <n v="3"/>
    <n v="27"/>
    <m/>
    <m/>
    <m/>
    <m/>
    <m/>
    <m/>
    <m/>
    <m/>
    <m/>
    <m/>
    <m/>
    <m/>
    <m/>
    <m/>
    <m/>
    <m/>
    <m/>
    <m/>
    <m/>
    <m/>
    <m/>
    <m/>
    <m/>
    <m/>
    <m/>
    <m/>
    <m/>
    <m/>
    <m/>
    <m/>
    <n v="3.5000000000000003E-2"/>
    <m/>
    <m/>
    <m/>
    <m/>
    <n v="7288900"/>
    <n v="9838686"/>
    <n v="0.74080000000000001"/>
    <n v="2549786"/>
    <n v="0"/>
    <n v="1457159"/>
    <n v="326736"/>
    <n v="1"/>
    <m/>
    <m/>
    <m/>
    <n v="0"/>
    <n v="0"/>
    <n v="0"/>
    <x v="0"/>
    <m/>
    <s v="Callan"/>
    <n v="1"/>
    <n v="0.1075"/>
    <m/>
    <n v="0.1103"/>
    <m/>
    <n v="0.12809999999999999"/>
    <m/>
    <m/>
    <m/>
    <m/>
    <m/>
    <m/>
    <m/>
    <m/>
    <m/>
    <m/>
    <n v="0"/>
    <n v="7.6170000000000002E-2"/>
    <n v="0"/>
    <n v="0"/>
    <n v="0"/>
    <n v="0"/>
    <n v="0.11"/>
    <n v="0.129"/>
    <m/>
    <m/>
    <n v="159475.63"/>
    <n v="326736.34000000003"/>
    <m/>
    <m/>
    <m/>
    <m/>
    <m/>
    <n v="0"/>
    <m/>
    <n v="486211.97"/>
    <n v="523549.81"/>
    <m/>
    <n v="148162.48000000001"/>
    <n v="28406.695"/>
    <n v="176569.19"/>
    <n v="34577.652000000002"/>
    <m/>
    <n v="18791.785"/>
    <n v="56359.809000000001"/>
    <m/>
    <m/>
    <m/>
    <m/>
    <m/>
    <n v="-30112.168000000001"/>
    <m/>
    <n v="4157.3779999999997"/>
    <n v="-705.84500000000003"/>
    <m/>
    <m/>
    <n v="1773.5219999999999"/>
    <n v="1271173.1000000001"/>
    <n v="-345061.66"/>
    <n v="-344321"/>
    <m/>
    <n v="-740.64800000000002"/>
    <m/>
    <m/>
    <m/>
    <m/>
    <m/>
    <n v="-8799.4089999999997"/>
    <n v="-10381.06"/>
    <m/>
    <m/>
    <n v="-364242.13"/>
    <m/>
    <n v="7894038"/>
    <n v="6987107"/>
    <n v="326736.34000000003"/>
    <m/>
    <n v="523549.81"/>
    <n v="286298.44"/>
    <n v="-30112.168000000001"/>
    <n v="3451.5329999999999"/>
    <n v="783187.63"/>
    <m/>
    <n v="2008"/>
    <s v="Segal"/>
    <n v="4"/>
    <m/>
    <n v="0.1067"/>
    <m/>
    <n v="0.2432"/>
    <n v="0.34989999999999999"/>
    <m/>
    <m/>
    <m/>
    <n v="155441"/>
    <m/>
    <n v="354445"/>
    <n v="509886"/>
    <m/>
    <m/>
    <n v="0"/>
    <n v="0"/>
    <n v="0"/>
    <n v="0"/>
    <n v="1569764"/>
    <m/>
    <n v="1243"/>
    <m/>
    <n v="23618"/>
    <n v="1457159.75"/>
    <n v="43.4"/>
    <n v="10.7"/>
    <n v="61.697000000000003"/>
    <n v="3646"/>
    <m/>
    <n v="11421"/>
    <m/>
    <m/>
    <n v="30.213000000000001"/>
    <n v="8636"/>
    <m/>
    <m/>
    <m/>
    <m/>
    <m/>
    <m/>
    <n v="1542"/>
    <m/>
    <n v="0"/>
    <m/>
    <m/>
    <n v="38685"/>
    <n v="0"/>
    <n v="1"/>
    <m/>
    <m/>
    <m/>
    <n v="4604878"/>
    <m/>
    <m/>
    <m/>
    <m/>
    <m/>
    <m/>
    <n v="7719690"/>
    <m/>
    <m/>
    <m/>
    <n v="11.59"/>
    <n v="0"/>
    <m/>
    <m/>
    <n v="0.11055"/>
    <n v="0.45100000000000001"/>
    <n v="0.41"/>
    <n v="7.6499999999999999E-2"/>
    <n v="0.40300000000000002"/>
    <n v="0.39"/>
    <n v="0.1371"/>
    <n v="7.6999999999999999E-2"/>
    <n v="0.1"/>
    <m/>
    <n v="0"/>
    <n v="0"/>
    <n v="0.2903"/>
    <n v="1.9E-2"/>
    <n v="0.05"/>
    <n v="9.5500000000000002E-2"/>
    <n v="0.04"/>
    <n v="0.05"/>
    <m/>
    <n v="0"/>
    <n v="0"/>
    <n v="7.2900000000000006E-2"/>
    <n v="0.01"/>
    <n v="0"/>
    <m/>
    <n v="0"/>
    <n v="0"/>
  </r>
  <r>
    <x v="74"/>
    <x v="74"/>
    <x v="7"/>
    <s v="142 2008"/>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8-12-31T00:00:00"/>
    <d v="2008-12-31T00:00:00"/>
    <s v="Entry Age Normal"/>
    <s v="Five year smoothed."/>
    <s v="Level Percent Closed"/>
    <n v="3.5000000000000003E-2"/>
    <n v="7.7499999999999999E-2"/>
    <n v="1"/>
    <n v="0"/>
    <n v="5"/>
    <n v="1"/>
    <n v="3"/>
    <n v="26"/>
    <m/>
    <m/>
    <m/>
    <m/>
    <m/>
    <m/>
    <m/>
    <m/>
    <m/>
    <m/>
    <m/>
    <m/>
    <m/>
    <m/>
    <m/>
    <m/>
    <m/>
    <m/>
    <m/>
    <m/>
    <m/>
    <m/>
    <m/>
    <m/>
    <m/>
    <m/>
    <m/>
    <m/>
    <m/>
    <m/>
    <n v="3.5000000000000003E-2"/>
    <m/>
    <m/>
    <m/>
    <m/>
    <n v="7748380"/>
    <n v="10860715"/>
    <n v="0.71340000000000003"/>
    <n v="3112335"/>
    <n v="0"/>
    <n v="1569764"/>
    <n v="359673"/>
    <n v="1.002"/>
    <m/>
    <m/>
    <m/>
    <n v="0"/>
    <n v="0"/>
    <n v="0"/>
    <x v="0"/>
    <m/>
    <s v="Callan"/>
    <n v="1"/>
    <n v="-0.20710000000000001"/>
    <m/>
    <n v="-1E-3"/>
    <m/>
    <n v="3.8699999999999998E-2"/>
    <m/>
    <m/>
    <m/>
    <m/>
    <m/>
    <m/>
    <m/>
    <m/>
    <m/>
    <m/>
    <n v="0"/>
    <n v="3.585E-2"/>
    <n v="0"/>
    <n v="0"/>
    <n v="0"/>
    <n v="0"/>
    <n v="1.2E-2"/>
    <n v="4.8000000000000001E-2"/>
    <m/>
    <m/>
    <n v="172290.69"/>
    <n v="360209.44"/>
    <m/>
    <m/>
    <m/>
    <m/>
    <m/>
    <n v="0"/>
    <m/>
    <n v="532500.13"/>
    <n v="-1732716.6"/>
    <m/>
    <n v="81412.664000000004"/>
    <n v="16660.815999999999"/>
    <n v="98073.476999999999"/>
    <n v="32036.789000000001"/>
    <m/>
    <n v="-10150.021000000001"/>
    <n v="46619.972999999998"/>
    <m/>
    <m/>
    <m/>
    <m/>
    <m/>
    <n v="-38034.671999999999"/>
    <m/>
    <n v="7550.741"/>
    <n v="-1405.4880000000001"/>
    <m/>
    <m/>
    <n v="1249.441"/>
    <n v="-1064276.3"/>
    <n v="-377663.63"/>
    <n v="-376937.41"/>
    <m/>
    <n v="-726.21900000000005"/>
    <m/>
    <m/>
    <m/>
    <m/>
    <m/>
    <n v="-8358.6010000000006"/>
    <n v="-11006.228999999999"/>
    <m/>
    <m/>
    <n v="-397028.47"/>
    <n v="-72371.273000000001"/>
    <n v="6360362"/>
    <n v="7894038"/>
    <n v="360209.44"/>
    <m/>
    <n v="-1732716.6"/>
    <n v="166580.22"/>
    <n v="-38034.671999999999"/>
    <n v="6145.2529999999997"/>
    <n v="-1598025.8"/>
    <m/>
    <n v="2009"/>
    <s v="Segal"/>
    <n v="4"/>
    <m/>
    <n v="0.1074"/>
    <m/>
    <n v="0.27300000000000002"/>
    <n v="0.38040000000000002"/>
    <m/>
    <m/>
    <m/>
    <n v="168638"/>
    <m/>
    <n v="428570"/>
    <n v="597208"/>
    <m/>
    <m/>
    <n v="0"/>
    <n v="0"/>
    <n v="0"/>
    <n v="0"/>
    <n v="1569764"/>
    <m/>
    <n v="1266"/>
    <m/>
    <n v="23720"/>
    <n v="1569764.625"/>
    <n v="43.8"/>
    <n v="11"/>
    <n v="66.179000000000002"/>
    <n v="3881"/>
    <m/>
    <n v="11778"/>
    <m/>
    <m/>
    <n v="32.064999999999998"/>
    <n v="8925"/>
    <m/>
    <m/>
    <m/>
    <m/>
    <m/>
    <m/>
    <n v="1587"/>
    <m/>
    <n v="0"/>
    <m/>
    <m/>
    <n v="39379"/>
    <n v="0"/>
    <n v="1"/>
    <m/>
    <m/>
    <m/>
    <n v="4985517"/>
    <m/>
    <m/>
    <m/>
    <m/>
    <m/>
    <m/>
    <n v="6248558"/>
    <m/>
    <m/>
    <m/>
    <n v="-19.100000000000001"/>
    <n v="0"/>
    <m/>
    <m/>
    <n v="-0.42019000000000001"/>
    <n v="0.31850000000000001"/>
    <n v="0.41"/>
    <n v="8.2500000000000004E-3"/>
    <n v="0.34079999999999999"/>
    <n v="0.27"/>
    <n v="-2.9100000000000001E-2"/>
    <n v="9.8799999999999999E-2"/>
    <n v="0.1"/>
    <m/>
    <n v="0"/>
    <n v="0"/>
    <n v="-4.6899999999999997E-2"/>
    <n v="2.5899999999999999E-2"/>
    <n v="0.05"/>
    <n v="-9.7999999999999997E-3"/>
    <n v="7.8299999999999995E-2"/>
    <n v="7.0000000000000007E-2"/>
    <n v="-0.10630000000000001"/>
    <n v="0.1217"/>
    <n v="0.1"/>
    <n v="3.2500000000000001E-2"/>
    <n v="1.6E-2"/>
    <n v="0"/>
    <m/>
    <n v="0"/>
    <n v="0"/>
  </r>
  <r>
    <x v="74"/>
    <x v="74"/>
    <x v="8"/>
    <s v="142 2009"/>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9-12-31T00:00:00"/>
    <d v="2009-12-31T00:00:00"/>
    <s v="Entry Age Normal"/>
    <s v="Five year smoothed."/>
    <s v="Level Percent Closed"/>
    <n v="3.5000000000000003E-2"/>
    <n v="7.7499999999999999E-2"/>
    <n v="1"/>
    <n v="0"/>
    <n v="5"/>
    <n v="1"/>
    <n v="3"/>
    <n v="25"/>
    <m/>
    <m/>
    <m/>
    <m/>
    <m/>
    <m/>
    <m/>
    <m/>
    <m/>
    <m/>
    <m/>
    <m/>
    <m/>
    <m/>
    <m/>
    <m/>
    <m/>
    <m/>
    <m/>
    <m/>
    <m/>
    <m/>
    <m/>
    <m/>
    <m/>
    <m/>
    <m/>
    <m/>
    <m/>
    <m/>
    <n v="3.5000000000000003E-2"/>
    <m/>
    <m/>
    <m/>
    <m/>
    <n v="8154687"/>
    <n v="11858578"/>
    <n v="0.68769999999999998"/>
    <n v="3703891"/>
    <n v="0"/>
    <n v="1618491"/>
    <n v="337496"/>
    <n v="1.0029999999999999"/>
    <m/>
    <m/>
    <m/>
    <n v="0"/>
    <n v="0"/>
    <n v="0"/>
    <x v="0"/>
    <m/>
    <s v="Callan"/>
    <n v="1"/>
    <n v="0.1852"/>
    <m/>
    <n v="1.34E-2"/>
    <m/>
    <n v="5.16E-2"/>
    <m/>
    <m/>
    <m/>
    <m/>
    <m/>
    <m/>
    <m/>
    <m/>
    <m/>
    <m/>
    <n v="0"/>
    <n v="5.1470000000000002E-2"/>
    <n v="0"/>
    <n v="0"/>
    <n v="0"/>
    <n v="0"/>
    <n v="2.9000000000000001E-2"/>
    <n v="6.2E-2"/>
    <m/>
    <m/>
    <n v="171927.63"/>
    <n v="338386.97"/>
    <m/>
    <m/>
    <m/>
    <m/>
    <m/>
    <n v="0"/>
    <m/>
    <n v="510314.59"/>
    <n v="874358.44"/>
    <m/>
    <n v="88238.945000000007"/>
    <n v="9974.1260000000002"/>
    <n v="98213.07"/>
    <n v="36003.008000000002"/>
    <m/>
    <n v="53011.796999999999"/>
    <n v="31937.937999999998"/>
    <m/>
    <m/>
    <m/>
    <m/>
    <m/>
    <n v="-34819.023000000001"/>
    <m/>
    <n v="4863.9110000000001"/>
    <n v="-874.62099999999998"/>
    <m/>
    <m/>
    <n v="2160.623"/>
    <n v="1575169.8"/>
    <n v="-412620.19"/>
    <n v="-411959.22"/>
    <m/>
    <n v="-660.96299999999997"/>
    <m/>
    <m/>
    <m/>
    <m/>
    <m/>
    <n v="-9051.8529999999992"/>
    <n v="-10893.021000000001"/>
    <m/>
    <m/>
    <n v="-432565.06"/>
    <m/>
    <n v="7502967"/>
    <n v="6360362"/>
    <n v="338386.97"/>
    <m/>
    <n v="874358.44"/>
    <n v="219165.81"/>
    <n v="-34819.023000000001"/>
    <n v="3989.29"/>
    <n v="1062694.5"/>
    <m/>
    <n v="2010"/>
    <s v="Segal"/>
    <n v="4"/>
    <m/>
    <n v="0.1084"/>
    <m/>
    <n v="0.30130000000000001"/>
    <n v="0.40970000000000001"/>
    <m/>
    <m/>
    <m/>
    <n v="175429"/>
    <m/>
    <n v="487736"/>
    <n v="663165"/>
    <m/>
    <m/>
    <n v="0"/>
    <n v="0"/>
    <n v="0"/>
    <n v="0"/>
    <n v="1618491"/>
    <m/>
    <n v="1274"/>
    <m/>
    <n v="22633"/>
    <n v="1618492.875"/>
    <n v="44.6"/>
    <n v="11.9"/>
    <n v="71.510000000000005"/>
    <n v="4094"/>
    <m/>
    <n v="12243"/>
    <m/>
    <m/>
    <n v="33.703000000000003"/>
    <n v="9322"/>
    <m/>
    <m/>
    <m/>
    <m/>
    <m/>
    <m/>
    <n v="1647"/>
    <m/>
    <n v="0"/>
    <m/>
    <m/>
    <n v="38970"/>
    <n v="0"/>
    <n v="1"/>
    <m/>
    <m/>
    <m/>
    <n v="5430252"/>
    <m/>
    <m/>
    <m/>
    <m/>
    <m/>
    <m/>
    <n v="7464761"/>
    <m/>
    <m/>
    <m/>
    <n v="16.13"/>
    <n v="0"/>
    <m/>
    <m/>
    <n v="0.34873999999999999"/>
    <n v="0.4506"/>
    <n v="0.41"/>
    <n v="0.15095"/>
    <n v="0.26879999999999998"/>
    <n v="0.27"/>
    <n v="-0.18959999999999999"/>
    <n v="7.3300000000000004E-2"/>
    <n v="0.1"/>
    <m/>
    <n v="0"/>
    <n v="0"/>
    <n v="-8.6499999999999994E-2"/>
    <n v="2.3300000000000001E-2"/>
    <n v="0.05"/>
    <n v="7.9600000000000004E-2"/>
    <n v="7.0499999999999993E-2"/>
    <n v="7.0000000000000007E-2"/>
    <n v="0.13289999999999999"/>
    <n v="0.1008"/>
    <n v="0.1"/>
    <n v="5.3800000000000001E-2"/>
    <n v="1.2699999999999999E-2"/>
    <n v="0"/>
    <m/>
    <n v="0"/>
    <n v="0"/>
  </r>
  <r>
    <x v="74"/>
    <x v="74"/>
    <x v="9"/>
    <s v="142 2010"/>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0-12-31T00:00:00"/>
    <d v="2010-12-31T00:00:00"/>
    <s v="Entry Age Normal"/>
    <s v="Five year smoothed."/>
    <s v="Level Percent Closed"/>
    <n v="3.5000000000000003E-2"/>
    <n v="7.7499999999999999E-2"/>
    <n v="1"/>
    <n v="0"/>
    <n v="5"/>
    <n v="1"/>
    <n v="3"/>
    <n v="24"/>
    <m/>
    <m/>
    <m/>
    <m/>
    <m/>
    <m/>
    <m/>
    <m/>
    <m/>
    <m/>
    <m/>
    <m/>
    <m/>
    <m/>
    <m/>
    <m/>
    <m/>
    <m/>
    <m/>
    <m/>
    <m/>
    <m/>
    <m/>
    <m/>
    <m/>
    <m/>
    <m/>
    <m/>
    <m/>
    <m/>
    <n v="3.5000000000000003E-2"/>
    <m/>
    <m/>
    <m/>
    <m/>
    <n v="8672592"/>
    <n v="12425873"/>
    <n v="0.69789999999999996"/>
    <n v="3753281"/>
    <n v="0"/>
    <n v="1579239"/>
    <n v="372437"/>
    <n v="1"/>
    <m/>
    <m/>
    <m/>
    <n v="0"/>
    <n v="0"/>
    <n v="0"/>
    <x v="0"/>
    <m/>
    <s v="Callan"/>
    <n v="1"/>
    <n v="0.11700000000000001"/>
    <m/>
    <n v="1.6299999999999999E-2"/>
    <m/>
    <n v="5.7099999999999998E-2"/>
    <m/>
    <m/>
    <n v="5.7849999999999999E-2"/>
    <m/>
    <m/>
    <m/>
    <m/>
    <m/>
    <m/>
    <m/>
    <n v="0"/>
    <n v="5.7849999999999999E-2"/>
    <n v="0"/>
    <n v="0"/>
    <n v="0"/>
    <n v="1"/>
    <n v="3.2000000000000001E-2"/>
    <n v="6.8000000000000005E-2"/>
    <n v="6.5000000000000002E-2"/>
    <m/>
    <n v="177929.23"/>
    <n v="372437.09"/>
    <m/>
    <m/>
    <m/>
    <m/>
    <m/>
    <n v="0"/>
    <m/>
    <n v="550366.31000000006"/>
    <n v="774428"/>
    <m/>
    <n v="74299.093999999997"/>
    <n v="12729.134"/>
    <n v="87028.233999999997"/>
    <n v="41796.870999999999"/>
    <m/>
    <n v="9950.4310000000005"/>
    <n v="33296.112999999998"/>
    <m/>
    <m/>
    <m/>
    <m/>
    <m/>
    <n v="-60931.120999999999"/>
    <m/>
    <n v="2263.4949999999999"/>
    <n v="-414.65"/>
    <m/>
    <m/>
    <n v="1124.7070000000001"/>
    <n v="1438908.4"/>
    <n v="-448937.44"/>
    <n v="-448099.44"/>
    <m/>
    <n v="-837.98"/>
    <m/>
    <m/>
    <m/>
    <m/>
    <m/>
    <n v="-10445.737999999999"/>
    <n v="-12368.464"/>
    <m/>
    <m/>
    <n v="-471751.63"/>
    <m/>
    <n v="8470124"/>
    <n v="7502967"/>
    <n v="372437.09"/>
    <m/>
    <n v="774428"/>
    <n v="172071.66"/>
    <n v="-60931.120999999999"/>
    <n v="1848.845"/>
    <n v="887417.38"/>
    <m/>
    <n v="2011"/>
    <s v="Segal"/>
    <n v="4"/>
    <m/>
    <n v="0.108"/>
    <m/>
    <n v="0.31009999999999999"/>
    <n v="0.41810000000000003"/>
    <m/>
    <m/>
    <m/>
    <n v="170587"/>
    <m/>
    <n v="489659"/>
    <n v="660246"/>
    <m/>
    <m/>
    <n v="0"/>
    <n v="0"/>
    <n v="0"/>
    <n v="0"/>
    <n v="1579239"/>
    <m/>
    <n v="1281"/>
    <m/>
    <n v="21742"/>
    <n v="1579238.875"/>
    <n v="45.1"/>
    <n v="12.6"/>
    <n v="72.635000000000005"/>
    <n v="4308"/>
    <m/>
    <n v="12762"/>
    <n v="457594.25"/>
    <n v="68.8"/>
    <n v="35.856000000000002"/>
    <n v="9767"/>
    <m/>
    <m/>
    <m/>
    <m/>
    <m/>
    <m/>
    <n v="1714"/>
    <m/>
    <n v="0"/>
    <m/>
    <m/>
    <n v="38812"/>
    <n v="0"/>
    <n v="0"/>
    <m/>
    <m/>
    <m/>
    <n v="5834680"/>
    <m/>
    <m/>
    <m/>
    <m/>
    <m/>
    <m/>
    <n v="8357835"/>
    <m/>
    <m/>
    <m/>
    <n v="10.44"/>
    <n v="0"/>
    <m/>
    <m/>
    <n v="0.14408000000000001"/>
    <n v="0.44499"/>
    <n v="0.41"/>
    <n v="8.6300000000000002E-2"/>
    <n v="0.23832"/>
    <n v="0.24"/>
    <n v="0.1241"/>
    <n v="8.6309999999999998E-2"/>
    <n v="0.1"/>
    <m/>
    <n v="0"/>
    <n v="0"/>
    <n v="0.1125"/>
    <n v="2.2610000000000002E-2"/>
    <n v="0.05"/>
    <n v="0.15770000000000001"/>
    <n v="7.0129999999999998E-2"/>
    <n v="7.0000000000000007E-2"/>
    <n v="7.2800000000000004E-2"/>
    <n v="0.11976000000000001"/>
    <n v="0.13"/>
    <n v="2.3599999999999999E-2"/>
    <n v="1.788E-2"/>
    <n v="0"/>
    <m/>
    <n v="0"/>
    <n v="0"/>
  </r>
  <r>
    <x v="74"/>
    <x v="74"/>
    <x v="10"/>
    <s v="142 2011"/>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1-12-31T00:00:00"/>
    <d v="2011-12-31T00:00:00"/>
    <s v="Entry Age Normal"/>
    <s v="Five year smoothed."/>
    <s v="Level Percent Closed"/>
    <n v="3.5000000000000003E-2"/>
    <n v="7.7499999999999999E-2"/>
    <n v="1"/>
    <n v="0"/>
    <n v="5"/>
    <n v="1"/>
    <n v="3"/>
    <n v="23"/>
    <m/>
    <m/>
    <m/>
    <m/>
    <m/>
    <m/>
    <m/>
    <m/>
    <m/>
    <m/>
    <m/>
    <m/>
    <m/>
    <m/>
    <m/>
    <m/>
    <m/>
    <m/>
    <m/>
    <m/>
    <m/>
    <m/>
    <m/>
    <m/>
    <m/>
    <m/>
    <m/>
    <m/>
    <m/>
    <m/>
    <n v="3.7499999999999999E-2"/>
    <m/>
    <m/>
    <m/>
    <m/>
    <n v="9064355"/>
    <n v="13522978"/>
    <n v="0.67030000000000001"/>
    <n v="4458623"/>
    <n v="0"/>
    <n v="1619474"/>
    <n v="387585"/>
    <n v="1"/>
    <m/>
    <m/>
    <m/>
    <n v="0"/>
    <n v="0"/>
    <n v="0"/>
    <x v="0"/>
    <m/>
    <s v="NEPC"/>
    <n v="2"/>
    <n v="7.4000000000000003E-3"/>
    <m/>
    <n v="0.1007"/>
    <m/>
    <n v="3.2000000000000001E-2"/>
    <m/>
    <m/>
    <n v="6.2100000000000002E-2"/>
    <m/>
    <m/>
    <m/>
    <m/>
    <m/>
    <m/>
    <m/>
    <n v="0"/>
    <n v="5.3159999999999999E-2"/>
    <n v="0"/>
    <n v="0"/>
    <n v="0"/>
    <n v="1"/>
    <n v="0.10299999999999999"/>
    <n v="4.2000000000000003E-2"/>
    <n v="6.9000000000000006E-2"/>
    <m/>
    <n v="183820"/>
    <n v="387585"/>
    <m/>
    <m/>
    <m/>
    <m/>
    <m/>
    <n v="0"/>
    <m/>
    <n v="571405"/>
    <n v="-163768"/>
    <m/>
    <n v="81290"/>
    <n v="13522"/>
    <n v="94812"/>
    <n v="60588"/>
    <m/>
    <n v="10940"/>
    <n v="83229"/>
    <m/>
    <m/>
    <m/>
    <m/>
    <m/>
    <n v="-39132"/>
    <m/>
    <n v="2426"/>
    <n v="-723"/>
    <m/>
    <m/>
    <n v="2084"/>
    <n v="621861"/>
    <n v="-484875"/>
    <n v="-484012"/>
    <m/>
    <n v="-863"/>
    <m/>
    <m/>
    <m/>
    <m/>
    <m/>
    <n v="-8874"/>
    <n v="-12828"/>
    <m/>
    <m/>
    <n v="-506577"/>
    <m/>
    <n v="8585408"/>
    <n v="8470124"/>
    <n v="387585"/>
    <m/>
    <n v="-163768"/>
    <n v="249569"/>
    <n v="-39132"/>
    <n v="1703"/>
    <n v="48372"/>
    <m/>
    <n v="2012"/>
    <s v="Segal"/>
    <n v="4"/>
    <m/>
    <n v="0.1147"/>
    <m/>
    <n v="0.34689999999999999"/>
    <n v="0.46160000000000001"/>
    <m/>
    <m/>
    <m/>
    <n v="185689"/>
    <m/>
    <n v="561866"/>
    <n v="747555"/>
    <m/>
    <m/>
    <n v="0"/>
    <n v="0"/>
    <n v="0"/>
    <n v="0"/>
    <n v="1619474"/>
    <m/>
    <n v="1291"/>
    <m/>
    <n v="21421"/>
    <n v="1619474.5"/>
    <n v="45.4"/>
    <n v="13"/>
    <n v="75.602000000000004"/>
    <n v="4406"/>
    <m/>
    <n v="13289"/>
    <n v="494191.34"/>
    <n v="69"/>
    <n v="37.188000000000002"/>
    <n v="10189"/>
    <m/>
    <m/>
    <m/>
    <m/>
    <m/>
    <m/>
    <n v="1809"/>
    <m/>
    <n v="0"/>
    <m/>
    <m/>
    <n v="39116"/>
    <n v="0"/>
    <n v="0"/>
    <m/>
    <m/>
    <m/>
    <n v="6561900"/>
    <m/>
    <m/>
    <m/>
    <m/>
    <m/>
    <m/>
    <n v="8465593"/>
    <m/>
    <m/>
    <m/>
    <n v="2.2200000000000002"/>
    <n v="0"/>
    <m/>
    <m/>
    <n v="-7.0849999999999996E-2"/>
    <n v="0.4"/>
    <n v="0.41"/>
    <n v="6.1679999999999999E-2"/>
    <n v="0.24"/>
    <n v="0.24"/>
    <n v="9.5399999999999999E-2"/>
    <n v="0.1"/>
    <n v="0.1"/>
    <m/>
    <n v="0"/>
    <n v="0"/>
    <n v="0.11700000000000001"/>
    <n v="0.03"/>
    <n v="0.05"/>
    <n v="7.5700000000000003E-2"/>
    <n v="7.0000000000000007E-2"/>
    <n v="7.0000000000000007E-2"/>
    <n v="7.6499999999999999E-2"/>
    <n v="0.16"/>
    <n v="0.13"/>
    <m/>
    <n v="0"/>
    <n v="0"/>
    <m/>
    <n v="0"/>
    <n v="0"/>
  </r>
  <r>
    <x v="74"/>
    <x v="74"/>
    <x v="11"/>
    <s v="142 2012"/>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2-12-31T00:00:00"/>
    <d v="2012-12-31T00:00:00"/>
    <s v="Entry Age Normal"/>
    <s v="Five year smoothed."/>
    <s v="Level Percent Closed"/>
    <n v="3.2500000000000001E-2"/>
    <n v="7.2499999999999995E-2"/>
    <n v="1"/>
    <n v="0"/>
    <n v="5"/>
    <n v="1"/>
    <n v="3"/>
    <n v="22"/>
    <m/>
    <m/>
    <s v="355024.000; -648546.000; 204594.000; 603609.000; -2221750.000"/>
    <m/>
    <m/>
    <m/>
    <m/>
    <m/>
    <n v="9566874"/>
    <n v="9469423"/>
    <n v="86810"/>
    <n v="0"/>
    <n v="0"/>
    <n v="0"/>
    <n v="1"/>
    <n v="2"/>
    <n v="355024"/>
    <n v="0"/>
    <n v="0.8"/>
    <n v="5"/>
    <n v="1"/>
    <n v="1"/>
    <n v="1"/>
    <m/>
    <n v="0"/>
    <m/>
    <m/>
    <m/>
    <m/>
    <m/>
    <n v="3.7499999999999999E-2"/>
    <m/>
    <m/>
    <m/>
    <m/>
    <n v="9469208"/>
    <n v="15144888"/>
    <n v="0.62519999999999998"/>
    <n v="5675680"/>
    <n v="0"/>
    <n v="1609600"/>
    <n v="406521"/>
    <n v="1"/>
    <m/>
    <m/>
    <m/>
    <n v="0"/>
    <n v="0"/>
    <n v="0"/>
    <x v="0"/>
    <m/>
    <s v="NEPC"/>
    <n v="2"/>
    <n v="0.1226"/>
    <m/>
    <n v="8.1000000000000003E-2"/>
    <m/>
    <n v="3.49E-2"/>
    <m/>
    <m/>
    <n v="8.0500000000000002E-2"/>
    <m/>
    <m/>
    <m/>
    <m/>
    <m/>
    <m/>
    <m/>
    <n v="0"/>
    <n v="5.8779999999999999E-2"/>
    <n v="0"/>
    <n v="0"/>
    <n v="0"/>
    <n v="1"/>
    <n v="8.2000000000000003E-2"/>
    <n v="4.4999999999999998E-2"/>
    <n v="8.6999999999999994E-2"/>
    <m/>
    <n v="191215"/>
    <n v="406805"/>
    <m/>
    <m/>
    <m/>
    <m/>
    <m/>
    <n v="0"/>
    <m/>
    <n v="598020"/>
    <n v="841508"/>
    <m/>
    <n v="75857"/>
    <n v="12740"/>
    <n v="88597"/>
    <n v="51898"/>
    <m/>
    <n v="14522"/>
    <n v="46479"/>
    <m/>
    <m/>
    <m/>
    <m/>
    <n v="-9776"/>
    <n v="-31578"/>
    <m/>
    <n v="2837"/>
    <n v="-830"/>
    <m/>
    <m/>
    <n v="1113"/>
    <n v="1602790"/>
    <n v="-531057"/>
    <n v="-530269"/>
    <m/>
    <n v="-788"/>
    <m/>
    <m/>
    <m/>
    <m/>
    <m/>
    <n v="-10097"/>
    <n v="-14209"/>
    <m/>
    <m/>
    <n v="-555363"/>
    <m/>
    <n v="9632835"/>
    <n v="8585408"/>
    <n v="406805"/>
    <m/>
    <n v="841508"/>
    <n v="201496"/>
    <n v="-41354"/>
    <n v="2007"/>
    <n v="1003657"/>
    <m/>
    <n v="2013"/>
    <s v="Segal"/>
    <n v="4"/>
    <n v="0.28621000000000002"/>
    <n v="0.12870000000000001"/>
    <n v="0.15747"/>
    <n v="0.41639999999999999"/>
    <n v="0.54510000000000003"/>
    <m/>
    <m/>
    <n v="460681"/>
    <n v="207215"/>
    <n v="253466"/>
    <n v="670131"/>
    <n v="877346"/>
    <m/>
    <m/>
    <n v="1"/>
    <n v="0"/>
    <n v="1"/>
    <n v="0"/>
    <n v="1609600"/>
    <n v="0.25892999999999999"/>
    <n v="1319"/>
    <m/>
    <n v="21256"/>
    <n v="1609600.875"/>
    <n v="45.5"/>
    <n v="13.1"/>
    <n v="75.724999999999994"/>
    <n v="4415"/>
    <m/>
    <n v="13947"/>
    <n v="543430.93999999994"/>
    <n v="69"/>
    <n v="38.963999999999999"/>
    <n v="10739"/>
    <m/>
    <m/>
    <m/>
    <m/>
    <m/>
    <m/>
    <n v="1889"/>
    <m/>
    <n v="0"/>
    <m/>
    <m/>
    <n v="39618"/>
    <n v="0"/>
    <n v="0"/>
    <m/>
    <n v="11470035"/>
    <m/>
    <n v="7567000"/>
    <m/>
    <m/>
    <m/>
    <m/>
    <m/>
    <m/>
    <n v="9566874"/>
    <m/>
    <m/>
    <m/>
    <n v="11.06"/>
    <n v="0"/>
    <m/>
    <m/>
    <n v="0.18051"/>
    <n v="0.43"/>
    <n v="0.36"/>
    <n v="7.4459999999999998E-2"/>
    <n v="0.22"/>
    <n v="0.19"/>
    <n v="0.126"/>
    <n v="0.1"/>
    <n v="0.1"/>
    <m/>
    <n v="0"/>
    <n v="0"/>
    <n v="7.4999999999999997E-2"/>
    <n v="0.03"/>
    <n v="0.05"/>
    <n v="7.1709999999999996E-2"/>
    <n v="0.09"/>
    <n v="0.2"/>
    <n v="7.8100000000000003E-2"/>
    <n v="0.11"/>
    <n v="0.1"/>
    <n v="2.3999999999999998E-3"/>
    <n v="0.02"/>
    <n v="0"/>
    <m/>
    <n v="0"/>
    <n v="0"/>
  </r>
  <r>
    <x v="74"/>
    <x v="74"/>
    <x v="12"/>
    <s v="142 2013"/>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3-12-31T00:00:00"/>
    <d v="2013-12-31T00:00:00"/>
    <s v="Entry Age Normal"/>
    <s v="Five year smoothed."/>
    <s v="Level Percent Closed"/>
    <n v="3.2500000000000001E-2"/>
    <n v="7.2499999999999995E-2"/>
    <n v="1"/>
    <n v="0"/>
    <n v="5"/>
    <n v="1"/>
    <n v="3"/>
    <n v="20"/>
    <m/>
    <m/>
    <s v="334565.000; 355024.000; -648546.000; 204594.000; 603609.000"/>
    <m/>
    <m/>
    <m/>
    <m/>
    <m/>
    <n v="10679507"/>
    <n v="10417340"/>
    <n v="81515"/>
    <n v="0"/>
    <n v="0"/>
    <n v="0"/>
    <n v="1"/>
    <n v="2"/>
    <n v="334565"/>
    <n v="0"/>
    <n v="0.8"/>
    <n v="5"/>
    <n v="1"/>
    <n v="1"/>
    <n v="1"/>
    <m/>
    <n v="0"/>
    <m/>
    <m/>
    <m/>
    <m/>
    <m/>
    <n v="3.7499999999999999E-2"/>
    <m/>
    <m/>
    <m/>
    <m/>
    <n v="10417125"/>
    <n v="15785042"/>
    <n v="0.65990000000000004"/>
    <n v="5367917"/>
    <n v="0"/>
    <n v="1604496"/>
    <n v="426020"/>
    <n v="1.0029999999999999"/>
    <m/>
    <m/>
    <m/>
    <n v="0"/>
    <n v="0"/>
    <n v="0"/>
    <x v="0"/>
    <m/>
    <s v="NEPC"/>
    <n v="2"/>
    <n v="0.1114"/>
    <m/>
    <n v="7.9299999999999995E-2"/>
    <m/>
    <n v="0.1072"/>
    <m/>
    <m/>
    <n v="7.2389999999999996E-2"/>
    <m/>
    <m/>
    <m/>
    <m/>
    <m/>
    <m/>
    <m/>
    <n v="0"/>
    <n v="6.2740000000000004E-2"/>
    <n v="0"/>
    <n v="0"/>
    <n v="0"/>
    <n v="1"/>
    <n v="0.08"/>
    <n v="0.109"/>
    <n v="7.8E-2"/>
    <m/>
    <n v="209301"/>
    <n v="427095"/>
    <m/>
    <m/>
    <m/>
    <m/>
    <m/>
    <n v="0"/>
    <m/>
    <n v="636396"/>
    <n v="1012652"/>
    <m/>
    <n v="57741"/>
    <n v="40612"/>
    <n v="98353"/>
    <n v="42331"/>
    <m/>
    <n v="37743"/>
    <m/>
    <m/>
    <m/>
    <m/>
    <m/>
    <n v="-8831"/>
    <n v="-29768"/>
    <m/>
    <n v="1981"/>
    <n v="-527"/>
    <m/>
    <m/>
    <n v="2033"/>
    <n v="1792363"/>
    <n v="-576420"/>
    <n v="-575633"/>
    <m/>
    <n v="-787"/>
    <m/>
    <m/>
    <m/>
    <m/>
    <m/>
    <n v="-9884"/>
    <n v="-15025"/>
    <m/>
    <m/>
    <n v="-601309"/>
    <m/>
    <n v="10821318"/>
    <n v="9630264"/>
    <n v="427095"/>
    <m/>
    <n v="1012652"/>
    <n v="178427"/>
    <n v="-38599"/>
    <n v="1454"/>
    <n v="1153934"/>
    <m/>
    <n v="2014"/>
    <s v="Segal"/>
    <n v="4"/>
    <n v="0.28310000000000002"/>
    <n v="0.12770000000000001"/>
    <n v="0.15540000000000001"/>
    <n v="0.39050000000000001"/>
    <n v="0.51819999999999999"/>
    <m/>
    <m/>
    <n v="454221"/>
    <n v="204901"/>
    <n v="249320"/>
    <n v="626503"/>
    <n v="831404"/>
    <m/>
    <m/>
    <n v="0"/>
    <n v="0"/>
    <n v="0"/>
    <n v="0"/>
    <n v="1604496"/>
    <n v="0.2351"/>
    <n v="1334"/>
    <m/>
    <n v="21368"/>
    <n v="1604496.25"/>
    <n v="45.6"/>
    <n v="13.2"/>
    <n v="75.088999999999999"/>
    <n v="4613"/>
    <m/>
    <n v="14505"/>
    <n v="585885.93999999994"/>
    <n v="69.2"/>
    <n v="40.392000000000003"/>
    <n v="11228"/>
    <m/>
    <m/>
    <m/>
    <m/>
    <m/>
    <m/>
    <n v="1943"/>
    <m/>
    <n v="0"/>
    <m/>
    <m/>
    <n v="40486"/>
    <n v="0"/>
    <n v="0"/>
    <m/>
    <m/>
    <m/>
    <n v="8112928"/>
    <m/>
    <m/>
    <m/>
    <m/>
    <m/>
    <m/>
    <m/>
    <m/>
    <m/>
    <m/>
    <n v="11.73"/>
    <n v="0"/>
    <m/>
    <m/>
    <n v="0.25656000000000001"/>
    <n v="0.39"/>
    <n v="0.36"/>
    <n v="-1E-3"/>
    <n v="0.18"/>
    <n v="0.19"/>
    <n v="0.1157"/>
    <n v="0.09"/>
    <n v="0.1"/>
    <m/>
    <n v="0"/>
    <n v="0"/>
    <n v="8.5400000000000004E-2"/>
    <n v="0.04"/>
    <n v="0.05"/>
    <n v="7.7049999999999993E-2"/>
    <n v="0.19"/>
    <n v="0.2"/>
    <n v="-2.98E-2"/>
    <n v="0.09"/>
    <n v="0.1"/>
    <n v="7.6999999999999996E-4"/>
    <n v="0.02"/>
    <n v="0"/>
    <m/>
    <n v="0"/>
    <n v="0"/>
  </r>
  <r>
    <x v="74"/>
    <x v="74"/>
    <x v="13"/>
    <s v="142 2014"/>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4-12-31T00:00:00"/>
    <d v="2014-12-31T00:00:00"/>
    <s v="Entry Age Normal"/>
    <s v="Five year smoothed."/>
    <s v="Level Percent Closed"/>
    <n v="0.03"/>
    <n v="7.2499999999999995E-2"/>
    <n v="1"/>
    <n v="0"/>
    <n v="5"/>
    <n v="1"/>
    <n v="3"/>
    <n v="19"/>
    <n v="7.2499999999999995E-2"/>
    <m/>
    <s v="-293523; 334565.000; 355024.000; -648546.000; 204594.000"/>
    <m/>
    <m/>
    <m/>
    <m/>
    <m/>
    <n v="11428223"/>
    <n v="11450001"/>
    <n v="261612"/>
    <n v="0"/>
    <n v="0"/>
    <n v="0"/>
    <n v="1"/>
    <n v="2"/>
    <n v="-293523"/>
    <n v="0"/>
    <n v="0.8"/>
    <n v="5"/>
    <n v="1"/>
    <n v="1"/>
    <n v="1"/>
    <m/>
    <n v="0"/>
    <m/>
    <m/>
    <m/>
    <m/>
    <m/>
    <n v="3.5000000000000003E-2"/>
    <m/>
    <m/>
    <m/>
    <m/>
    <n v="11449911"/>
    <n v="16413124"/>
    <n v="0.6976"/>
    <n v="4963213"/>
    <n v="0"/>
    <n v="1648160"/>
    <n v="476320"/>
    <n v="1.31324"/>
    <n v="16618587"/>
    <n v="11536106"/>
    <n v="5082481"/>
    <n v="0"/>
    <n v="0"/>
    <n v="0"/>
    <x v="0"/>
    <n v="0.69416999999999995"/>
    <s v="NEPC"/>
    <n v="2"/>
    <n v="4.9299999999999997E-2"/>
    <m/>
    <n v="9.3899999999999997E-2"/>
    <m/>
    <n v="8.0600000000000005E-2"/>
    <m/>
    <m/>
    <n v="6.5989999999999993E-2"/>
    <m/>
    <m/>
    <m/>
    <m/>
    <m/>
    <m/>
    <m/>
    <n v="0"/>
    <n v="6.1769999999999999E-2"/>
    <n v="0"/>
    <n v="0"/>
    <n v="0"/>
    <n v="1"/>
    <n v="9.4E-2"/>
    <n v="8.2000000000000003E-2"/>
    <n v="7.1999999999999995E-2"/>
    <m/>
    <n v="232656"/>
    <n v="476320"/>
    <m/>
    <m/>
    <m/>
    <n v="149200"/>
    <m/>
    <n v="0"/>
    <m/>
    <n v="858176"/>
    <n v="312148"/>
    <m/>
    <n v="53280"/>
    <n v="66141"/>
    <n v="119421"/>
    <n v="35421"/>
    <n v="70918"/>
    <m/>
    <m/>
    <m/>
    <m/>
    <m/>
    <m/>
    <n v="-12894"/>
    <n v="-29791"/>
    <m/>
    <n v="1797"/>
    <n v="-362"/>
    <m/>
    <m/>
    <n v="2537"/>
    <n v="1357371"/>
    <n v="-618948"/>
    <n v="-618233"/>
    <m/>
    <n v="-715"/>
    <m/>
    <m/>
    <m/>
    <m/>
    <m/>
    <n v="-11730"/>
    <n v="-11905"/>
    <m/>
    <m/>
    <n v="-642583"/>
    <m/>
    <n v="11536106"/>
    <n v="10821318"/>
    <n v="476320"/>
    <n v="149200"/>
    <n v="312148"/>
    <n v="225760"/>
    <n v="-42685"/>
    <n v="1435"/>
    <n v="496658"/>
    <m/>
    <n v="2015"/>
    <s v="Segal"/>
    <n v="4"/>
    <n v="0.27610000000000001"/>
    <n v="0.1242"/>
    <n v="0.15190000000000001"/>
    <n v="0.37409999999999999"/>
    <n v="0.49830000000000002"/>
    <m/>
    <m/>
    <n v="455105"/>
    <n v="204669"/>
    <n v="250436"/>
    <n v="616737"/>
    <n v="821406"/>
    <m/>
    <m/>
    <n v="0"/>
    <n v="0"/>
    <n v="0"/>
    <n v="0"/>
    <n v="1648160"/>
    <n v="0.22220000000000001"/>
    <n v="1364"/>
    <m/>
    <n v="21459"/>
    <n v="1648160.5"/>
    <n v="45.6"/>
    <n v="13.2"/>
    <n v="76.805000000000007"/>
    <n v="4789"/>
    <m/>
    <n v="15169"/>
    <n v="628906.75"/>
    <n v="69.400000000000006"/>
    <n v="41.46"/>
    <n v="11759"/>
    <m/>
    <m/>
    <m/>
    <m/>
    <m/>
    <m/>
    <n v="2046"/>
    <m/>
    <n v="0"/>
    <m/>
    <m/>
    <n v="41417"/>
    <n v="0"/>
    <n v="0"/>
    <m/>
    <m/>
    <m/>
    <m/>
    <m/>
    <m/>
    <m/>
    <m/>
    <m/>
    <m/>
    <m/>
    <m/>
    <m/>
    <m/>
    <n v="5.75"/>
    <n v="0"/>
    <m/>
    <m/>
    <n v="4.8120000000000003E-2"/>
    <n v="0.38"/>
    <n v="0.35"/>
    <n v="3.1009999999999999E-2"/>
    <n v="0.17"/>
    <n v="0.15"/>
    <n v="0.1241"/>
    <n v="0.09"/>
    <n v="0.1"/>
    <m/>
    <n v="0"/>
    <n v="0"/>
    <n v="0.20880000000000001"/>
    <n v="0.04"/>
    <n v="0.06"/>
    <n v="4.6059999999999997E-2"/>
    <n v="0.22"/>
    <n v="0.24"/>
    <n v="-1.8800000000000001E-2"/>
    <n v="0.08"/>
    <n v="0.1"/>
    <n v="3.6499999999999998E-2"/>
    <n v="0.02"/>
    <n v="0"/>
    <m/>
    <n v="0"/>
    <n v="0"/>
  </r>
  <r>
    <x v="74"/>
    <x v="74"/>
    <x v="14"/>
    <s v="142 2015"/>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5-12-31T00:00:00"/>
    <d v="2015-12-31T00:00:00"/>
    <s v="Entry Age Normal"/>
    <s v="Five year smoothed."/>
    <s v="Level Percent Closed"/>
    <n v="0.03"/>
    <n v="7.2499999999999995E-2"/>
    <n v="1"/>
    <n v="0"/>
    <n v="5"/>
    <n v="1"/>
    <n v="3"/>
    <n v="18"/>
    <n v="7.2499999999999995E-2"/>
    <m/>
    <s v="-885,358; -293523; 334565.000; 355024.000; -648546.000"/>
    <m/>
    <m/>
    <m/>
    <m/>
    <m/>
    <n v="11548529"/>
    <n v="12228098"/>
    <n v="171907"/>
    <n v="0"/>
    <n v="0"/>
    <n v="0"/>
    <n v="1"/>
    <n v="2"/>
    <n v="-885358"/>
    <n v="0"/>
    <n v="0.8"/>
    <n v="5"/>
    <n v="1"/>
    <n v="1"/>
    <n v="1"/>
    <m/>
    <n v="0"/>
    <m/>
    <m/>
    <m/>
    <m/>
    <m/>
    <n v="3.5000000000000003E-2"/>
    <m/>
    <m/>
    <m/>
    <m/>
    <n v="12228009"/>
    <n v="17050356"/>
    <n v="0.71719999999999995"/>
    <n v="4822348"/>
    <n v="0"/>
    <n v="1633112"/>
    <n v="502886"/>
    <n v="1.1360399999999999"/>
    <n v="17373924"/>
    <n v="11657318"/>
    <n v="5716605"/>
    <n v="0"/>
    <n v="0"/>
    <n v="0"/>
    <x v="0"/>
    <n v="0.67096999999999996"/>
    <s v="NEPC"/>
    <n v="2"/>
    <n v="8.9999999999999998E-4"/>
    <m/>
    <n v="5.2900000000000003E-2"/>
    <m/>
    <n v="5.7099999999999998E-2"/>
    <m/>
    <m/>
    <n v="5.7110000000000001E-2"/>
    <m/>
    <m/>
    <m/>
    <m/>
    <m/>
    <m/>
    <m/>
    <n v="0"/>
    <n v="5.7599999999999998E-2"/>
    <n v="0"/>
    <n v="0"/>
    <n v="0"/>
    <n v="1"/>
    <n v="5.3999999999999999E-2"/>
    <n v="5.8000000000000003E-2"/>
    <n v="6.3E-2"/>
    <m/>
    <n v="249271"/>
    <n v="571298"/>
    <m/>
    <m/>
    <m/>
    <m/>
    <m/>
    <n v="0"/>
    <m/>
    <n v="820569"/>
    <n v="-130070"/>
    <m/>
    <n v="53720"/>
    <n v="49535"/>
    <n v="103255"/>
    <n v="23597"/>
    <n v="44819"/>
    <m/>
    <m/>
    <m/>
    <m/>
    <m/>
    <m/>
    <n v="-16073"/>
    <n v="-38459"/>
    <m/>
    <n v="1315"/>
    <n v="-285"/>
    <m/>
    <m/>
    <n v="1028"/>
    <n v="809696"/>
    <n v="-664106"/>
    <n v="-663582"/>
    <m/>
    <n v="-524"/>
    <m/>
    <m/>
    <m/>
    <m/>
    <m/>
    <n v="-11857"/>
    <n v="-12521"/>
    <m/>
    <m/>
    <n v="-688484"/>
    <m/>
    <n v="11657318"/>
    <n v="11536106"/>
    <n v="571298"/>
    <m/>
    <n v="-130070"/>
    <n v="171671"/>
    <n v="-54532"/>
    <n v="1030"/>
    <n v="-11901"/>
    <m/>
    <n v="2016"/>
    <s v="Segal"/>
    <n v="4"/>
    <n v="0.27110000000000001"/>
    <n v="0.1221"/>
    <n v="0.14899999999999999"/>
    <n v="0.3725"/>
    <n v="0.49459999999999998"/>
    <m/>
    <m/>
    <n v="442698"/>
    <n v="199444"/>
    <n v="243254"/>
    <n v="608309"/>
    <n v="807753"/>
    <m/>
    <m/>
    <n v="0"/>
    <n v="0"/>
    <n v="0"/>
    <n v="0"/>
    <n v="1633112"/>
    <n v="0.2235"/>
    <n v="1404"/>
    <m/>
    <n v="21525"/>
    <n v="1633110.625"/>
    <n v="45.5"/>
    <n v="13.1"/>
    <n v="75.87"/>
    <n v="5091"/>
    <m/>
    <n v="15810"/>
    <n v="675403.25"/>
    <n v="69.5"/>
    <n v="42.72"/>
    <n v="12271"/>
    <m/>
    <m/>
    <m/>
    <m/>
    <m/>
    <m/>
    <n v="2135"/>
    <m/>
    <n v="0"/>
    <m/>
    <m/>
    <n v="42426"/>
    <n v="0"/>
    <n v="0"/>
    <m/>
    <m/>
    <m/>
    <m/>
    <m/>
    <m/>
    <m/>
    <m/>
    <m/>
    <m/>
    <m/>
    <m/>
    <m/>
    <m/>
    <n v="1.29"/>
    <n v="0"/>
    <m/>
    <m/>
    <n v="-1.6740000000000001E-2"/>
    <n v="0.37"/>
    <n v="0.35"/>
    <n v="-4.5220000000000003E-2"/>
    <n v="0.15"/>
    <n v="0.13"/>
    <n v="0.2011"/>
    <n v="0.09"/>
    <n v="0.1"/>
    <m/>
    <n v="0"/>
    <n v="0"/>
    <n v="0.1191"/>
    <n v="0.05"/>
    <n v="0.06"/>
    <n v="4.6800000000000001E-3"/>
    <n v="0.24"/>
    <n v="0.28000000000000003"/>
    <n v="-7.9399999999999998E-2"/>
    <n v="7.0000000000000007E-2"/>
    <n v="0.08"/>
    <n v="-1.5299999999999999E-2"/>
    <n v="0.03"/>
    <n v="0"/>
    <m/>
    <n v="0"/>
    <n v="0"/>
  </r>
  <r>
    <x v="74"/>
    <x v="74"/>
    <x v="15"/>
    <s v="142 2016"/>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6-12-31T00:00:00"/>
    <d v="2016-12-31T00:00:00"/>
    <s v="Entry Age Normal"/>
    <s v="Five year smoothed."/>
    <s v="Level Percent Closed"/>
    <n v="0.03"/>
    <n v="7.2499999999999995E-2"/>
    <n v="1"/>
    <n v="0"/>
    <n v="5"/>
    <n v="1"/>
    <n v="3"/>
    <n v="17"/>
    <n v="7.2499999999999995E-2"/>
    <m/>
    <s v="170079;-885358;-293523;334565;355024"/>
    <m/>
    <m/>
    <m/>
    <m/>
    <m/>
    <n v="12657418"/>
    <n v="13102978"/>
    <n v="98341"/>
    <n v="0"/>
    <n v="0"/>
    <n v="0"/>
    <n v="1"/>
    <n v="2"/>
    <n v="170079"/>
    <n v="0"/>
    <n v="0.8"/>
    <n v="5"/>
    <n v="1"/>
    <n v="1"/>
    <n v="1"/>
    <m/>
    <n v="0"/>
    <m/>
    <m/>
    <m/>
    <m/>
    <m/>
    <n v="3.5000000000000003E-2"/>
    <m/>
    <m/>
    <m/>
    <m/>
    <n v="13102978"/>
    <n v="17933460"/>
    <n v="0.73060000000000003"/>
    <n v="4830483"/>
    <n v="0"/>
    <n v="1759833.3"/>
    <n v="521447"/>
    <n v="1.0877399999999999"/>
    <n v="18000424"/>
    <n v="12809208"/>
    <n v="5191216.5"/>
    <n v="0"/>
    <n v="0"/>
    <n v="0"/>
    <x v="0"/>
    <n v="0.71160999999999996"/>
    <s v="Meketa"/>
    <n v="11"/>
    <n v="8.5199999999999998E-2"/>
    <m/>
    <n v="4.3200000000000002E-2"/>
    <m/>
    <n v="7.0999999999999994E-2"/>
    <m/>
    <m/>
    <n v="5.2330000000000002E-2"/>
    <m/>
    <m/>
    <m/>
    <m/>
    <m/>
    <m/>
    <m/>
    <n v="0"/>
    <n v="5.9299999999999999E-2"/>
    <n v="0"/>
    <n v="0"/>
    <n v="0"/>
    <n v="1"/>
    <n v="4.4999999999999998E-2"/>
    <n v="7.3999999999999996E-2"/>
    <n v="5.8000000000000003E-2"/>
    <m/>
    <n v="258297"/>
    <n v="567196"/>
    <m/>
    <m/>
    <m/>
    <m/>
    <m/>
    <n v="0"/>
    <m/>
    <n v="825493"/>
    <n v="921529"/>
    <m/>
    <n v="115001"/>
    <n v="40104"/>
    <n v="155105"/>
    <n v="26898"/>
    <n v="36041"/>
    <m/>
    <m/>
    <m/>
    <m/>
    <m/>
    <m/>
    <m/>
    <n v="-80810"/>
    <m/>
    <n v="1857"/>
    <n v="-654"/>
    <m/>
    <m/>
    <m/>
    <n v="1886736"/>
    <n v="-704333"/>
    <n v="-703949"/>
    <m/>
    <n v="-384"/>
    <m/>
    <m/>
    <m/>
    <m/>
    <m/>
    <n v="-13643"/>
    <n v="-16870"/>
    <m/>
    <m/>
    <n v="-734846"/>
    <m/>
    <n v="12809208"/>
    <n v="11657318"/>
    <n v="567196"/>
    <m/>
    <n v="921529"/>
    <n v="218044"/>
    <n v="-80810"/>
    <n v="1203"/>
    <n v="1059966"/>
    <m/>
    <n v="2017"/>
    <s v="Segal"/>
    <n v="4"/>
    <n v="0.26619999999999999"/>
    <n v="0.1201"/>
    <n v="0.14610000000000001"/>
    <n v="0.36559999999999998"/>
    <n v="0.48570000000000002"/>
    <m/>
    <m/>
    <n v="468525"/>
    <n v="211416"/>
    <n v="257109"/>
    <n v="643458"/>
    <n v="854874"/>
    <m/>
    <m/>
    <n v="0"/>
    <n v="0"/>
    <n v="0"/>
    <n v="0"/>
    <n v="1759831"/>
    <n v="0.2195"/>
    <n v="1419"/>
    <m/>
    <n v="21746"/>
    <n v="1759833.25"/>
    <n v="45.4"/>
    <n v="12.9"/>
    <n v="80.927000000000007"/>
    <n v="5370"/>
    <m/>
    <n v="16369"/>
    <n v="714408.63"/>
    <n v="69.7"/>
    <n v="43.643999999999998"/>
    <n v="12767"/>
    <m/>
    <m/>
    <m/>
    <m/>
    <m/>
    <m/>
    <n v="2183"/>
    <m/>
    <n v="0"/>
    <m/>
    <m/>
    <n v="43485"/>
    <n v="0"/>
    <n v="0"/>
    <m/>
    <m/>
    <m/>
    <m/>
    <m/>
    <m/>
    <m/>
    <m/>
    <m/>
    <m/>
    <m/>
    <m/>
    <m/>
    <m/>
    <n v="8.94"/>
    <n v="0"/>
    <m/>
    <m/>
    <n v="8.6559999999999998E-2"/>
    <n v="0.36"/>
    <n v="0.35"/>
    <n v="8.6080000000000004E-2"/>
    <n v="0.16"/>
    <n v="0.13"/>
    <n v="9.7199999999999995E-2"/>
    <n v="0.08"/>
    <n v="0.1"/>
    <m/>
    <n v="0"/>
    <n v="0"/>
    <n v="8.4199999999999997E-2"/>
    <n v="0.05"/>
    <n v="0.06"/>
    <n v="6.9779999999999995E-2"/>
    <n v="0.24"/>
    <n v="0.28000000000000003"/>
    <n v="0.12139999999999999"/>
    <n v="7.0000000000000007E-2"/>
    <n v="0.08"/>
    <n v="7.3999999999999996E-2"/>
    <n v="0.04"/>
    <n v="0"/>
    <m/>
    <n v="0"/>
    <n v="0"/>
  </r>
  <r>
    <x v="74"/>
    <x v="74"/>
    <x v="16"/>
    <s v="142 2017"/>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7-12-31T00:00:00"/>
    <d v="2017-12-31T00:00:00"/>
    <s v="Entry Age Normal"/>
    <s v="Five year smoothed."/>
    <s v="Level Percent Closed"/>
    <n v="2.75E-2"/>
    <n v="7.0000000000000007E-2"/>
    <n v="1"/>
    <n v="0"/>
    <n v="5"/>
    <n v="1"/>
    <n v="3"/>
    <n v="16"/>
    <n v="7.0000000000000007E-2"/>
    <m/>
    <s v="957746;170079;-885358;-293523;334565"/>
    <m/>
    <m/>
    <m/>
    <m/>
    <m/>
    <n v="14652607"/>
    <n v="14197125"/>
    <n v="70054"/>
    <n v="0"/>
    <n v="0"/>
    <n v="0"/>
    <n v="1"/>
    <n v="2"/>
    <n v="957746"/>
    <n v="0"/>
    <n v="0.8"/>
    <n v="5"/>
    <n v="1"/>
    <n v="1"/>
    <n v="1"/>
    <m/>
    <n v="0"/>
    <m/>
    <m/>
    <m/>
    <m/>
    <m/>
    <n v="3.2500000000000001E-2"/>
    <m/>
    <m/>
    <m/>
    <m/>
    <n v="14197125"/>
    <n v="19635428"/>
    <n v="0.72299999999999998"/>
    <n v="5438302"/>
    <n v="0"/>
    <n v="1811877"/>
    <n v="536726"/>
    <n v="1.0659099999999999"/>
    <n v="19753994"/>
    <n v="14801895"/>
    <n v="4952099"/>
    <n v="0"/>
    <n v="0"/>
    <n v="0"/>
    <x v="0"/>
    <n v="0.74931000000000003"/>
    <s v="Meketa"/>
    <n v="11"/>
    <n v="0.14510000000000001"/>
    <m/>
    <n v="7.4700000000000003E-2"/>
    <m/>
    <n v="7.5800000000000006E-2"/>
    <m/>
    <m/>
    <n v="5.5849999999999997E-2"/>
    <m/>
    <m/>
    <m/>
    <m/>
    <m/>
    <m/>
    <m/>
    <n v="0"/>
    <n v="6.4170000000000005E-2"/>
    <n v="0"/>
    <n v="0"/>
    <n v="0"/>
    <n v="1"/>
    <n v="7.6999999999999999E-2"/>
    <n v="7.8E-2"/>
    <n v="6.2E-2"/>
    <m/>
    <n v="262294"/>
    <n v="572104"/>
    <m/>
    <m/>
    <m/>
    <m/>
    <m/>
    <n v="0"/>
    <m/>
    <n v="834398"/>
    <n v="1808500"/>
    <m/>
    <m/>
    <m/>
    <n v="208901"/>
    <m/>
    <m/>
    <m/>
    <m/>
    <m/>
    <m/>
    <m/>
    <m/>
    <m/>
    <n v="-79376"/>
    <m/>
    <n v="3498"/>
    <n v="-1888"/>
    <m/>
    <m/>
    <m/>
    <n v="2774033"/>
    <n v="-750478"/>
    <n v="-749784"/>
    <m/>
    <n v="-694"/>
    <m/>
    <m/>
    <m/>
    <m/>
    <m/>
    <n v="-13866"/>
    <n v="-17002"/>
    <m/>
    <m/>
    <n v="-781346"/>
    <m/>
    <n v="14801895"/>
    <n v="12809208"/>
    <n v="572104"/>
    <m/>
    <n v="1808500"/>
    <n v="208901"/>
    <n v="-79376"/>
    <n v="1610"/>
    <n v="1939635"/>
    <m/>
    <n v="2018"/>
    <s v="Segal"/>
    <n v="4"/>
    <n v="0.28050000000000003"/>
    <n v="0.1263"/>
    <n v="0.1542"/>
    <n v="0.37969999999999998"/>
    <n v="0.50600000000000001"/>
    <m/>
    <m/>
    <n v="508328"/>
    <n v="228888"/>
    <n v="279440"/>
    <n v="687995"/>
    <n v="916883"/>
    <m/>
    <m/>
    <n v="0"/>
    <n v="0"/>
    <n v="0"/>
    <n v="0"/>
    <n v="1811877"/>
    <n v="0.22550000000000001"/>
    <n v="1446"/>
    <m/>
    <n v="21721"/>
    <n v="1811879.5"/>
    <n v="45.3"/>
    <n v="12.9"/>
    <n v="83.415999999999997"/>
    <n v="5803"/>
    <m/>
    <n v="16947"/>
    <n v="761598.19"/>
    <n v="69.8"/>
    <n v="44.94"/>
    <n v="13240"/>
    <m/>
    <m/>
    <m/>
    <m/>
    <m/>
    <m/>
    <n v="2261"/>
    <m/>
    <n v="0"/>
    <m/>
    <m/>
    <n v="44471"/>
    <n v="0"/>
    <n v="0"/>
    <m/>
    <m/>
    <m/>
    <m/>
    <m/>
    <m/>
    <m/>
    <m/>
    <m/>
    <m/>
    <m/>
    <m/>
    <m/>
    <m/>
    <n v="13.73"/>
    <n v="0"/>
    <m/>
    <m/>
    <n v="0.2601"/>
    <n v="0.4"/>
    <n v="0.35"/>
    <n v="5.0500000000000003E-2"/>
    <n v="0.13"/>
    <n v="0.17"/>
    <m/>
    <n v="0"/>
    <n v="0"/>
    <m/>
    <n v="0"/>
    <n v="0"/>
    <n v="0.14050000000000001"/>
    <n v="0.09"/>
    <n v="0.08"/>
    <n v="9.0800000000000006E-2"/>
    <n v="0.19"/>
    <n v="0.18"/>
    <n v="1.9E-2"/>
    <n v="0.16"/>
    <n v="0.22"/>
    <n v="0.14130000000000001"/>
    <n v="0.03"/>
    <n v="0"/>
    <m/>
    <n v="0"/>
    <n v="0"/>
  </r>
  <r>
    <x v="74"/>
    <x v="74"/>
    <x v="17"/>
    <s v="142 2018"/>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8-12-31T00:00:00"/>
    <d v="2018-12-31T00:00:00"/>
    <s v="Entry Age Normal"/>
    <s v="Five year smoothed."/>
    <s v="Level Percent Closed"/>
    <n v="2.75E-2"/>
    <n v="7.0000000000000007E-2"/>
    <n v="1"/>
    <n v="0"/>
    <n v="5"/>
    <n v="1"/>
    <n v="3"/>
    <n v="15"/>
    <n v="7.0000000000000007E-2"/>
    <m/>
    <m/>
    <m/>
    <m/>
    <m/>
    <m/>
    <m/>
    <n v="14349790"/>
    <n v="14994505"/>
    <n v="22697"/>
    <n v="0"/>
    <n v="0"/>
    <n v="0"/>
    <n v="1"/>
    <n v="2"/>
    <n v="-1387904"/>
    <n v="0"/>
    <n v="0.8"/>
    <n v="5"/>
    <n v="1"/>
    <n v="1"/>
    <n v="1"/>
    <m/>
    <n v="0"/>
    <m/>
    <m/>
    <m/>
    <m/>
    <m/>
    <n v="3.2500000000000001E-2"/>
    <m/>
    <m/>
    <m/>
    <m/>
    <n v="14994420"/>
    <n v="20703348"/>
    <n v="0.72430000000000005"/>
    <n v="5708929"/>
    <n v="0"/>
    <n v="1875370"/>
    <n v="556728"/>
    <n v="1.0434300000000001"/>
    <n v="20678882"/>
    <n v="14481680"/>
    <n v="6197202"/>
    <n v="0"/>
    <n v="0"/>
    <n v="0"/>
    <x v="0"/>
    <n v="0.70030999999999999"/>
    <s v="Meketa"/>
    <n v="11"/>
    <n v="-1.67E-2"/>
    <m/>
    <n v="6.9099999999999995E-2"/>
    <m/>
    <n v="5.0299999999999997E-2"/>
    <m/>
    <m/>
    <n v="7.8820000000000001E-2"/>
    <m/>
    <m/>
    <m/>
    <m/>
    <m/>
    <m/>
    <m/>
    <n v="0"/>
    <n v="5.951E-2"/>
    <n v="0"/>
    <n v="0"/>
    <n v="0"/>
    <n v="1"/>
    <n v="7.0999999999999994E-2"/>
    <n v="5.2999999999999999E-2"/>
    <n v="8.1000000000000003E-2"/>
    <m/>
    <n v="270070"/>
    <n v="580905"/>
    <m/>
    <m/>
    <m/>
    <m/>
    <m/>
    <n v="0"/>
    <m/>
    <n v="850975"/>
    <n v="-466741"/>
    <m/>
    <m/>
    <m/>
    <n v="242004"/>
    <m/>
    <m/>
    <m/>
    <m/>
    <m/>
    <m/>
    <m/>
    <m/>
    <m/>
    <n v="-101408"/>
    <m/>
    <n v="7311"/>
    <n v="-5794"/>
    <m/>
    <m/>
    <m/>
    <n v="526347"/>
    <n v="-814345"/>
    <n v="-813775"/>
    <m/>
    <n v="-570"/>
    <m/>
    <m/>
    <m/>
    <m/>
    <m/>
    <n v="-13933"/>
    <n v="-18284"/>
    <m/>
    <m/>
    <n v="-846562"/>
    <m/>
    <n v="14481680"/>
    <n v="14801895"/>
    <n v="580905"/>
    <m/>
    <n v="-466741"/>
    <n v="242004"/>
    <n v="-101408"/>
    <n v="1517"/>
    <n v="-324628"/>
    <m/>
    <n v="2019"/>
    <s v="Segal"/>
    <n v="4"/>
    <n v="0.27539999999999998"/>
    <n v="0.12470000000000001"/>
    <n v="0.1507"/>
    <n v="0.4002"/>
    <n v="0.52490000000000003"/>
    <m/>
    <m/>
    <n v="516408"/>
    <n v="233805"/>
    <n v="282603"/>
    <n v="750529"/>
    <n v="984334"/>
    <m/>
    <m/>
    <n v="0"/>
    <n v="0"/>
    <n v="0"/>
    <n v="0"/>
    <n v="1875370"/>
    <n v="0.2495"/>
    <n v="1482"/>
    <m/>
    <n v="21929"/>
    <n v="1875371.625"/>
    <n v="45.1"/>
    <n v="12.8"/>
    <n v="85.52"/>
    <n v="6026"/>
    <m/>
    <n v="17674"/>
    <n v="829900.38"/>
    <n v="70"/>
    <n v="46.956000000000003"/>
    <n v="13827"/>
    <m/>
    <m/>
    <m/>
    <m/>
    <m/>
    <m/>
    <n v="2365"/>
    <m/>
    <n v="0"/>
    <m/>
    <m/>
    <n v="45629"/>
    <n v="0"/>
    <n v="0"/>
    <m/>
    <m/>
    <m/>
    <m/>
    <m/>
    <m/>
    <m/>
    <m/>
    <m/>
    <m/>
    <m/>
    <m/>
    <m/>
    <m/>
    <n v="-4.9000000000000002E-2"/>
    <n v="0"/>
    <m/>
    <m/>
    <n v="-0.10589999999999999"/>
    <n v="0.37"/>
    <n v="0.35"/>
    <n v="-2.2000000000000001E-3"/>
    <n v="0.17"/>
    <n v="0.17"/>
    <m/>
    <n v="0"/>
    <n v="0"/>
    <m/>
    <n v="0"/>
    <n v="0"/>
    <n v="0.1709"/>
    <n v="0.1"/>
    <n v="0.08"/>
    <n v="6.1999999999999998E-3"/>
    <n v="0.16"/>
    <n v="0.18"/>
    <n v="2.76E-2"/>
    <n v="0.18"/>
    <n v="0.22"/>
    <n v="-7.1800000000000003E-2"/>
    <n v="0.02"/>
    <n v="0"/>
    <m/>
    <n v="0"/>
    <n v="0"/>
  </r>
  <r>
    <x v="74"/>
    <x v="74"/>
    <x v="18"/>
    <s v="142 2019"/>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9-12-31T00:00:00"/>
    <d v="2019-12-31T00:00:00"/>
    <s v="Entry Age Normal"/>
    <s v="Five year smoothed."/>
    <s v="Level Percent Closed"/>
    <n v="2.75E-2"/>
    <n v="7.0000000000000007E-2"/>
    <n v="1"/>
    <n v="0"/>
    <n v="5"/>
    <n v="1"/>
    <n v="3"/>
    <n v="14"/>
    <n v="7.0000000000000007E-2"/>
    <m/>
    <m/>
    <m/>
    <m/>
    <m/>
    <m/>
    <m/>
    <m/>
    <m/>
    <m/>
    <m/>
    <m/>
    <m/>
    <m/>
    <m/>
    <m/>
    <m/>
    <m/>
    <m/>
    <m/>
    <m/>
    <m/>
    <m/>
    <m/>
    <m/>
    <m/>
    <m/>
    <m/>
    <m/>
    <n v="3.2500000000000001E-2"/>
    <m/>
    <m/>
    <m/>
    <m/>
    <n v="16036869"/>
    <n v="21916730"/>
    <n v="0.73170000000000002"/>
    <n v="5879861"/>
    <n v="0"/>
    <n v="1952534"/>
    <n v="583057"/>
    <n v="1.1213200000000001"/>
    <n v="21754264"/>
    <n v="16678581"/>
    <n v="5075682"/>
    <n v="0"/>
    <n v="0"/>
    <n v="0"/>
    <x v="0"/>
    <n v="0.76668000000000003"/>
    <s v="Meketa"/>
    <n v="11"/>
    <n v="0.14410000000000001"/>
    <m/>
    <n v="8.8099999999999998E-2"/>
    <m/>
    <n v="6.9099999999999995E-2"/>
    <m/>
    <m/>
    <n v="7.5020000000000003E-2"/>
    <m/>
    <m/>
    <m/>
    <m/>
    <m/>
    <m/>
    <m/>
    <n v="0"/>
    <n v="6.3799999999999996E-2"/>
    <n v="0"/>
    <n v="0"/>
    <n v="0"/>
    <n v="1"/>
    <n v="9.0999999999999998E-2"/>
    <n v="7.1999999999999995E-2"/>
    <n v="7.6999999999999999E-2"/>
    <m/>
    <n v="279373"/>
    <n v="653793"/>
    <m/>
    <m/>
    <m/>
    <m/>
    <m/>
    <n v="0"/>
    <m/>
    <n v="933166"/>
    <n v="1951974"/>
    <m/>
    <m/>
    <m/>
    <n v="337022"/>
    <m/>
    <m/>
    <m/>
    <m/>
    <m/>
    <m/>
    <m/>
    <m/>
    <m/>
    <n v="-106330"/>
    <m/>
    <n v="7522"/>
    <n v="-6380"/>
    <m/>
    <m/>
    <m/>
    <n v="3116974"/>
    <n v="-887653"/>
    <n v="-887003"/>
    <m/>
    <n v="-650"/>
    <m/>
    <m/>
    <m/>
    <m/>
    <m/>
    <n v="-13249"/>
    <n v="-19171"/>
    <m/>
    <m/>
    <n v="-920073"/>
    <m/>
    <n v="16678581"/>
    <n v="14481680"/>
    <n v="653793"/>
    <m/>
    <n v="1951974"/>
    <n v="337022"/>
    <n v="-106330"/>
    <n v="1142"/>
    <n v="2183808"/>
    <m/>
    <n v="2020"/>
    <s v="Segal"/>
    <n v="4"/>
    <n v="0.27139999999999997"/>
    <n v="0.1231"/>
    <n v="0.14829999999999999"/>
    <n v="0.41489999999999999"/>
    <n v="0.53800000000000003"/>
    <m/>
    <m/>
    <n v="529849"/>
    <n v="240270"/>
    <n v="289579"/>
    <n v="810111"/>
    <n v="1050381"/>
    <m/>
    <m/>
    <n v="0"/>
    <n v="0"/>
    <n v="0"/>
    <n v="0"/>
    <n v="1952534"/>
    <n v="0.2666"/>
    <n v="1505"/>
    <m/>
    <n v="22257"/>
    <n v="1952534.375"/>
    <n v="44.9"/>
    <n v="12.5"/>
    <n v="87.727000000000004"/>
    <n v="6520"/>
    <m/>
    <n v="18420"/>
    <n v="901180.06"/>
    <n v="70.099999999999994"/>
    <n v="48.923999999999999"/>
    <n v="14449"/>
    <m/>
    <m/>
    <m/>
    <m/>
    <m/>
    <m/>
    <n v="2466"/>
    <m/>
    <n v="0"/>
    <m/>
    <m/>
    <n v="47197"/>
    <n v="0"/>
    <n v="0"/>
    <m/>
    <n v="13405109"/>
    <n v="500271"/>
    <n v="12631182"/>
    <m/>
    <m/>
    <m/>
    <m/>
    <m/>
    <m/>
    <m/>
    <m/>
    <m/>
    <m/>
    <n v="14.51"/>
    <n v="0"/>
    <m/>
    <m/>
    <n v="0.26850000000000002"/>
    <n v="0.39"/>
    <n v="0.35"/>
    <n v="8.8099999999999998E-2"/>
    <n v="0.16"/>
    <n v="0.17"/>
    <m/>
    <n v="0"/>
    <n v="0"/>
    <m/>
    <n v="0"/>
    <n v="0"/>
    <n v="0.10929999999999999"/>
    <n v="0.1"/>
    <n v="0.1"/>
    <n v="6.7599999999999993E-2"/>
    <n v="0.2"/>
    <n v="0.21"/>
    <n v="-3.4099999999999998E-2"/>
    <n v="0.13"/>
    <n v="0.17"/>
    <n v="0.1492"/>
    <n v="0.02"/>
    <n v="0"/>
    <m/>
    <n v="0"/>
    <n v="0"/>
  </r>
  <r>
    <x v="74"/>
    <x v="74"/>
    <x v="19"/>
    <s v="142 2020"/>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20-12-31T00:00:00"/>
    <d v="2020-12-31T00:00:00"/>
    <s v="Entry Age Normal"/>
    <s v="Five year smoothed."/>
    <s v="Level Percent Closed"/>
    <n v="2.5000000000000001E-2"/>
    <n v="7.0000000000000007E-2"/>
    <n v="1"/>
    <n v="0"/>
    <n v="5"/>
    <n v="1"/>
    <n v="3"/>
    <n v="13"/>
    <n v="7.0000000000000007E-2"/>
    <m/>
    <m/>
    <m/>
    <m/>
    <m/>
    <m/>
    <m/>
    <m/>
    <m/>
    <m/>
    <m/>
    <m/>
    <m/>
    <m/>
    <m/>
    <m/>
    <m/>
    <m/>
    <m/>
    <m/>
    <m/>
    <m/>
    <m/>
    <m/>
    <m/>
    <m/>
    <m/>
    <m/>
    <m/>
    <m/>
    <m/>
    <m/>
    <m/>
    <m/>
    <n v="17525116"/>
    <n v="22904976"/>
    <n v="0.7651"/>
    <n v="5379858"/>
    <n v="0"/>
    <n v="1962869"/>
    <n v="638215"/>
    <n v="1.03383"/>
    <n v="23010450"/>
    <n v="18797204"/>
    <n v="4213247"/>
    <n v="0"/>
    <n v="0"/>
    <n v="0"/>
    <x v="0"/>
    <n v="0.81689999999999996"/>
    <s v="Meketa"/>
    <n v="11"/>
    <n v="0.1138"/>
    <m/>
    <n v="7.8100000000000003E-2"/>
    <m/>
    <n v="9.2600000000000002E-2"/>
    <m/>
    <m/>
    <n v="7.4709999999999999E-2"/>
    <m/>
    <m/>
    <m/>
    <m/>
    <m/>
    <m/>
    <m/>
    <n v="0"/>
    <n v="6.6239999999999993E-2"/>
    <n v="0"/>
    <n v="0"/>
    <n v="0"/>
    <n v="1"/>
    <n v="0.08"/>
    <n v="9.4E-2"/>
    <n v="7.5999999999999998E-2"/>
    <m/>
    <n v="279384"/>
    <n v="659807"/>
    <m/>
    <m/>
    <m/>
    <m/>
    <m/>
    <n v="0"/>
    <m/>
    <n v="939191"/>
    <n v="2045211"/>
    <m/>
    <m/>
    <m/>
    <n v="232941"/>
    <m/>
    <m/>
    <m/>
    <m/>
    <m/>
    <m/>
    <m/>
    <m/>
    <m/>
    <n v="-105813"/>
    <m/>
    <n v="1728"/>
    <n v="-833"/>
    <m/>
    <m/>
    <m/>
    <n v="3112375"/>
    <n v="-961778"/>
    <n v="-960846"/>
    <m/>
    <n v="-932"/>
    <m/>
    <m/>
    <m/>
    <m/>
    <m/>
    <n v="-11547"/>
    <n v="-20428"/>
    <m/>
    <m/>
    <n v="-993753"/>
    <m/>
    <n v="18797204"/>
    <n v="16678581"/>
    <n v="659807"/>
    <m/>
    <n v="2045211"/>
    <n v="232941"/>
    <n v="-105813"/>
    <n v="895"/>
    <n v="2173234"/>
    <m/>
    <n v="2021"/>
    <s v="Segal"/>
    <n v="4"/>
    <n v="0.26919999999999999"/>
    <n v="0.1216"/>
    <n v="0.14760000000000001"/>
    <n v="0.41160000000000002"/>
    <n v="0.53320000000000001"/>
    <m/>
    <m/>
    <n v="528397"/>
    <n v="238718"/>
    <n v="289679"/>
    <n v="807793"/>
    <n v="1046511"/>
    <m/>
    <m/>
    <n v="0"/>
    <n v="0"/>
    <n v="0"/>
    <n v="0"/>
    <n v="1962869"/>
    <n v="0.26400000000000001"/>
    <n v="1525"/>
    <m/>
    <n v="21559"/>
    <n v="1962868.125"/>
    <n v="44.8"/>
    <n v="12.5"/>
    <n v="91.046000000000006"/>
    <n v="6818"/>
    <m/>
    <n v="19419"/>
    <n v="990602.06"/>
    <n v="70.2"/>
    <n v="51.012"/>
    <n v="15339"/>
    <m/>
    <m/>
    <m/>
    <m/>
    <m/>
    <m/>
    <n v="2555"/>
    <m/>
    <n v="0"/>
    <m/>
    <m/>
    <n v="47796"/>
    <n v="0"/>
    <n v="0"/>
    <m/>
    <n v="13222881"/>
    <n v="510723"/>
    <n v="13599198"/>
    <m/>
    <m/>
    <m/>
    <m/>
    <m/>
    <m/>
    <m/>
    <m/>
    <m/>
    <m/>
    <n v="10.14"/>
    <n v="0"/>
    <m/>
    <m/>
    <n v="0.19139999999999999"/>
    <n v="0.47"/>
    <n v="0.47"/>
    <n v="9.1200000000000003E-2"/>
    <n v="0.12"/>
    <n v="0.11"/>
    <m/>
    <n v="0"/>
    <n v="0"/>
    <m/>
    <n v="0"/>
    <n v="0"/>
    <n v="0.1615"/>
    <n v="0.11"/>
    <n v="0.13"/>
    <n v="5.8900000000000001E-2"/>
    <n v="0.17"/>
    <n v="0.17"/>
    <n v="-6.0100000000000001E-2"/>
    <n v="0.11"/>
    <n v="0.12"/>
    <n v="0.123"/>
    <n v="0.02"/>
    <n v="0"/>
    <m/>
    <n v="0"/>
    <n v="0"/>
  </r>
  <r>
    <x v="74"/>
    <x v="74"/>
    <x v="20"/>
    <s v="142 2021"/>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21-12-31T00:00:00"/>
    <d v="2021-12-31T00:00:00"/>
    <s v="Entry Age Normal"/>
    <s v="Five year smoothed."/>
    <s v="Level Percent Closed"/>
    <n v="2.5000000000000001E-2"/>
    <n v="7.0000000000000007E-2"/>
    <n v="1"/>
    <n v="0"/>
    <n v="5"/>
    <n v="1"/>
    <n v="3"/>
    <n v="12"/>
    <n v="7.0000000000000007E-2"/>
    <m/>
    <m/>
    <m/>
    <m/>
    <m/>
    <m/>
    <m/>
    <m/>
    <m/>
    <m/>
    <m/>
    <m/>
    <m/>
    <m/>
    <m/>
    <m/>
    <m/>
    <m/>
    <m/>
    <m/>
    <m/>
    <m/>
    <m/>
    <m/>
    <m/>
    <m/>
    <m/>
    <m/>
    <m/>
    <m/>
    <m/>
    <m/>
    <m/>
    <m/>
    <n v="19488760"/>
    <n v="24016072"/>
    <n v="0.8115"/>
    <n v="4527312"/>
    <n v="0"/>
    <n v="2052706"/>
    <n v="684142"/>
    <n v="1.0214099999999999"/>
    <n v="23972420"/>
    <n v="21922182"/>
    <n v="2050237.8"/>
    <n v="0"/>
    <n v="0"/>
    <n v="0"/>
    <x v="0"/>
    <n v="0.91447999999999996"/>
    <s v="Meketa"/>
    <n v="11"/>
    <n v="0.1656"/>
    <m/>
    <n v="0.14099999999999999"/>
    <m/>
    <n v="0.10829999999999999"/>
    <m/>
    <m/>
    <n v="9.0499999999999997E-2"/>
    <m/>
    <m/>
    <m/>
    <m/>
    <m/>
    <m/>
    <m/>
    <n v="0"/>
    <n v="7.0779999999999996E-2"/>
    <n v="0"/>
    <n v="0"/>
    <n v="0"/>
    <n v="1"/>
    <n v="0.14099999999999999"/>
    <n v="0.11"/>
    <n v="9.1999999999999998E-2"/>
    <m/>
    <n v="271334"/>
    <n v="698791"/>
    <m/>
    <m/>
    <m/>
    <m/>
    <m/>
    <n v="0"/>
    <m/>
    <n v="970125"/>
    <n v="2993615"/>
    <m/>
    <m/>
    <m/>
    <n v="356056"/>
    <m/>
    <m/>
    <m/>
    <m/>
    <m/>
    <m/>
    <m/>
    <m/>
    <m/>
    <n v="-128539"/>
    <m/>
    <n v="1160"/>
    <n v="-227"/>
    <m/>
    <m/>
    <m/>
    <n v="4192190"/>
    <n v="-1031289"/>
    <n v="-1030234"/>
    <m/>
    <n v="-1055"/>
    <m/>
    <m/>
    <m/>
    <m/>
    <m/>
    <n v="-14449"/>
    <n v="-21473"/>
    <m/>
    <m/>
    <n v="-1067211"/>
    <m/>
    <n v="21922182"/>
    <n v="18797204"/>
    <n v="698791"/>
    <m/>
    <n v="2993615"/>
    <n v="356056"/>
    <n v="-128539"/>
    <n v="933"/>
    <n v="3222065"/>
    <m/>
    <n v="2022"/>
    <s v="Segal"/>
    <n v="4"/>
    <n v="0.26540000000000002"/>
    <n v="0.1208"/>
    <n v="0.14460000000000001"/>
    <n v="0.37819999999999998"/>
    <n v="0.499"/>
    <m/>
    <m/>
    <n v="544838"/>
    <n v="248005"/>
    <n v="296833"/>
    <n v="776372"/>
    <n v="1024377"/>
    <m/>
    <m/>
    <n v="0"/>
    <n v="0"/>
    <n v="0"/>
    <n v="0"/>
    <n v="2052706"/>
    <n v="0.2336"/>
    <n v="1561"/>
    <m/>
    <n v="22011"/>
    <n v="2052705.875"/>
    <n v="44.9"/>
    <n v="12.4"/>
    <n v="93.257999999999996"/>
    <n v="7238"/>
    <m/>
    <n v="19826"/>
    <n v="1040627.1"/>
    <n v="70.400000000000006"/>
    <n v="52.488"/>
    <n v="15607"/>
    <m/>
    <m/>
    <m/>
    <m/>
    <m/>
    <m/>
    <n v="2658"/>
    <m/>
    <m/>
    <m/>
    <m/>
    <n v="49075"/>
    <n v="0"/>
    <n v="0"/>
    <m/>
    <m/>
    <m/>
    <m/>
    <m/>
    <m/>
    <m/>
    <m/>
    <m/>
    <m/>
    <m/>
    <m/>
    <m/>
    <m/>
    <n v="17.05"/>
    <n v="0"/>
    <m/>
    <m/>
    <n v="0.17810000000000001"/>
    <n v="0.48"/>
    <n v="0.47"/>
    <n v="3.0000000000000001E-3"/>
    <n v="0.11"/>
    <n v="0.11"/>
    <m/>
    <n v="0"/>
    <n v="0"/>
    <m/>
    <n v="0"/>
    <n v="0"/>
    <n v="0.50160000000000005"/>
    <n v="0.14000000000000001"/>
    <n v="0.13"/>
    <n v="3.746E-2"/>
    <n v="0.16"/>
    <n v="0.17"/>
    <n v="0.19089999999999999"/>
    <n v="0.1"/>
    <n v="0.12"/>
    <n v="0.1124"/>
    <n v="0.01"/>
    <n v="0"/>
    <m/>
    <n v="0"/>
    <n v="0"/>
  </r>
  <r>
    <x v="74"/>
    <x v="74"/>
    <x v="21"/>
    <s v="142 2022"/>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75"/>
    <x v="75"/>
    <x v="0"/>
    <s v="143 2001"/>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1-06-30T00:00:00"/>
    <d v="2001-06-30T00:00:00"/>
    <s v="Entry Age Normal"/>
    <s v="Five year smoothed."/>
    <s v="Level Percent Open"/>
    <n v="4.2500000000000003E-2"/>
    <n v="0.08"/>
    <n v="1"/>
    <n v="0"/>
    <n v="5"/>
    <n v="1"/>
    <n v="1"/>
    <n v="21"/>
    <m/>
    <m/>
    <m/>
    <m/>
    <m/>
    <m/>
    <m/>
    <m/>
    <m/>
    <m/>
    <m/>
    <m/>
    <m/>
    <m/>
    <m/>
    <m/>
    <m/>
    <m/>
    <m/>
    <m/>
    <m/>
    <m/>
    <m/>
    <m/>
    <m/>
    <m/>
    <m/>
    <m/>
    <m/>
    <m/>
    <n v="5.7500000000000002E-2"/>
    <m/>
    <m/>
    <m/>
    <n v="5.7500000000000002E-2"/>
    <n v="3718198"/>
    <n v="3451864"/>
    <n v="1.077"/>
    <n v="-266334"/>
    <n v="0"/>
    <n v="634798"/>
    <n v="40358.152000000002"/>
    <n v="1"/>
    <m/>
    <m/>
    <m/>
    <n v="0"/>
    <n v="0"/>
    <n v="0"/>
    <x v="0"/>
    <m/>
    <s v="Mercer"/>
    <n v="10"/>
    <n v="-4.9000000000000002E-2"/>
    <m/>
    <n v="5.3999999999999999E-2"/>
    <m/>
    <n v="0.106"/>
    <m/>
    <m/>
    <m/>
    <m/>
    <m/>
    <m/>
    <m/>
    <m/>
    <m/>
    <m/>
    <n v="0"/>
    <n v="-4.9000000000000002E-2"/>
    <n v="0"/>
    <n v="0"/>
    <n v="0"/>
    <n v="0"/>
    <m/>
    <m/>
    <m/>
    <n v="-823.21799999999996"/>
    <n v="32964.211000000003"/>
    <n v="40358.152000000002"/>
    <m/>
    <m/>
    <m/>
    <m/>
    <m/>
    <n v="0"/>
    <m/>
    <n v="73322.358999999997"/>
    <n v="-323134.25"/>
    <m/>
    <n v="80654.843999999997"/>
    <n v="21243.800999999999"/>
    <n v="101898.64"/>
    <n v="20692.258000000002"/>
    <m/>
    <m/>
    <m/>
    <n v="301.03399999999999"/>
    <m/>
    <m/>
    <m/>
    <m/>
    <n v="-8490.2180000000008"/>
    <m/>
    <n v="25943.35"/>
    <n v="-24790.655999999999"/>
    <n v="-23967.437999999998"/>
    <m/>
    <m/>
    <n v="-134257.48000000001"/>
    <n v="-97314.483999999997"/>
    <n v="-97314.483999999997"/>
    <m/>
    <m/>
    <m/>
    <m/>
    <m/>
    <m/>
    <m/>
    <n v="-3611.1880000000001"/>
    <n v="-3831.4160000000002"/>
    <m/>
    <n v="-8072.4639999999999"/>
    <n v="-112829.55"/>
    <m/>
    <n v="3432825.8"/>
    <n v="3679912.8"/>
    <n v="40358.152000000002"/>
    <m/>
    <n v="-323134.25"/>
    <n v="122891.93"/>
    <n v="-8490.2180000000008"/>
    <n v="1152.694"/>
    <n v="-207579.84"/>
    <n v="-8072.4639999999999"/>
    <m/>
    <s v="Mercer"/>
    <n v="8"/>
    <n v="0.1623"/>
    <n v="5.7200000000000001E-2"/>
    <n v="0.1051"/>
    <n v="7.6700000000000004E-2"/>
    <n v="0.13389999999999999"/>
    <m/>
    <m/>
    <n v="39773"/>
    <n v="39773"/>
    <m/>
    <n v="53326"/>
    <n v="93099"/>
    <m/>
    <m/>
    <n v="0"/>
    <n v="0"/>
    <n v="0"/>
    <n v="0"/>
    <m/>
    <n v="-2.8400000000000002E-2"/>
    <n v="651"/>
    <m/>
    <n v="12991"/>
    <n v="634798"/>
    <n v="42.951999999999998"/>
    <n v="8.8629999999999995"/>
    <n v="48.863999999999997"/>
    <n v="2146"/>
    <m/>
    <n v="5526"/>
    <n v="98600"/>
    <m/>
    <n v="17.843"/>
    <n v="3975"/>
    <m/>
    <m/>
    <m/>
    <m/>
    <m/>
    <m/>
    <m/>
    <m/>
    <n v="0"/>
    <m/>
    <m/>
    <n v="20663"/>
    <n v="0"/>
    <n v="0"/>
    <m/>
    <m/>
    <m/>
    <n v="1224100.5"/>
    <m/>
    <m/>
    <m/>
    <m/>
    <m/>
    <m/>
    <m/>
    <m/>
    <m/>
    <m/>
    <n v="-2.1"/>
    <n v="0"/>
    <m/>
    <m/>
    <n v="-0.15049000000000001"/>
    <n v="0.58150000000000002"/>
    <n v="0.6"/>
    <m/>
    <n v="0.27529999999999999"/>
    <n v="0.3"/>
    <n v="9.6000000000000002E-2"/>
    <n v="0.11070000000000001"/>
    <n v="0.1"/>
    <m/>
    <n v="0"/>
    <n v="0"/>
    <m/>
    <n v="0"/>
    <n v="0"/>
    <m/>
    <n v="0"/>
    <n v="0"/>
    <m/>
    <n v="0"/>
    <n v="0"/>
    <m/>
    <n v="3.2500000000000001E-2"/>
    <n v="0"/>
    <m/>
    <n v="0"/>
    <n v="0"/>
  </r>
  <r>
    <x v="75"/>
    <x v="75"/>
    <x v="1"/>
    <s v="143 2002"/>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2-06-30T00:00:00"/>
    <d v="2002-06-30T00:00:00"/>
    <s v="Entry Age Normal"/>
    <s v="Five year smoothed."/>
    <s v="Level Percent Open"/>
    <n v="4.2500000000000003E-2"/>
    <n v="0.08"/>
    <n v="1"/>
    <n v="0"/>
    <n v="5"/>
    <n v="1"/>
    <n v="1"/>
    <n v="20"/>
    <m/>
    <m/>
    <m/>
    <m/>
    <m/>
    <m/>
    <m/>
    <m/>
    <m/>
    <m/>
    <m/>
    <m/>
    <m/>
    <m/>
    <m/>
    <m/>
    <m/>
    <m/>
    <m/>
    <m/>
    <m/>
    <m/>
    <m/>
    <m/>
    <m/>
    <m/>
    <m/>
    <m/>
    <m/>
    <m/>
    <n v="5.7500000000000002E-2"/>
    <m/>
    <m/>
    <m/>
    <n v="5.7500000000000002E-2"/>
    <n v="3839081"/>
    <n v="3586250"/>
    <n v="1.071"/>
    <n v="-252831"/>
    <n v="0"/>
    <n v="695259"/>
    <n v="44547.262000000002"/>
    <n v="1"/>
    <m/>
    <m/>
    <m/>
    <n v="0"/>
    <n v="0"/>
    <n v="0"/>
    <x v="0"/>
    <m/>
    <s v="Mercer"/>
    <n v="10"/>
    <n v="-5.1999999999999998E-2"/>
    <m/>
    <n v="-3.0000000000000001E-3"/>
    <m/>
    <n v="5.6000000000000001E-2"/>
    <m/>
    <m/>
    <m/>
    <m/>
    <m/>
    <m/>
    <m/>
    <m/>
    <m/>
    <m/>
    <n v="0"/>
    <n v="-5.0500000000000003E-2"/>
    <n v="0"/>
    <n v="0"/>
    <n v="0"/>
    <n v="0"/>
    <m/>
    <m/>
    <m/>
    <n v="-594.28300000000002"/>
    <n v="38431.629000000001"/>
    <n v="44547.262000000002"/>
    <m/>
    <m/>
    <m/>
    <m/>
    <m/>
    <n v="0"/>
    <m/>
    <n v="82978.891000000003"/>
    <n v="-299657.25"/>
    <m/>
    <n v="63948.781000000003"/>
    <n v="26185.653999999999"/>
    <n v="90134.437999999995"/>
    <n v="23688.296999999999"/>
    <m/>
    <m/>
    <m/>
    <n v="198.91499999999999"/>
    <m/>
    <m/>
    <m/>
    <m/>
    <n v="-9977.5589999999993"/>
    <m/>
    <n v="7141.0929999999998"/>
    <n v="-5632.0410000000002"/>
    <n v="-5037.7579999999998"/>
    <m/>
    <m/>
    <n v="-111125.22"/>
    <n v="-104353.24"/>
    <n v="-104353.24"/>
    <m/>
    <m/>
    <m/>
    <m/>
    <m/>
    <m/>
    <m/>
    <n v="-3516.6990000000001"/>
    <n v="-5485.308"/>
    <m/>
    <n v="-9110.9249999999993"/>
    <n v="-122466.18"/>
    <m/>
    <n v="3199234.5"/>
    <n v="3432825.8"/>
    <n v="44547.262000000002"/>
    <m/>
    <n v="-299657.25"/>
    <n v="114021.65"/>
    <n v="-9977.5589999999993"/>
    <n v="1509.0519999999999"/>
    <n v="-194104.11"/>
    <n v="-9110.9249999999993"/>
    <m/>
    <s v="Mercer"/>
    <n v="8"/>
    <n v="0.16239999999999999"/>
    <n v="5.8099999999999999E-2"/>
    <n v="0.1043"/>
    <n v="7.9200000000000007E-2"/>
    <n v="0.13730000000000001"/>
    <m/>
    <m/>
    <n v="110552"/>
    <n v="40375"/>
    <n v="70177"/>
    <n v="55104"/>
    <n v="95479"/>
    <m/>
    <m/>
    <n v="0"/>
    <n v="0"/>
    <n v="0"/>
    <n v="0"/>
    <n v="695259"/>
    <n v="-2.5100000000000001E-2"/>
    <n v="674"/>
    <m/>
    <n v="14033"/>
    <n v="695259"/>
    <n v="43.351999999999997"/>
    <n v="9.1050000000000004"/>
    <n v="49.545000000000002"/>
    <n v="1994"/>
    <m/>
    <n v="5742"/>
    <n v="108538"/>
    <m/>
    <n v="18.762"/>
    <n v="4119"/>
    <m/>
    <m/>
    <m/>
    <m/>
    <m/>
    <m/>
    <m/>
    <m/>
    <n v="0"/>
    <m/>
    <m/>
    <n v="21769"/>
    <n v="0"/>
    <n v="0"/>
    <m/>
    <m/>
    <m/>
    <n v="1337936.8999999999"/>
    <m/>
    <m/>
    <m/>
    <m/>
    <m/>
    <m/>
    <m/>
    <m/>
    <m/>
    <m/>
    <n v="-4.2"/>
    <n v="0"/>
    <m/>
    <m/>
    <n v="-0.12859000000000001"/>
    <n v="0.56540000000000001"/>
    <n v="0.6"/>
    <m/>
    <n v="0.3206"/>
    <n v="0.3"/>
    <n v="5.3999999999999999E-2"/>
    <n v="0.11210000000000001"/>
    <n v="0.1"/>
    <m/>
    <n v="0"/>
    <n v="0"/>
    <m/>
    <n v="0"/>
    <n v="0"/>
    <m/>
    <n v="0"/>
    <n v="0"/>
    <m/>
    <n v="0"/>
    <n v="0"/>
    <m/>
    <n v="1.9E-3"/>
    <n v="0"/>
    <m/>
    <n v="0"/>
    <n v="0"/>
  </r>
  <r>
    <x v="75"/>
    <x v="75"/>
    <x v="2"/>
    <s v="143 2003"/>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3-06-30T00:00:00"/>
    <d v="2003-06-30T00:00:00"/>
    <s v="Entry Age Normal"/>
    <s v="Five year smoothed."/>
    <s v="Level Percent Open"/>
    <n v="4.2500000000000003E-2"/>
    <n v="0.08"/>
    <n v="1"/>
    <n v="0"/>
    <n v="5"/>
    <n v="1"/>
    <n v="1"/>
    <n v="19"/>
    <m/>
    <m/>
    <m/>
    <m/>
    <m/>
    <m/>
    <m/>
    <m/>
    <m/>
    <m/>
    <m/>
    <m/>
    <m/>
    <m/>
    <m/>
    <m/>
    <m/>
    <m/>
    <m/>
    <m/>
    <m/>
    <m/>
    <m/>
    <m/>
    <m/>
    <m/>
    <m/>
    <m/>
    <m/>
    <m/>
    <n v="5.7500000000000002E-2"/>
    <m/>
    <m/>
    <m/>
    <n v="5.7500000000000002E-2"/>
    <n v="4284400"/>
    <n v="4108294"/>
    <n v="1.0429999999999999"/>
    <n v="-176106"/>
    <n v="0"/>
    <n v="733296"/>
    <n v="52840.788999999997"/>
    <n v="1"/>
    <m/>
    <m/>
    <m/>
    <n v="0"/>
    <n v="0"/>
    <n v="0"/>
    <x v="0"/>
    <m/>
    <s v="Mercer"/>
    <n v="10"/>
    <n v="3.6999999999999998E-2"/>
    <m/>
    <n v="-2.1999999999999999E-2"/>
    <m/>
    <n v="2.9000000000000001E-2"/>
    <m/>
    <m/>
    <m/>
    <m/>
    <m/>
    <m/>
    <m/>
    <m/>
    <m/>
    <m/>
    <n v="0"/>
    <n v="-2.2190000000000001E-2"/>
    <n v="0"/>
    <n v="0"/>
    <n v="0"/>
    <n v="0"/>
    <n v="-2.1000000000000001E-2"/>
    <m/>
    <m/>
    <n v="-357.649"/>
    <n v="43699.828000000001"/>
    <n v="52840.788999999997"/>
    <m/>
    <m/>
    <m/>
    <m/>
    <m/>
    <n v="0"/>
    <m/>
    <n v="96540.616999999998"/>
    <n v="2096.0830000000001"/>
    <m/>
    <n v="52592.063000000002"/>
    <n v="29655.863000000001"/>
    <n v="82247.922000000006"/>
    <n v="23988.978999999999"/>
    <m/>
    <m/>
    <m/>
    <n v="637.29"/>
    <m/>
    <m/>
    <m/>
    <m/>
    <n v="-9072.3979999999992"/>
    <m/>
    <n v="4339.8519999999999"/>
    <n v="-3398.4969999999998"/>
    <n v="-3040.848"/>
    <m/>
    <m/>
    <n v="197379.84"/>
    <n v="-138118.89000000001"/>
    <n v="-112248.88"/>
    <m/>
    <m/>
    <m/>
    <m/>
    <m/>
    <m/>
    <n v="-25870"/>
    <n v="-2906.3020000000001"/>
    <n v="-5897.0630000000001"/>
    <m/>
    <n v="-10865.975"/>
    <n v="-157788.22"/>
    <m/>
    <n v="3238826"/>
    <n v="3199234.5"/>
    <n v="52840.788999999997"/>
    <m/>
    <n v="2096.0830000000001"/>
    <n v="106874.19"/>
    <n v="-9072.3979999999992"/>
    <n v="941.35500000000002"/>
    <n v="100839.23"/>
    <n v="-10865.975"/>
    <n v="2004"/>
    <s v="Mercer"/>
    <n v="8"/>
    <n v="0.19439999999999999"/>
    <n v="4.24E-2"/>
    <n v="0.152"/>
    <n v="0.13930000000000001"/>
    <n v="0.1817"/>
    <m/>
    <m/>
    <n v="138817"/>
    <n v="30277"/>
    <n v="108540"/>
    <n v="99408"/>
    <n v="129685"/>
    <m/>
    <m/>
    <n v="0"/>
    <n v="0"/>
    <n v="0"/>
    <n v="0"/>
    <n v="733296"/>
    <n v="-1.2699999999999999E-2"/>
    <n v="679"/>
    <m/>
    <n v="14133"/>
    <n v="733296"/>
    <n v="43.9"/>
    <n v="9.6999999999999993"/>
    <n v="51.884999999999998"/>
    <n v="1885"/>
    <m/>
    <n v="5882"/>
    <n v="115819"/>
    <m/>
    <n v="19.690000000000001"/>
    <n v="4220"/>
    <m/>
    <m/>
    <m/>
    <m/>
    <m/>
    <m/>
    <m/>
    <m/>
    <n v="0"/>
    <m/>
    <m/>
    <n v="21900"/>
    <n v="0"/>
    <n v="0"/>
    <m/>
    <m/>
    <m/>
    <n v="1484338.4"/>
    <m/>
    <m/>
    <m/>
    <m/>
    <m/>
    <m/>
    <m/>
    <m/>
    <m/>
    <m/>
    <n v="3.4"/>
    <n v="0"/>
    <m/>
    <m/>
    <n v="-1.5049999999999999E-2"/>
    <n v="0.61495"/>
    <n v="0.6"/>
    <m/>
    <n v="0.27994999999999998"/>
    <n v="0.3"/>
    <n v="9.9000000000000005E-2"/>
    <n v="9.919E-2"/>
    <n v="0.1"/>
    <m/>
    <n v="0"/>
    <n v="0"/>
    <m/>
    <n v="0"/>
    <n v="0"/>
    <m/>
    <n v="0"/>
    <n v="0"/>
    <m/>
    <n v="0"/>
    <n v="0"/>
    <m/>
    <n v="5.9100000000000003E-3"/>
    <n v="0"/>
    <m/>
    <n v="0"/>
    <n v="0"/>
  </r>
  <r>
    <x v="75"/>
    <x v="75"/>
    <x v="3"/>
    <s v="143 2004"/>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4-06-30T00:00:00"/>
    <d v="2004-06-30T00:00:00"/>
    <s v="Entry Age Normal"/>
    <s v="Five year smoothed."/>
    <s v="Level Percent Open"/>
    <n v="4.2500000000000003E-2"/>
    <n v="0.08"/>
    <n v="1"/>
    <n v="0"/>
    <n v="5"/>
    <n v="1"/>
    <n v="1"/>
    <n v="19"/>
    <m/>
    <m/>
    <m/>
    <m/>
    <m/>
    <m/>
    <m/>
    <m/>
    <m/>
    <m/>
    <m/>
    <m/>
    <m/>
    <m/>
    <m/>
    <m/>
    <m/>
    <m/>
    <m/>
    <m/>
    <m/>
    <m/>
    <m/>
    <m/>
    <m/>
    <m/>
    <m/>
    <m/>
    <m/>
    <m/>
    <n v="4.2500000000000003E-2"/>
    <m/>
    <m/>
    <m/>
    <n v="4.2500000000000003E-2"/>
    <n v="4379514"/>
    <n v="4694009"/>
    <n v="0.93300000000000005"/>
    <n v="314495"/>
    <n v="0"/>
    <n v="714069"/>
    <n v="119144"/>
    <n v="1"/>
    <m/>
    <m/>
    <m/>
    <n v="0"/>
    <n v="0"/>
    <n v="0"/>
    <x v="0"/>
    <m/>
    <s v="Mercer"/>
    <n v="10"/>
    <n v="0.16200000000000001"/>
    <m/>
    <n v="4.4999999999999998E-2"/>
    <m/>
    <n v="3.5999999999999997E-2"/>
    <m/>
    <m/>
    <m/>
    <m/>
    <m/>
    <m/>
    <m/>
    <m/>
    <m/>
    <m/>
    <n v="0"/>
    <n v="2.0920000000000001E-2"/>
    <n v="0"/>
    <n v="0"/>
    <n v="0"/>
    <n v="0"/>
    <n v="4.9000000000000002E-2"/>
    <m/>
    <m/>
    <n v="-517.53499999999997"/>
    <n v="42863.625"/>
    <n v="119144.09"/>
    <m/>
    <m/>
    <m/>
    <m/>
    <m/>
    <n v="0"/>
    <m/>
    <n v="162007.72"/>
    <n v="426280.44"/>
    <m/>
    <n v="50287.597999999998"/>
    <n v="37114.116999999998"/>
    <n v="87401.710999999996"/>
    <n v="23197.627"/>
    <m/>
    <m/>
    <m/>
    <n v="429.87"/>
    <m/>
    <m/>
    <m/>
    <m/>
    <n v="-12841.08"/>
    <m/>
    <n v="4136.99"/>
    <n v="-3365.723"/>
    <n v="-2848.1880000000001"/>
    <m/>
    <m/>
    <n v="687247.56"/>
    <n v="-142261.53"/>
    <n v="-141454.19"/>
    <m/>
    <m/>
    <m/>
    <m/>
    <m/>
    <m/>
    <n v="-807.34100000000001"/>
    <n v="-3989.9180000000001"/>
    <n v="-5845.9139999999998"/>
    <m/>
    <n v="-12311.234"/>
    <n v="-164408.59"/>
    <m/>
    <n v="3761665"/>
    <n v="3238826"/>
    <n v="119144.09"/>
    <m/>
    <n v="426280.44"/>
    <n v="111029.2"/>
    <n v="-12841.08"/>
    <n v="771.26700000000005"/>
    <n v="525239.81000000006"/>
    <n v="-12311.234"/>
    <n v="2005"/>
    <s v="Segal"/>
    <n v="4"/>
    <n v="0.23100000000000001"/>
    <n v="4.9500000000000002E-2"/>
    <n v="0.18149999999999999"/>
    <n v="0.17710000000000001"/>
    <n v="0.2266"/>
    <m/>
    <m/>
    <n v="164961"/>
    <n v="35347"/>
    <n v="129614"/>
    <n v="126538"/>
    <n v="161885"/>
    <m/>
    <m/>
    <n v="0"/>
    <n v="0"/>
    <n v="0"/>
    <n v="0"/>
    <n v="714069"/>
    <n v="-4.4000000000000003E-3"/>
    <n v="675"/>
    <m/>
    <n v="13672"/>
    <n v="714069.43799999997"/>
    <n v="44"/>
    <n v="9.6"/>
    <n v="52.228999999999999"/>
    <n v="2110"/>
    <m/>
    <n v="6291"/>
    <n v="151593"/>
    <m/>
    <n v="24.097000000000001"/>
    <n v="4584"/>
    <m/>
    <m/>
    <m/>
    <m/>
    <m/>
    <m/>
    <m/>
    <m/>
    <n v="0"/>
    <m/>
    <m/>
    <n v="22073"/>
    <n v="0"/>
    <n v="0"/>
    <m/>
    <m/>
    <m/>
    <n v="1971144"/>
    <m/>
    <m/>
    <m/>
    <m/>
    <m/>
    <m/>
    <m/>
    <m/>
    <m/>
    <m/>
    <n v="17.5"/>
    <n v="0"/>
    <m/>
    <m/>
    <n v="0.24475"/>
    <n v="0.63770000000000004"/>
    <n v="0.6"/>
    <m/>
    <n v="0.26579000000000003"/>
    <n v="0.3"/>
    <n v="0.111"/>
    <n v="7.5480000000000005E-2"/>
    <n v="0.1"/>
    <m/>
    <n v="0"/>
    <n v="0"/>
    <m/>
    <n v="0"/>
    <n v="0"/>
    <m/>
    <n v="0"/>
    <n v="0"/>
    <m/>
    <n v="0"/>
    <n v="0"/>
    <m/>
    <n v="2.102E-2"/>
    <n v="0"/>
    <m/>
    <n v="0"/>
    <n v="0"/>
  </r>
  <r>
    <x v="75"/>
    <x v="75"/>
    <x v="4"/>
    <s v="143 2005"/>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5-06-30T00:00:00"/>
    <d v="2005-06-30T00:00:00"/>
    <s v="Entry Age Normal"/>
    <s v="Five year smoothed."/>
    <s v="Level Percent Closed"/>
    <n v="3.5000000000000003E-2"/>
    <n v="7.7499999999999999E-2"/>
    <n v="1"/>
    <n v="0"/>
    <n v="5"/>
    <n v="1"/>
    <n v="3"/>
    <n v="28"/>
    <m/>
    <m/>
    <m/>
    <m/>
    <m/>
    <m/>
    <m/>
    <m/>
    <m/>
    <m/>
    <m/>
    <m/>
    <m/>
    <m/>
    <m/>
    <m/>
    <m/>
    <m/>
    <m/>
    <m/>
    <m/>
    <m/>
    <m/>
    <m/>
    <m/>
    <m/>
    <m/>
    <m/>
    <m/>
    <m/>
    <n v="3.7499999999999999E-2"/>
    <m/>
    <m/>
    <m/>
    <n v="3.7499999999999999E-2"/>
    <n v="4530583"/>
    <n v="4860882"/>
    <n v="0.93200000000000005"/>
    <n v="330299"/>
    <n v="0"/>
    <n v="722015"/>
    <n v="529618"/>
    <n v="1"/>
    <m/>
    <m/>
    <m/>
    <n v="0"/>
    <n v="0"/>
    <n v="0"/>
    <x v="0"/>
    <m/>
    <s v="Mercer"/>
    <n v="10"/>
    <n v="0.10100000000000001"/>
    <m/>
    <n v="9.8000000000000004E-2"/>
    <m/>
    <n v="3.5999999999999997E-2"/>
    <m/>
    <m/>
    <m/>
    <m/>
    <m/>
    <m/>
    <m/>
    <m/>
    <m/>
    <m/>
    <n v="0"/>
    <n v="3.6459999999999999E-2"/>
    <n v="0"/>
    <n v="0"/>
    <n v="0"/>
    <n v="0"/>
    <n v="0.1"/>
    <n v="0.04"/>
    <m/>
    <n v="-554"/>
    <n v="36916"/>
    <n v="99118"/>
    <m/>
    <m/>
    <m/>
    <m/>
    <n v="10500"/>
    <n v="1"/>
    <n v="420000"/>
    <n v="566534"/>
    <n v="300830"/>
    <m/>
    <n v="60961"/>
    <n v="50385"/>
    <n v="111346"/>
    <n v="23226"/>
    <m/>
    <m/>
    <m/>
    <n v="480"/>
    <m/>
    <m/>
    <m/>
    <m/>
    <n v="-17318"/>
    <m/>
    <n v="10356"/>
    <n v="-9439"/>
    <n v="-8885"/>
    <m/>
    <m/>
    <n v="986015"/>
    <n v="-162511"/>
    <n v="-162511"/>
    <m/>
    <m/>
    <m/>
    <m/>
    <m/>
    <m/>
    <m/>
    <n v="-3463"/>
    <n v="-5262"/>
    <m/>
    <m/>
    <n v="-171236"/>
    <m/>
    <n v="4576444"/>
    <n v="3761665"/>
    <n v="99118"/>
    <n v="10500"/>
    <n v="300830"/>
    <n v="135052"/>
    <n v="-17318"/>
    <n v="917"/>
    <n v="419481"/>
    <m/>
    <n v="2006"/>
    <s v="Segal"/>
    <n v="4"/>
    <n v="0.2162"/>
    <n v="4.6800000000000001E-2"/>
    <n v="0.1694"/>
    <n v="0.19650000000000001"/>
    <n v="0.24329999999999999"/>
    <m/>
    <m/>
    <n v="156068"/>
    <n v="33791"/>
    <n v="122277"/>
    <n v="141820"/>
    <n v="175611"/>
    <m/>
    <m/>
    <n v="0"/>
    <n v="0"/>
    <n v="0"/>
    <n v="0"/>
    <n v="722015"/>
    <n v="2.7099999999999999E-2"/>
    <n v="691"/>
    <m/>
    <n v="13728"/>
    <n v="722014.18799999997"/>
    <n v="44"/>
    <n v="9.6999999999999993"/>
    <n v="52.594000000000001"/>
    <n v="2135"/>
    <m/>
    <n v="6784"/>
    <n v="171445"/>
    <m/>
    <n v="25.271999999999998"/>
    <n v="5039"/>
    <m/>
    <m/>
    <m/>
    <m/>
    <m/>
    <m/>
    <m/>
    <m/>
    <n v="0"/>
    <m/>
    <m/>
    <n v="22647"/>
    <n v="0"/>
    <n v="0"/>
    <m/>
    <m/>
    <m/>
    <n v="2201162"/>
    <m/>
    <m/>
    <m/>
    <m/>
    <m/>
    <m/>
    <m/>
    <m/>
    <m/>
    <m/>
    <n v="10.8"/>
    <n v="0"/>
    <m/>
    <m/>
    <n v="9.5759999999999998E-2"/>
    <n v="0.60548000000000002"/>
    <n v="0.55000000000000004"/>
    <m/>
    <n v="0.30059000000000002"/>
    <n v="0.25"/>
    <n v="0.19"/>
    <n v="8.1939999999999999E-2"/>
    <n v="0.15"/>
    <m/>
    <n v="0"/>
    <n v="0"/>
    <m/>
    <n v="0"/>
    <n v="0"/>
    <m/>
    <n v="0"/>
    <n v="0.05"/>
    <m/>
    <n v="0"/>
    <n v="0"/>
    <m/>
    <n v="1.1990000000000001E-2"/>
    <n v="0"/>
    <m/>
    <n v="0"/>
    <n v="0"/>
  </r>
  <r>
    <x v="75"/>
    <x v="75"/>
    <x v="5"/>
    <s v="143 2006"/>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6-06-30T00:00:00"/>
    <d v="2006-06-30T00:00:00"/>
    <s v="Entry Age Normal"/>
    <s v="Five year smoothed."/>
    <s v="Level Percent Closed"/>
    <n v="3.5000000000000003E-2"/>
    <n v="7.7499999999999999E-2"/>
    <n v="1"/>
    <n v="0"/>
    <n v="5"/>
    <n v="1"/>
    <n v="3"/>
    <n v="27"/>
    <m/>
    <m/>
    <m/>
    <m/>
    <m/>
    <m/>
    <m/>
    <m/>
    <m/>
    <m/>
    <m/>
    <m/>
    <m/>
    <m/>
    <m/>
    <m/>
    <m/>
    <m/>
    <m/>
    <m/>
    <m/>
    <m/>
    <m/>
    <m/>
    <m/>
    <m/>
    <m/>
    <m/>
    <m/>
    <m/>
    <n v="3.7499999999999999E-2"/>
    <m/>
    <m/>
    <m/>
    <n v="3.7499999999999999E-2"/>
    <n v="4848953"/>
    <n v="5214915"/>
    <n v="0.93"/>
    <n v="365962"/>
    <n v="0"/>
    <n v="782572"/>
    <n v="154052"/>
    <n v="0.86099999999999999"/>
    <m/>
    <m/>
    <m/>
    <n v="0"/>
    <n v="0"/>
    <n v="0"/>
    <x v="0"/>
    <m/>
    <s v="Mercer"/>
    <n v="10"/>
    <n v="0.121"/>
    <m/>
    <n v="0.13"/>
    <m/>
    <n v="7.1999999999999995E-2"/>
    <m/>
    <m/>
    <m/>
    <m/>
    <m/>
    <m/>
    <m/>
    <m/>
    <m/>
    <m/>
    <n v="0"/>
    <n v="5.0090000000000003E-2"/>
    <n v="0"/>
    <n v="0"/>
    <n v="0"/>
    <n v="0"/>
    <n v="0.128"/>
    <n v="7.3999999999999996E-2"/>
    <m/>
    <n v="-694"/>
    <n v="41959"/>
    <n v="132708"/>
    <m/>
    <m/>
    <m/>
    <m/>
    <m/>
    <n v="0"/>
    <m/>
    <n v="174667"/>
    <n v="396453"/>
    <m/>
    <n v="64879"/>
    <n v="61483"/>
    <n v="126362"/>
    <n v="30221"/>
    <m/>
    <m/>
    <m/>
    <n v="1888"/>
    <m/>
    <m/>
    <m/>
    <m/>
    <n v="-28747"/>
    <m/>
    <n v="25473"/>
    <n v="-23787"/>
    <n v="-23093"/>
    <m/>
    <m/>
    <n v="702530"/>
    <n v="-178362"/>
    <n v="-178362"/>
    <m/>
    <m/>
    <m/>
    <m/>
    <m/>
    <m/>
    <m/>
    <n v="-4622"/>
    <n v="-5061"/>
    <m/>
    <m/>
    <n v="-188045"/>
    <m/>
    <n v="5090929"/>
    <n v="4576444"/>
    <n v="132708"/>
    <m/>
    <n v="396453"/>
    <n v="158471"/>
    <n v="-28747"/>
    <n v="1686"/>
    <n v="527863"/>
    <m/>
    <n v="2007"/>
    <s v="Segal"/>
    <n v="4"/>
    <n v="0.2162"/>
    <n v="4.7699999999999999E-2"/>
    <n v="0.16850000000000001"/>
    <n v="0.19670000000000001"/>
    <n v="0.24440000000000001"/>
    <m/>
    <m/>
    <n v="169189"/>
    <n v="37328"/>
    <n v="131861"/>
    <n v="153965"/>
    <n v="191293"/>
    <m/>
    <m/>
    <n v="0"/>
    <n v="0"/>
    <n v="0"/>
    <n v="0"/>
    <n v="782572"/>
    <n v="2.8199999999999999E-2"/>
    <n v="699"/>
    <m/>
    <n v="14412"/>
    <n v="782572.93799999997"/>
    <n v="44"/>
    <n v="9.6"/>
    <n v="54.3"/>
    <n v="2192"/>
    <m/>
    <n v="7108"/>
    <n v="186931"/>
    <m/>
    <n v="26.298999999999999"/>
    <n v="5317"/>
    <m/>
    <m/>
    <m/>
    <m/>
    <m/>
    <m/>
    <m/>
    <m/>
    <n v="0"/>
    <m/>
    <m/>
    <n v="23712"/>
    <n v="0"/>
    <n v="0"/>
    <m/>
    <m/>
    <m/>
    <n v="2390354"/>
    <m/>
    <m/>
    <m/>
    <m/>
    <m/>
    <m/>
    <m/>
    <m/>
    <m/>
    <m/>
    <n v="11.9"/>
    <n v="0"/>
    <m/>
    <m/>
    <n v="0.16969999999999999"/>
    <n v="0.56720000000000004"/>
    <n v="0.55000000000000004"/>
    <m/>
    <n v="0.21299999999999999"/>
    <n v="0.25"/>
    <n v="0.218"/>
    <n v="0.1207"/>
    <n v="0.15"/>
    <m/>
    <n v="0"/>
    <n v="0"/>
    <m/>
    <n v="0"/>
    <n v="0"/>
    <n v="9.2999999999999999E-2"/>
    <n v="4.6600000000000003E-2"/>
    <n v="0.05"/>
    <m/>
    <n v="0"/>
    <n v="0"/>
    <m/>
    <n v="5.2499999999999998E-2"/>
    <n v="0"/>
    <m/>
    <n v="0"/>
    <n v="0"/>
  </r>
  <r>
    <x v="75"/>
    <x v="75"/>
    <x v="6"/>
    <s v="143 2007"/>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7-06-30T00:00:00"/>
    <d v="2007-06-30T00:00:00"/>
    <s v="Entry Age Normal"/>
    <s v="Five year smoothed."/>
    <s v="Level Percent Closed"/>
    <n v="3.5000000000000003E-2"/>
    <n v="7.8750000000000001E-2"/>
    <n v="1"/>
    <n v="0"/>
    <n v="5"/>
    <n v="1"/>
    <n v="3"/>
    <n v="26"/>
    <m/>
    <m/>
    <m/>
    <m/>
    <m/>
    <m/>
    <m/>
    <m/>
    <m/>
    <m/>
    <m/>
    <m/>
    <m/>
    <m/>
    <m/>
    <m/>
    <m/>
    <m/>
    <m/>
    <m/>
    <m/>
    <m/>
    <m/>
    <m/>
    <m/>
    <m/>
    <m/>
    <m/>
    <m/>
    <m/>
    <n v="3.7499999999999999E-2"/>
    <m/>
    <m/>
    <m/>
    <n v="3.7499999999999999E-2"/>
    <n v="5406461"/>
    <n v="5788336"/>
    <n v="0.93400000000000005"/>
    <n v="381875"/>
    <n v="0"/>
    <n v="832484"/>
    <n v="156804.53"/>
    <n v="1"/>
    <m/>
    <m/>
    <m/>
    <n v="0"/>
    <n v="0"/>
    <n v="0"/>
    <x v="0"/>
    <m/>
    <s v="Mercer"/>
    <n v="10"/>
    <n v="0.18"/>
    <m/>
    <n v="0.13400000000000001"/>
    <m/>
    <n v="0.12"/>
    <m/>
    <m/>
    <m/>
    <m/>
    <m/>
    <m/>
    <m/>
    <m/>
    <m/>
    <m/>
    <n v="0"/>
    <n v="6.7739999999999995E-2"/>
    <n v="0"/>
    <n v="0"/>
    <n v="0"/>
    <n v="0"/>
    <n v="0.13400000000000001"/>
    <n v="0.12"/>
    <m/>
    <n v="-844"/>
    <n v="42871"/>
    <n v="156805"/>
    <m/>
    <m/>
    <m/>
    <m/>
    <m/>
    <n v="0"/>
    <m/>
    <n v="199676"/>
    <n v="745082"/>
    <m/>
    <n v="77680"/>
    <n v="72595"/>
    <n v="150275"/>
    <n v="27319"/>
    <m/>
    <m/>
    <m/>
    <n v="-4147"/>
    <m/>
    <m/>
    <m/>
    <m/>
    <n v="-28991"/>
    <m/>
    <n v="41773"/>
    <n v="-39805"/>
    <n v="-38961"/>
    <m/>
    <m/>
    <n v="1091182"/>
    <n v="-195997"/>
    <n v="-195997"/>
    <m/>
    <m/>
    <m/>
    <m/>
    <m/>
    <m/>
    <m/>
    <n v="-4434"/>
    <n v="-5818"/>
    <m/>
    <m/>
    <n v="-206249"/>
    <m/>
    <n v="5975862"/>
    <n v="5090929"/>
    <n v="156805"/>
    <m/>
    <n v="745082"/>
    <n v="173447"/>
    <n v="-28991"/>
    <n v="1968"/>
    <n v="891506"/>
    <m/>
    <n v="2008"/>
    <s v="Segal"/>
    <n v="4"/>
    <n v="0.2112"/>
    <n v="4.8500000000000001E-2"/>
    <n v="0.16270000000000001"/>
    <n v="0.19139999999999999"/>
    <n v="0.2399"/>
    <m/>
    <m/>
    <n v="175782"/>
    <n v="40375"/>
    <n v="135407"/>
    <n v="159283"/>
    <n v="199658"/>
    <m/>
    <m/>
    <n v="0"/>
    <n v="0"/>
    <n v="0"/>
    <n v="0"/>
    <n v="832484"/>
    <n v="2.87E-2"/>
    <n v="707"/>
    <m/>
    <n v="14716"/>
    <n v="832483.75"/>
    <n v="44"/>
    <n v="9.5"/>
    <n v="56.57"/>
    <n v="2437"/>
    <m/>
    <n v="7464"/>
    <n v="206887"/>
    <m/>
    <n v="27.718"/>
    <n v="5641"/>
    <m/>
    <m/>
    <m/>
    <m/>
    <m/>
    <m/>
    <m/>
    <m/>
    <n v="0"/>
    <m/>
    <m/>
    <n v="24617"/>
    <n v="0"/>
    <n v="0"/>
    <m/>
    <m/>
    <m/>
    <n v="2669311"/>
    <m/>
    <m/>
    <m/>
    <m/>
    <m/>
    <m/>
    <n v="5975862"/>
    <m/>
    <m/>
    <m/>
    <n v="18"/>
    <n v="0"/>
    <m/>
    <m/>
    <n v="0.24221000000000001"/>
    <n v="0.59489999999999998"/>
    <n v="0.55000000000000004"/>
    <m/>
    <n v="0.22339999999999999"/>
    <n v="0.25"/>
    <n v="0.154"/>
    <n v="0.12659999999999999"/>
    <n v="0.15"/>
    <m/>
    <n v="0"/>
    <n v="0"/>
    <m/>
    <n v="0"/>
    <n v="0"/>
    <m/>
    <n v="0"/>
    <n v="0.05"/>
    <m/>
    <n v="0"/>
    <n v="0"/>
    <m/>
    <n v="5.5100000000000003E-2"/>
    <n v="0"/>
    <m/>
    <n v="0"/>
    <n v="0"/>
  </r>
  <r>
    <x v="75"/>
    <x v="75"/>
    <x v="7"/>
    <s v="143 2008"/>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8-06-30T00:00:00"/>
    <d v="2008-06-30T00:00:00"/>
    <s v="Entry Age Normal"/>
    <s v="Five year smoothed."/>
    <s v="Level Percent Closed"/>
    <n v="3.5000000000000003E-2"/>
    <n v="7.8750000000000001E-2"/>
    <n v="1"/>
    <n v="0"/>
    <n v="5"/>
    <n v="1"/>
    <n v="3"/>
    <n v="25"/>
    <m/>
    <m/>
    <m/>
    <m/>
    <m/>
    <m/>
    <m/>
    <m/>
    <m/>
    <m/>
    <m/>
    <m/>
    <m/>
    <m/>
    <m/>
    <m/>
    <m/>
    <m/>
    <m/>
    <m/>
    <m/>
    <m/>
    <m/>
    <m/>
    <m/>
    <m/>
    <m/>
    <m/>
    <m/>
    <m/>
    <n v="3.7499999999999999E-2"/>
    <m/>
    <m/>
    <m/>
    <n v="3.7499999999999999E-2"/>
    <n v="5930758"/>
    <n v="6363355"/>
    <n v="0.93200000000000005"/>
    <n v="432597"/>
    <n v="0"/>
    <n v="902971"/>
    <n v="167054.35999999999"/>
    <n v="1"/>
    <m/>
    <m/>
    <m/>
    <n v="0"/>
    <n v="0"/>
    <n v="0"/>
    <x v="0"/>
    <m/>
    <s v="Mercer"/>
    <n v="10"/>
    <n v="-4.4999999999999998E-2"/>
    <m/>
    <n v="8.2000000000000003E-2"/>
    <m/>
    <n v="0.10199999999999999"/>
    <m/>
    <m/>
    <m/>
    <m/>
    <m/>
    <m/>
    <m/>
    <m/>
    <m/>
    <m/>
    <n v="0"/>
    <n v="5.2949999999999997E-2"/>
    <n v="0"/>
    <n v="0"/>
    <n v="0"/>
    <n v="0"/>
    <n v="8.5000000000000006E-2"/>
    <n v="0.104"/>
    <m/>
    <n v="-2342"/>
    <n v="52142"/>
    <n v="167055"/>
    <m/>
    <m/>
    <m/>
    <m/>
    <m/>
    <n v="0"/>
    <m/>
    <n v="219197"/>
    <n v="-428890"/>
    <m/>
    <n v="85370"/>
    <n v="81827"/>
    <n v="167197"/>
    <n v="27112"/>
    <m/>
    <m/>
    <m/>
    <m/>
    <m/>
    <m/>
    <m/>
    <m/>
    <n v="-25103"/>
    <m/>
    <n v="41426"/>
    <n v="-35964"/>
    <n v="-33622"/>
    <m/>
    <n v="20136"/>
    <n v="-14889"/>
    <n v="-214892"/>
    <n v="-214892"/>
    <m/>
    <m/>
    <m/>
    <m/>
    <m/>
    <m/>
    <m/>
    <n v="-3177"/>
    <n v="-6575"/>
    <m/>
    <m/>
    <n v="-224644"/>
    <m/>
    <n v="5736329"/>
    <n v="5975862"/>
    <n v="167055"/>
    <m/>
    <n v="-428890"/>
    <n v="194309"/>
    <n v="-25103"/>
    <n v="5462"/>
    <n v="-254222"/>
    <m/>
    <n v="2009"/>
    <s v="Segal"/>
    <n v="4"/>
    <n v="0.2114"/>
    <n v="4.9200000000000001E-2"/>
    <n v="0.16220000000000001"/>
    <n v="0.19289999999999999"/>
    <n v="0.24210000000000001"/>
    <m/>
    <m/>
    <n v="190904"/>
    <n v="44426"/>
    <n v="146478"/>
    <n v="174155"/>
    <n v="218581"/>
    <m/>
    <m/>
    <n v="0"/>
    <n v="0"/>
    <n v="0"/>
    <n v="0"/>
    <n v="902971"/>
    <n v="3.0700000000000002E-2"/>
    <n v="700"/>
    <m/>
    <n v="15180"/>
    <n v="902970.93799999997"/>
    <n v="44.1"/>
    <n v="9.6"/>
    <n v="59.484000000000002"/>
    <n v="2661"/>
    <m/>
    <n v="7709"/>
    <n v="224669"/>
    <m/>
    <n v="29.143999999999998"/>
    <n v="5852"/>
    <m/>
    <m/>
    <m/>
    <m/>
    <m/>
    <m/>
    <m/>
    <m/>
    <n v="0"/>
    <m/>
    <m/>
    <n v="25550"/>
    <n v="0"/>
    <n v="0"/>
    <m/>
    <m/>
    <m/>
    <n v="2882283"/>
    <m/>
    <m/>
    <m/>
    <m/>
    <m/>
    <m/>
    <n v="5736329"/>
    <m/>
    <m/>
    <m/>
    <n v="-4.3"/>
    <n v="0"/>
    <m/>
    <m/>
    <n v="-0.11928"/>
    <n v="0.46200000000000002"/>
    <n v="0.5"/>
    <m/>
    <n v="0.2019"/>
    <n v="0.2"/>
    <n v="3.2000000000000001E-2"/>
    <n v="0.1381"/>
    <n v="0.15"/>
    <m/>
    <n v="0"/>
    <n v="0"/>
    <m/>
    <n v="4.5499999999999999E-2"/>
    <n v="0.05"/>
    <n v="-8.0000000000000002E-3"/>
    <n v="0.1109"/>
    <n v="0.1"/>
    <m/>
    <n v="0"/>
    <n v="0"/>
    <m/>
    <n v="4.1599999999999998E-2"/>
    <n v="0"/>
    <m/>
    <n v="0"/>
    <n v="0"/>
  </r>
  <r>
    <x v="75"/>
    <x v="75"/>
    <x v="8"/>
    <s v="143 2009"/>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9-06-30T00:00:00"/>
    <d v="2009-06-30T00:00:00"/>
    <s v="Entry Age Normal"/>
    <s v="Seven year smoothed"/>
    <s v="Level Percent Closed"/>
    <n v="3.5000000000000003E-2"/>
    <n v="7.8750000000000001E-2"/>
    <n v="1"/>
    <n v="0"/>
    <n v="7"/>
    <n v="1"/>
    <n v="3"/>
    <n v="24"/>
    <m/>
    <m/>
    <m/>
    <m/>
    <m/>
    <m/>
    <m/>
    <m/>
    <m/>
    <m/>
    <m/>
    <m/>
    <m/>
    <m/>
    <m/>
    <m/>
    <m/>
    <m/>
    <m/>
    <m/>
    <m/>
    <m/>
    <m/>
    <m/>
    <m/>
    <m/>
    <m/>
    <m/>
    <m/>
    <m/>
    <n v="3.7499999999999999E-2"/>
    <m/>
    <m/>
    <m/>
    <n v="3.7499999999999999E-2"/>
    <n v="5730215"/>
    <n v="6661993"/>
    <n v="0.86"/>
    <n v="931778"/>
    <n v="0"/>
    <n v="968130"/>
    <n v="177011"/>
    <n v="1"/>
    <m/>
    <m/>
    <m/>
    <n v="0"/>
    <n v="0"/>
    <n v="0"/>
    <x v="0"/>
    <m/>
    <s v="Mercer"/>
    <n v="10"/>
    <n v="-0.218"/>
    <m/>
    <n v="-0.04"/>
    <m/>
    <n v="1.7999999999999999E-2"/>
    <m/>
    <m/>
    <m/>
    <m/>
    <m/>
    <m/>
    <m/>
    <m/>
    <m/>
    <m/>
    <n v="0"/>
    <n v="1.8710000000000001E-2"/>
    <n v="0"/>
    <n v="0"/>
    <n v="0"/>
    <n v="0"/>
    <n v="-2.8000000000000001E-2"/>
    <n v="2.8000000000000001E-2"/>
    <m/>
    <n v="-2409"/>
    <n v="54623"/>
    <n v="177011"/>
    <m/>
    <m/>
    <m/>
    <m/>
    <m/>
    <n v="0"/>
    <m/>
    <n v="231634"/>
    <n v="-1453348"/>
    <m/>
    <n v="60793"/>
    <n v="59018"/>
    <n v="119811"/>
    <n v="25682"/>
    <m/>
    <m/>
    <m/>
    <n v="1720"/>
    <m/>
    <m/>
    <m/>
    <m/>
    <n v="-17931"/>
    <m/>
    <n v="12714"/>
    <n v="-7095"/>
    <n v="-4686"/>
    <m/>
    <m/>
    <n v="-1086813"/>
    <n v="-232376"/>
    <n v="-232376"/>
    <m/>
    <m/>
    <m/>
    <m/>
    <m/>
    <m/>
    <m/>
    <n v="-3302"/>
    <n v="-5980"/>
    <m/>
    <m/>
    <n v="-241658"/>
    <m/>
    <n v="4407858"/>
    <n v="5736329"/>
    <n v="177011"/>
    <m/>
    <n v="-1453348"/>
    <n v="147213"/>
    <n v="-17931"/>
    <n v="5619"/>
    <n v="-1318447"/>
    <m/>
    <n v="2010"/>
    <s v="Segal"/>
    <n v="4"/>
    <n v="0.2102"/>
    <n v="4.9500000000000002E-2"/>
    <n v="0.16070000000000001"/>
    <n v="0.2238"/>
    <n v="0.27329999999999999"/>
    <m/>
    <m/>
    <n v="203518"/>
    <n v="47922"/>
    <n v="155596"/>
    <n v="216681"/>
    <n v="264603"/>
    <m/>
    <m/>
    <n v="0"/>
    <n v="0"/>
    <n v="0"/>
    <n v="0"/>
    <n v="968130"/>
    <n v="6.3100000000000003E-2"/>
    <n v="702"/>
    <m/>
    <n v="14796"/>
    <n v="968129.5"/>
    <n v="44.8"/>
    <n v="10.3"/>
    <n v="65.432000000000002"/>
    <n v="2818"/>
    <m/>
    <n v="7968"/>
    <n v="244576"/>
    <m/>
    <n v="30.695"/>
    <n v="6080"/>
    <m/>
    <m/>
    <m/>
    <m/>
    <m/>
    <m/>
    <m/>
    <m/>
    <n v="0"/>
    <m/>
    <m/>
    <n v="25582"/>
    <n v="0"/>
    <n v="0"/>
    <m/>
    <m/>
    <m/>
    <n v="3129687"/>
    <m/>
    <m/>
    <m/>
    <m/>
    <m/>
    <m/>
    <n v="4407858"/>
    <m/>
    <m/>
    <m/>
    <n v="-18.100000000000001"/>
    <n v="0"/>
    <m/>
    <m/>
    <n v="-0.28078999999999998"/>
    <n v="0.4758"/>
    <n v="0.5"/>
    <m/>
    <n v="0.21110000000000001"/>
    <n v="0.2"/>
    <n v="-0.30199999999999999"/>
    <n v="0.13500000000000001"/>
    <n v="0.15"/>
    <m/>
    <n v="0"/>
    <n v="0"/>
    <n v="-0.53700000000000003"/>
    <n v="4.8999999999999998E-3"/>
    <n v="0.05"/>
    <n v="-0.25680999999999998"/>
    <n v="9.8100000000000007E-2"/>
    <n v="0.1"/>
    <m/>
    <n v="0"/>
    <n v="0"/>
    <m/>
    <n v="7.51E-2"/>
    <n v="0"/>
    <m/>
    <n v="0"/>
    <n v="0"/>
  </r>
  <r>
    <x v="75"/>
    <x v="75"/>
    <x v="9"/>
    <s v="143 2010"/>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0-06-30T00:00:00"/>
    <d v="2010-06-30T00:00:00"/>
    <s v="Entry Age Normal"/>
    <s v="Seven year smoothed"/>
    <s v="Level Percent Closed"/>
    <n v="3.5000000000000003E-2"/>
    <n v="7.7499999999999999E-2"/>
    <n v="1"/>
    <n v="0"/>
    <n v="7"/>
    <n v="1"/>
    <n v="3"/>
    <n v="25"/>
    <m/>
    <m/>
    <m/>
    <m/>
    <m/>
    <m/>
    <m/>
    <m/>
    <m/>
    <m/>
    <m/>
    <m/>
    <m/>
    <m/>
    <m/>
    <m/>
    <m/>
    <m/>
    <m/>
    <m/>
    <m/>
    <m/>
    <m/>
    <m/>
    <m/>
    <m/>
    <m/>
    <m/>
    <m/>
    <m/>
    <n v="3.7499999999999999E-2"/>
    <m/>
    <m/>
    <m/>
    <n v="3.7499999999999999E-2"/>
    <n v="6216994"/>
    <n v="7090497"/>
    <n v="0.877"/>
    <n v="873503"/>
    <n v="0"/>
    <n v="912644"/>
    <n v="167141.89000000001"/>
    <n v="1"/>
    <m/>
    <m/>
    <m/>
    <n v="0"/>
    <n v="0"/>
    <n v="0"/>
    <x v="0"/>
    <m/>
    <s v="Mercer"/>
    <n v="10"/>
    <n v="0.13900000000000001"/>
    <m/>
    <n v="-5.0999999999999997E-2"/>
    <m/>
    <n v="2.3E-2"/>
    <m/>
    <m/>
    <n v="3.015E-2"/>
    <m/>
    <m/>
    <m/>
    <m/>
    <m/>
    <m/>
    <m/>
    <n v="0"/>
    <n v="3.015E-2"/>
    <n v="0"/>
    <n v="0"/>
    <n v="0"/>
    <n v="1"/>
    <n v="-4.1000000000000002E-2"/>
    <n v="3.5000000000000003E-2"/>
    <n v="3.7999999999999999E-2"/>
    <n v="-865"/>
    <n v="52413"/>
    <n v="167142"/>
    <m/>
    <m/>
    <m/>
    <m/>
    <m/>
    <n v="0"/>
    <m/>
    <n v="219555"/>
    <n v="502719"/>
    <m/>
    <n v="51035"/>
    <n v="60257"/>
    <n v="111292"/>
    <n v="21122"/>
    <m/>
    <m/>
    <m/>
    <n v="4816"/>
    <m/>
    <m/>
    <m/>
    <m/>
    <n v="-24770"/>
    <m/>
    <n v="2699"/>
    <n v="-397"/>
    <n v="468"/>
    <m/>
    <m/>
    <n v="837036"/>
    <n v="-253092"/>
    <n v="-253092"/>
    <m/>
    <m/>
    <m/>
    <m/>
    <m/>
    <m/>
    <m/>
    <n v="-4932"/>
    <n v="-5908"/>
    <m/>
    <m/>
    <n v="-263932"/>
    <m/>
    <n v="4980962"/>
    <n v="4407858"/>
    <n v="167142"/>
    <m/>
    <n v="502719"/>
    <n v="137230"/>
    <n v="-24770"/>
    <n v="2302"/>
    <n v="617481"/>
    <m/>
    <n v="2011"/>
    <s v="Segal"/>
    <n v="4"/>
    <n v="0.21609999999999999"/>
    <n v="6.2E-2"/>
    <n v="0.15409999999999999"/>
    <n v="0.21870000000000001"/>
    <n v="0.28070000000000001"/>
    <m/>
    <m/>
    <n v="197252"/>
    <n v="56589"/>
    <n v="140663"/>
    <n v="199602"/>
    <n v="256191"/>
    <m/>
    <m/>
    <n v="0"/>
    <n v="0"/>
    <n v="0"/>
    <n v="0"/>
    <n v="912728"/>
    <n v="6.4600000000000005E-2"/>
    <n v="701"/>
    <m/>
    <n v="13340"/>
    <n v="912728.56299999997"/>
    <n v="45.8"/>
    <n v="11.4"/>
    <n v="68.42"/>
    <n v="2740"/>
    <m/>
    <n v="8346"/>
    <n v="259213"/>
    <m/>
    <n v="31.058"/>
    <n v="6434"/>
    <m/>
    <m/>
    <m/>
    <m/>
    <m/>
    <m/>
    <n v="1211"/>
    <m/>
    <n v="0"/>
    <m/>
    <m/>
    <n v="24426"/>
    <n v="0"/>
    <n v="0"/>
    <m/>
    <m/>
    <m/>
    <n v="3353292"/>
    <m/>
    <m/>
    <m/>
    <m/>
    <m/>
    <m/>
    <n v="4980962"/>
    <m/>
    <m/>
    <m/>
    <n v="13.5"/>
    <n v="0"/>
    <m/>
    <m/>
    <n v="0.1522"/>
    <n v="0.50680000000000003"/>
    <n v="0.5"/>
    <m/>
    <n v="0.21010000000000001"/>
    <n v="0.2"/>
    <n v="-1.0999999999999999E-2"/>
    <n v="0.13100000000000001"/>
    <n v="0.15"/>
    <m/>
    <n v="0"/>
    <n v="0"/>
    <n v="2.9000000000000001E-2"/>
    <n v="7.7000000000000002E-3"/>
    <n v="0.05"/>
    <n v="0.14754999999999999"/>
    <n v="0.10680000000000001"/>
    <n v="0.1"/>
    <m/>
    <n v="0"/>
    <n v="0"/>
    <m/>
    <n v="3.7600000000000001E-2"/>
    <n v="0"/>
    <m/>
    <n v="0"/>
    <n v="0"/>
  </r>
  <r>
    <x v="75"/>
    <x v="75"/>
    <x v="10"/>
    <s v="143 2011"/>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1-06-30T00:00:00"/>
    <d v="2011-06-30T00:00:00"/>
    <s v="Entry Age Normal"/>
    <s v="Seven year smoothed"/>
    <s v="Level Percent Closed"/>
    <n v="3.5000000000000003E-2"/>
    <n v="7.7499999999999999E-2"/>
    <n v="1"/>
    <n v="0"/>
    <n v="7"/>
    <n v="1"/>
    <n v="3"/>
    <n v="24"/>
    <m/>
    <m/>
    <m/>
    <m/>
    <m/>
    <m/>
    <m/>
    <m/>
    <m/>
    <m/>
    <m/>
    <m/>
    <m/>
    <m/>
    <m/>
    <m/>
    <m/>
    <m/>
    <m/>
    <m/>
    <m/>
    <m/>
    <m/>
    <m/>
    <m/>
    <m/>
    <m/>
    <m/>
    <m/>
    <m/>
    <n v="3.7499999999999999E-2"/>
    <m/>
    <m/>
    <m/>
    <n v="3.7499999999999999E-2"/>
    <n v="6420824"/>
    <n v="7382897"/>
    <n v="0.87"/>
    <n v="962073"/>
    <n v="0"/>
    <n v="880766"/>
    <n v="182920.75"/>
    <n v="1"/>
    <m/>
    <m/>
    <m/>
    <n v="0"/>
    <n v="0"/>
    <n v="0"/>
    <x v="0"/>
    <m/>
    <s v="Strategic Investment Consultants"/>
    <n v="7"/>
    <n v="0.22700000000000001"/>
    <m/>
    <n v="2.7E-2"/>
    <m/>
    <n v="4.1000000000000002E-2"/>
    <m/>
    <m/>
    <n v="5.6730000000000003E-2"/>
    <m/>
    <m/>
    <m/>
    <m/>
    <m/>
    <m/>
    <m/>
    <n v="0"/>
    <n v="4.6649999999999997E-2"/>
    <n v="0"/>
    <n v="0"/>
    <n v="0"/>
    <n v="1"/>
    <n v="4.9000000000000002E-2"/>
    <n v="5.7000000000000002E-2"/>
    <n v="6.5000000000000002E-2"/>
    <n v="-659"/>
    <n v="57151"/>
    <n v="182921"/>
    <m/>
    <m/>
    <m/>
    <m/>
    <m/>
    <n v="0"/>
    <m/>
    <n v="240072"/>
    <n v="1084403"/>
    <m/>
    <n v="48037"/>
    <n v="69116"/>
    <n v="117153"/>
    <n v="26839"/>
    <m/>
    <m/>
    <m/>
    <n v="4702"/>
    <m/>
    <m/>
    <m/>
    <m/>
    <n v="-28359"/>
    <m/>
    <n v="2418"/>
    <n v="-381"/>
    <n v="278"/>
    <m/>
    <m/>
    <n v="1446847"/>
    <n v="-276161"/>
    <n v="-276161"/>
    <m/>
    <m/>
    <m/>
    <m/>
    <m/>
    <m/>
    <m/>
    <n v="-4433"/>
    <n v="-6571"/>
    <m/>
    <m/>
    <n v="-287165"/>
    <m/>
    <n v="6140644"/>
    <n v="4980962"/>
    <n v="182921"/>
    <m/>
    <n v="1084403"/>
    <n v="148694"/>
    <n v="-28359"/>
    <n v="2037"/>
    <n v="1206775"/>
    <m/>
    <n v="2012"/>
    <s v="Segal"/>
    <n v="4"/>
    <n v="0.21579999999999999"/>
    <n v="6.1699999999999998E-2"/>
    <n v="0.15409999999999999"/>
    <n v="0.22520000000000001"/>
    <n v="0.28689999999999999"/>
    <m/>
    <m/>
    <n v="190051"/>
    <n v="54343"/>
    <n v="135708"/>
    <n v="198304"/>
    <n v="252647"/>
    <m/>
    <m/>
    <n v="0"/>
    <n v="0"/>
    <n v="0"/>
    <n v="0"/>
    <n v="880766"/>
    <n v="7.1099999999999997E-2"/>
    <n v="706"/>
    <m/>
    <n v="12434"/>
    <n v="880765.625"/>
    <n v="46.4"/>
    <n v="12.1"/>
    <n v="70.834999999999994"/>
    <n v="2710"/>
    <m/>
    <n v="8821"/>
    <n v="284009"/>
    <m/>
    <n v="32.197000000000003"/>
    <n v="6876"/>
    <m/>
    <m/>
    <m/>
    <m/>
    <m/>
    <m/>
    <n v="1239"/>
    <m/>
    <n v="0"/>
    <m/>
    <m/>
    <n v="23965"/>
    <n v="0"/>
    <n v="0"/>
    <m/>
    <m/>
    <m/>
    <n v="3645256"/>
    <m/>
    <m/>
    <m/>
    <m/>
    <m/>
    <m/>
    <n v="6140644"/>
    <m/>
    <m/>
    <m/>
    <n v="21.7"/>
    <n v="0"/>
    <m/>
    <m/>
    <n v="0.31530999999999998"/>
    <n v="0.53110000000000002"/>
    <n v="0.5"/>
    <m/>
    <n v="0.1739"/>
    <n v="0.2"/>
    <n v="0.27400000000000002"/>
    <n v="0.1182"/>
    <n v="0.15"/>
    <m/>
    <n v="0"/>
    <n v="0"/>
    <n v="8.7999999999999995E-2"/>
    <n v="1.06E-2"/>
    <n v="0.05"/>
    <n v="0.20149"/>
    <n v="8.8900000000000007E-2"/>
    <n v="0.1"/>
    <m/>
    <n v="0"/>
    <n v="0"/>
    <m/>
    <n v="7.7299999999999994E-2"/>
    <n v="0"/>
    <m/>
    <n v="0"/>
    <n v="0"/>
  </r>
  <r>
    <x v="75"/>
    <x v="75"/>
    <x v="11"/>
    <s v="143 2012"/>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2-06-30T00:00:00"/>
    <d v="2012-06-30T00:00:00"/>
    <s v="Entry Age Normal"/>
    <s v="Seven year smoothed"/>
    <s v="Level Percent Closed"/>
    <n v="3.2500000000000001E-2"/>
    <n v="7.4999999999999997E-2"/>
    <n v="1"/>
    <n v="0"/>
    <n v="7"/>
    <n v="1"/>
    <n v="3"/>
    <n v="23"/>
    <m/>
    <m/>
    <m/>
    <m/>
    <m/>
    <m/>
    <m/>
    <m/>
    <m/>
    <m/>
    <m/>
    <m/>
    <m/>
    <m/>
    <m/>
    <m/>
    <m/>
    <m/>
    <m/>
    <m/>
    <m/>
    <m/>
    <m/>
    <m/>
    <m/>
    <m/>
    <m/>
    <m/>
    <m/>
    <m/>
    <n v="3.5000000000000003E-2"/>
    <m/>
    <m/>
    <m/>
    <n v="3.5000000000000003E-2"/>
    <n v="6529895"/>
    <n v="7838223"/>
    <n v="0.83299999999999996"/>
    <n v="1308328"/>
    <n v="0"/>
    <n v="875672"/>
    <n v="179098.47"/>
    <n v="1"/>
    <m/>
    <m/>
    <m/>
    <n v="0"/>
    <n v="0"/>
    <n v="0"/>
    <x v="0"/>
    <m/>
    <s v="Strategic Investment Consultants"/>
    <n v="7"/>
    <n v="5.0000000000000001E-3"/>
    <m/>
    <n v="0.11799999999999999"/>
    <m/>
    <n v="8.0000000000000002E-3"/>
    <m/>
    <m/>
    <n v="6.2920000000000004E-2"/>
    <m/>
    <m/>
    <m/>
    <m/>
    <m/>
    <m/>
    <m/>
    <n v="0"/>
    <n v="4.3119999999999999E-2"/>
    <n v="0"/>
    <n v="0"/>
    <n v="0"/>
    <n v="1"/>
    <n v="0.124"/>
    <n v="2.1999999999999999E-2"/>
    <n v="7.0999999999999994E-2"/>
    <n v="-811"/>
    <n v="65690"/>
    <n v="179099"/>
    <m/>
    <m/>
    <m/>
    <m/>
    <m/>
    <n v="0"/>
    <m/>
    <n v="244789"/>
    <n v="-119251"/>
    <m/>
    <n v="45506"/>
    <n v="71121"/>
    <n v="116627"/>
    <n v="30036"/>
    <m/>
    <m/>
    <m/>
    <n v="-4220"/>
    <m/>
    <m/>
    <m/>
    <m/>
    <n v="-29311"/>
    <m/>
    <n v="2277"/>
    <n v="427"/>
    <n v="1238"/>
    <m/>
    <m/>
    <n v="241374"/>
    <n v="-298764"/>
    <n v="-298764"/>
    <m/>
    <m/>
    <m/>
    <m/>
    <m/>
    <m/>
    <m/>
    <n v="-3040"/>
    <n v="-6288"/>
    <m/>
    <m/>
    <n v="-308092"/>
    <m/>
    <n v="6073926"/>
    <n v="6140644"/>
    <n v="179099"/>
    <m/>
    <n v="-119251"/>
    <n v="142443"/>
    <n v="-29311"/>
    <n v="2704"/>
    <n v="-3415"/>
    <m/>
    <n v="2013"/>
    <s v="Segal"/>
    <n v="4"/>
    <n v="0.2218"/>
    <n v="6.4199999999999993E-2"/>
    <n v="0.15759999999999999"/>
    <n v="0.24990000000000001"/>
    <n v="0.31409999999999999"/>
    <m/>
    <m/>
    <n v="194227"/>
    <n v="56218"/>
    <n v="138009"/>
    <n v="218881"/>
    <n v="275099"/>
    <m/>
    <m/>
    <n v="0"/>
    <n v="0"/>
    <n v="0"/>
    <n v="0"/>
    <n v="875672"/>
    <n v="9.2299999999999993E-2"/>
    <n v="721"/>
    <m/>
    <n v="12155"/>
    <n v="875671.75"/>
    <n v="46.8"/>
    <n v="12.6"/>
    <n v="72.042000000000002"/>
    <n v="2851"/>
    <m/>
    <n v="9239"/>
    <n v="308191"/>
    <m/>
    <n v="33.357999999999997"/>
    <n v="7211"/>
    <m/>
    <m/>
    <m/>
    <m/>
    <m/>
    <m/>
    <n v="1307"/>
    <m/>
    <n v="0"/>
    <m/>
    <m/>
    <n v="24245"/>
    <n v="0"/>
    <n v="0"/>
    <m/>
    <n v="5138325"/>
    <n v="316598"/>
    <n v="3968266"/>
    <m/>
    <m/>
    <m/>
    <m/>
    <m/>
    <m/>
    <n v="6073926"/>
    <m/>
    <m/>
    <m/>
    <n v="0.9"/>
    <n v="0"/>
    <m/>
    <m/>
    <n v="-6.1859999999999998E-2"/>
    <n v="0.5121"/>
    <n v="0.5"/>
    <m/>
    <n v="0.182"/>
    <n v="0.2"/>
    <n v="0.111"/>
    <n v="0.12790000000000001"/>
    <n v="0.15"/>
    <m/>
    <n v="0"/>
    <n v="0"/>
    <n v="1.2E-2"/>
    <n v="1.7399999999999999E-2"/>
    <n v="0.05"/>
    <n v="-1.0200000000000001E-2"/>
    <n v="6.8000000000000005E-2"/>
    <n v="0.1"/>
    <n v="-0.123"/>
    <n v="1.6799999999999999E-2"/>
    <n v="0"/>
    <m/>
    <n v="7.5800000000000006E-2"/>
    <n v="0"/>
    <m/>
    <n v="0"/>
    <n v="0"/>
  </r>
  <r>
    <x v="75"/>
    <x v="75"/>
    <x v="12"/>
    <s v="143 2013"/>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3-06-30T00:00:00"/>
    <d v="2013-06-30T00:00:00"/>
    <s v="Entry Age Normal"/>
    <s v="Seven year smoothed"/>
    <s v="Level Percent Closed"/>
    <n v="3.2500000000000001E-2"/>
    <n v="7.4999999999999997E-2"/>
    <n v="1"/>
    <n v="0"/>
    <n v="7"/>
    <n v="1"/>
    <n v="3"/>
    <n v="22"/>
    <m/>
    <m/>
    <s v="320378.385; -480210.627; 80960.091; 260184.755; -1781751.740; 0; 0"/>
    <m/>
    <m/>
    <m/>
    <m/>
    <m/>
    <n v="6787995"/>
    <n v="6805318.5970000001"/>
    <n v="-65660.591"/>
    <n v="0"/>
    <n v="0"/>
    <n v="0"/>
    <n v="1"/>
    <n v="2"/>
    <n v="320378"/>
    <n v="0"/>
    <n v="0.85714000000000001"/>
    <n v="7"/>
    <n v="1"/>
    <n v="1"/>
    <n v="1"/>
    <m/>
    <n v="0"/>
    <n v="1.3"/>
    <n v="0.7"/>
    <m/>
    <m/>
    <m/>
    <n v="3.5000000000000003E-2"/>
    <m/>
    <m/>
    <m/>
    <n v="3.5000000000000003E-2"/>
    <n v="6797757"/>
    <n v="8210980"/>
    <n v="0.82799999999999996"/>
    <n v="1413223"/>
    <n v="0"/>
    <n v="877657"/>
    <n v="189663.72"/>
    <n v="1"/>
    <m/>
    <m/>
    <m/>
    <n v="0"/>
    <n v="0"/>
    <n v="0"/>
    <x v="0"/>
    <m/>
    <s v="Strategic Investment Consultants"/>
    <n v="7"/>
    <n v="0.128"/>
    <m/>
    <n v="0.115"/>
    <m/>
    <n v="0.04"/>
    <m/>
    <m/>
    <n v="7.1900000000000006E-2"/>
    <m/>
    <m/>
    <m/>
    <m/>
    <m/>
    <m/>
    <m/>
    <n v="0"/>
    <n v="4.9410000000000003E-2"/>
    <n v="0"/>
    <n v="0"/>
    <n v="0"/>
    <n v="1"/>
    <n v="0.12"/>
    <n v="5.6000000000000001E-2"/>
    <n v="0.08"/>
    <n v="-767"/>
    <n v="68242"/>
    <n v="189664"/>
    <m/>
    <m/>
    <m/>
    <m/>
    <m/>
    <n v="0"/>
    <m/>
    <n v="257906"/>
    <n v="665740"/>
    <m/>
    <n v="38947"/>
    <n v="91562"/>
    <n v="130509"/>
    <n v="24426"/>
    <n v="-278"/>
    <m/>
    <m/>
    <n v="3625"/>
    <m/>
    <m/>
    <m/>
    <m/>
    <n v="-37614"/>
    <m/>
    <n v="1794"/>
    <n v="617"/>
    <n v="1384"/>
    <m/>
    <n v="-3370"/>
    <n v="1043355"/>
    <n v="-320828"/>
    <n v="-320828"/>
    <m/>
    <m/>
    <m/>
    <m/>
    <m/>
    <m/>
    <m/>
    <n v="-2739"/>
    <n v="-5719"/>
    <m/>
    <m/>
    <n v="-329286"/>
    <m/>
    <n v="6787995"/>
    <n v="6073926"/>
    <n v="189664"/>
    <m/>
    <n v="665740"/>
    <n v="158282"/>
    <n v="-37614"/>
    <n v="2411"/>
    <n v="788819"/>
    <m/>
    <n v="2014"/>
    <s v="Segal"/>
    <n v="4"/>
    <n v="0.2276"/>
    <n v="6.3899999999999998E-2"/>
    <n v="0.16370000000000001"/>
    <n v="0.2757"/>
    <n v="0.33960000000000001"/>
    <m/>
    <m/>
    <n v="199797"/>
    <n v="56082"/>
    <n v="143715"/>
    <n v="241992"/>
    <n v="298074"/>
    <m/>
    <m/>
    <n v="0"/>
    <n v="0"/>
    <n v="0"/>
    <n v="0"/>
    <n v="877657"/>
    <n v="0.112"/>
    <n v="716"/>
    <m/>
    <n v="12026"/>
    <n v="877655.68799999997"/>
    <n v="47"/>
    <n v="12.9"/>
    <n v="72.98"/>
    <n v="3249"/>
    <m/>
    <n v="9634"/>
    <n v="331175.75"/>
    <m/>
    <n v="34.375999999999998"/>
    <n v="7557"/>
    <m/>
    <m/>
    <m/>
    <m/>
    <m/>
    <m/>
    <n v="1361"/>
    <m/>
    <n v="0"/>
    <m/>
    <m/>
    <n v="24909"/>
    <n v="0"/>
    <n v="0"/>
    <m/>
    <m/>
    <m/>
    <n v="4228168"/>
    <m/>
    <m/>
    <m/>
    <m/>
    <m/>
    <m/>
    <n v="6787995"/>
    <m/>
    <m/>
    <m/>
    <n v="12"/>
    <n v="0"/>
    <m/>
    <m/>
    <n v="0.19128000000000001"/>
    <n v="0.48849999999999999"/>
    <n v="0.45"/>
    <m/>
    <n v="0.18820000000000001"/>
    <n v="0.2"/>
    <m/>
    <n v="0"/>
    <n v="0"/>
    <m/>
    <n v="0"/>
    <n v="0"/>
    <n v="0.13700000000000001"/>
    <n v="2.46E-2"/>
    <n v="0.1"/>
    <n v="0.13954"/>
    <n v="8.9800000000000005E-2"/>
    <n v="0.1"/>
    <n v="4.7E-2"/>
    <n v="0.13819999999999999"/>
    <n v="0.15"/>
    <m/>
    <n v="7.0699999999999999E-2"/>
    <n v="0"/>
    <m/>
    <n v="0"/>
    <n v="0"/>
  </r>
  <r>
    <x v="75"/>
    <x v="75"/>
    <x v="13"/>
    <s v="143 2014"/>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4-06-30T00:00:00"/>
    <d v="2014-06-30T00:00:00"/>
    <s v="Entry Age Normal"/>
    <s v="Seven year smoothed"/>
    <s v="Level Percent Closed"/>
    <n v="3.2500000000000001E-2"/>
    <n v="7.4999999999999997E-2"/>
    <n v="1"/>
    <n v="0"/>
    <n v="7"/>
    <n v="1"/>
    <n v="3"/>
    <n v="21"/>
    <n v="7.4999999999999997E-2"/>
    <m/>
    <s v="589333.703; 320378.385; -489210.627; 809600.091; 260184.755; -1781751.740; 0"/>
    <m/>
    <m/>
    <m/>
    <m/>
    <m/>
    <n v="7810001"/>
    <n v="7277720.9910000004"/>
    <n v="-79481.307000000001"/>
    <n v="0"/>
    <n v="0"/>
    <n v="0"/>
    <n v="1"/>
    <n v="2"/>
    <n v="589333"/>
    <n v="0"/>
    <n v="0.85714000000000001"/>
    <n v="7"/>
    <n v="1"/>
    <n v="1"/>
    <n v="1"/>
    <m/>
    <n v="0"/>
    <n v="1.3"/>
    <n v="0.7"/>
    <m/>
    <m/>
    <m/>
    <n v="3.5000000000000003E-2"/>
    <m/>
    <m/>
    <m/>
    <n v="3.5000000000000003E-2"/>
    <n v="7312993"/>
    <n v="8580928"/>
    <n v="0.85199999999999998"/>
    <n v="1267935"/>
    <n v="0"/>
    <n v="879999"/>
    <n v="209367"/>
    <n v="1"/>
    <n v="8580928"/>
    <n v="7810001"/>
    <n v="770927"/>
    <n v="0"/>
    <n v="0"/>
    <n v="0"/>
    <x v="0"/>
    <n v="0.91015999999999997"/>
    <s v="Strategic Investment Consultants"/>
    <n v="7"/>
    <n v="0.161"/>
    <m/>
    <n v="9.5000000000000001E-2"/>
    <m/>
    <n v="0.127"/>
    <m/>
    <m/>
    <n v="7.1809999999999999E-2"/>
    <m/>
    <m/>
    <m/>
    <m/>
    <m/>
    <m/>
    <m/>
    <n v="1"/>
    <n v="5.7020000000000001E-2"/>
    <n v="0"/>
    <n v="0"/>
    <n v="0"/>
    <n v="1"/>
    <n v="9.8000000000000004E-2"/>
    <n v="0.13200000000000001"/>
    <n v="0.08"/>
    <n v="-273"/>
    <n v="57635"/>
    <n v="210503"/>
    <m/>
    <m/>
    <m/>
    <m/>
    <m/>
    <n v="0"/>
    <m/>
    <n v="268138"/>
    <n v="983979"/>
    <m/>
    <n v="36007"/>
    <n v="99771"/>
    <n v="135778"/>
    <n v="29048"/>
    <n v="1660"/>
    <m/>
    <m/>
    <n v="5495"/>
    <m/>
    <m/>
    <m/>
    <m/>
    <n v="-49166"/>
    <m/>
    <n v="904"/>
    <n v="399"/>
    <n v="672"/>
    <m/>
    <n v="-945"/>
    <n v="1375290"/>
    <n v="-344890"/>
    <n v="-344890"/>
    <m/>
    <m/>
    <m/>
    <m/>
    <m/>
    <m/>
    <m/>
    <n v="-2729"/>
    <n v="-5665"/>
    <m/>
    <m/>
    <n v="-353284"/>
    <m/>
    <n v="7810001"/>
    <n v="6787995"/>
    <n v="210503"/>
    <m/>
    <n v="983979"/>
    <n v="171981"/>
    <n v="-49166"/>
    <n v="1303"/>
    <n v="1108097"/>
    <m/>
    <n v="2015"/>
    <s v="Segal"/>
    <n v="4"/>
    <n v="0.21840000000000001"/>
    <n v="7.7899999999999997E-2"/>
    <n v="0.14050000000000001"/>
    <n v="0.2437"/>
    <n v="0.3216"/>
    <m/>
    <m/>
    <n v="192256"/>
    <n v="68552"/>
    <n v="123704"/>
    <n v="214556"/>
    <n v="283108"/>
    <m/>
    <m/>
    <n v="0"/>
    <n v="0"/>
    <n v="0"/>
    <n v="0"/>
    <n v="879999"/>
    <n v="0.1032"/>
    <n v="725"/>
    <m/>
    <n v="12049"/>
    <n v="879998"/>
    <n v="46.9"/>
    <n v="12.8"/>
    <n v="73.034999999999997"/>
    <n v="3201"/>
    <m/>
    <n v="10049"/>
    <n v="355764.72"/>
    <m/>
    <n v="35.402999999999999"/>
    <n v="7913"/>
    <m/>
    <m/>
    <m/>
    <m/>
    <m/>
    <m/>
    <n v="1411"/>
    <m/>
    <n v="0"/>
    <m/>
    <m/>
    <n v="25299"/>
    <n v="0"/>
    <n v="0"/>
    <m/>
    <m/>
    <m/>
    <n v="4614636"/>
    <m/>
    <m/>
    <m/>
    <m/>
    <m/>
    <m/>
    <m/>
    <m/>
    <m/>
    <m/>
    <n v="16.399999999999999"/>
    <n v="0"/>
    <m/>
    <m/>
    <n v="0.22689000000000001"/>
    <n v="0.48799999999999999"/>
    <n v="0.45"/>
    <n v="6.3E-2"/>
    <n v="0.19"/>
    <n v="0.2"/>
    <m/>
    <n v="0"/>
    <n v="0"/>
    <m/>
    <n v="0"/>
    <n v="0"/>
    <n v="0.20899999999999999"/>
    <n v="3.7999999999999999E-2"/>
    <n v="0.1"/>
    <n v="0.10531"/>
    <n v="0.107"/>
    <n v="0.1"/>
    <n v="0.122"/>
    <n v="0.14099999999999999"/>
    <n v="0.15"/>
    <m/>
    <n v="3.5999999999999997E-2"/>
    <n v="0"/>
    <m/>
    <n v="0"/>
    <n v="0"/>
  </r>
  <r>
    <x v="75"/>
    <x v="75"/>
    <x v="14"/>
    <s v="143 2015"/>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5-06-30T00:00:00"/>
    <d v="2015-06-30T00:00:00"/>
    <s v="Entry Age Normal"/>
    <s v="Seven year smoothed"/>
    <s v="Level Percent Closed"/>
    <n v="3.2500000000000001E-2"/>
    <n v="7.4999999999999997E-2"/>
    <n v="1"/>
    <n v="0"/>
    <n v="7"/>
    <n v="1"/>
    <n v="3"/>
    <n v="20"/>
    <n v="7.4999999999999997E-2"/>
    <m/>
    <s v="-436865.037; 589333.703; 320378.385; -489210.627; 809600.091; 260184.755; -1781751.740"/>
    <m/>
    <m/>
    <m/>
    <m/>
    <m/>
    <n v="7878814"/>
    <n v="7767116"/>
    <n v="-83555.244999999995"/>
    <n v="0"/>
    <n v="0"/>
    <n v="0"/>
    <n v="1"/>
    <n v="2"/>
    <n v="-436865"/>
    <n v="0"/>
    <n v="0.85714000000000001"/>
    <n v="7"/>
    <n v="1"/>
    <n v="1"/>
    <n v="1"/>
    <m/>
    <n v="0"/>
    <n v="1.3"/>
    <n v="0.7"/>
    <m/>
    <m/>
    <m/>
    <n v="3.5000000000000003E-2"/>
    <m/>
    <m/>
    <m/>
    <n v="3.5000000000000003E-2"/>
    <n v="7838825"/>
    <n v="9028679"/>
    <n v="0.86799999999999999"/>
    <n v="1189854"/>
    <n v="0"/>
    <n v="897341"/>
    <n v="221823"/>
    <n v="1"/>
    <n v="9028679"/>
    <n v="7878814"/>
    <n v="1149865"/>
    <n v="0"/>
    <n v="0"/>
    <n v="0"/>
    <x v="0"/>
    <n v="0.87263999999999997"/>
    <s v="Strategic Investment Consultants"/>
    <n v="7"/>
    <n v="2.1999999999999999E-2"/>
    <m/>
    <n v="0.10199999999999999"/>
    <m/>
    <n v="0.105"/>
    <m/>
    <m/>
    <n v="6.386E-2"/>
    <m/>
    <m/>
    <m/>
    <m/>
    <m/>
    <m/>
    <m/>
    <n v="1"/>
    <n v="5.4640000000000001E-2"/>
    <n v="0"/>
    <n v="0"/>
    <n v="0"/>
    <n v="1"/>
    <n v="0.104"/>
    <n v="0.109"/>
    <n v="7.1999999999999995E-2"/>
    <n v="-334"/>
    <n v="68143"/>
    <n v="222959"/>
    <m/>
    <m/>
    <m/>
    <m/>
    <m/>
    <n v="0"/>
    <m/>
    <n v="291102"/>
    <n v="62550"/>
    <m/>
    <n v="34444"/>
    <n v="73437"/>
    <n v="107881"/>
    <n v="25305"/>
    <n v="18645"/>
    <m/>
    <m/>
    <n v="2960"/>
    <m/>
    <m/>
    <m/>
    <m/>
    <n v="-61438"/>
    <m/>
    <n v="907"/>
    <n v="129"/>
    <n v="463"/>
    <m/>
    <n v="1283"/>
    <n v="449324"/>
    <n v="-372369"/>
    <n v="-372369"/>
    <m/>
    <m/>
    <m/>
    <m/>
    <m/>
    <m/>
    <m/>
    <n v="-2288"/>
    <n v="-5854"/>
    <m/>
    <m/>
    <n v="-380511"/>
    <m/>
    <n v="7878814"/>
    <n v="7810001"/>
    <n v="222959"/>
    <m/>
    <n v="62550"/>
    <n v="154791"/>
    <n v="-61438"/>
    <n v="1036"/>
    <n v="156939"/>
    <m/>
    <n v="2016"/>
    <s v="Segal"/>
    <n v="4"/>
    <n v="0.21540000000000001"/>
    <n v="8.8400000000000006E-2"/>
    <n v="0.127"/>
    <n v="0.22539999999999999"/>
    <n v="0.31380000000000002"/>
    <m/>
    <m/>
    <n v="193303"/>
    <n v="79325"/>
    <n v="113978"/>
    <n v="202278"/>
    <n v="281603"/>
    <m/>
    <m/>
    <n v="0"/>
    <n v="0"/>
    <n v="0"/>
    <n v="0"/>
    <n v="897341"/>
    <n v="9.8400000000000001E-2"/>
    <n v="729"/>
    <m/>
    <n v="12072"/>
    <n v="897341"/>
    <n v="46.7"/>
    <n v="12.7"/>
    <n v="74.331999999999994"/>
    <n v="3261"/>
    <m/>
    <n v="10541"/>
    <n v="388552"/>
    <m/>
    <n v="36.860999999999997"/>
    <n v="8333"/>
    <m/>
    <m/>
    <m/>
    <m/>
    <m/>
    <m/>
    <n v="1479"/>
    <m/>
    <n v="0"/>
    <m/>
    <m/>
    <n v="25874"/>
    <n v="0"/>
    <n v="0"/>
    <m/>
    <m/>
    <m/>
    <m/>
    <m/>
    <m/>
    <m/>
    <m/>
    <m/>
    <m/>
    <m/>
    <m/>
    <m/>
    <m/>
    <n v="3.2"/>
    <n v="0"/>
    <m/>
    <m/>
    <n v="1.413E-2"/>
    <n v="0.44900000000000001"/>
    <n v="0.45"/>
    <n v="7.0000000000000001E-3"/>
    <n v="0.19400000000000001"/>
    <n v="0.2"/>
    <m/>
    <n v="0"/>
    <n v="0"/>
    <m/>
    <n v="0"/>
    <n v="0"/>
    <n v="0.14799999999999999"/>
    <n v="0.1"/>
    <n v="0.1"/>
    <n v="5.2780000000000001E-2"/>
    <n v="0.11600000000000001"/>
    <n v="0.1"/>
    <n v="8.0000000000000002E-3"/>
    <n v="0.14000000000000001"/>
    <n v="0.15"/>
    <m/>
    <n v="1E-3"/>
    <n v="0"/>
    <m/>
    <n v="0"/>
    <n v="0"/>
  </r>
  <r>
    <x v="75"/>
    <x v="75"/>
    <x v="15"/>
    <s v="143 2016"/>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6-06-30T00:00:00"/>
    <d v="2016-06-30T00:00:00"/>
    <s v="Entry Age Normal"/>
    <s v="Seven year smoothed"/>
    <s v="Level Percent Closed"/>
    <n v="3.2500000000000001E-2"/>
    <n v="7.4999999999999997E-2"/>
    <n v="1"/>
    <n v="0"/>
    <n v="7"/>
    <n v="1"/>
    <n v="3"/>
    <n v="19"/>
    <n v="7.4999999999999997E-2"/>
    <m/>
    <s v="-671267.065; -436865.037; 589333.703; 320378.385; -489210.627; 809600.091; 260184.755"/>
    <m/>
    <m/>
    <m/>
    <m/>
    <m/>
    <n v="7680865"/>
    <n v="8169906"/>
    <n v="-119188.19100000001"/>
    <n v="0"/>
    <n v="0"/>
    <n v="0"/>
    <n v="1"/>
    <n v="2"/>
    <n v="-671267"/>
    <n v="0"/>
    <n v="0.85714000000000001"/>
    <n v="7"/>
    <n v="1"/>
    <n v="1"/>
    <n v="1"/>
    <m/>
    <n v="0"/>
    <n v="1.3"/>
    <n v="0.7"/>
    <m/>
    <m/>
    <m/>
    <n v="3.5000000000000003E-2"/>
    <m/>
    <m/>
    <m/>
    <n v="3.5000000000000003E-2"/>
    <n v="8236402"/>
    <n v="9436090"/>
    <n v="0.873"/>
    <n v="1199688"/>
    <n v="0"/>
    <n v="938555"/>
    <n v="207884"/>
    <n v="1"/>
    <n v="9436090"/>
    <n v="7680865"/>
    <n v="1755225"/>
    <n v="0"/>
    <n v="0"/>
    <n v="0"/>
    <x v="0"/>
    <n v="0.81398999999999999"/>
    <s v="Verus"/>
    <n v="99"/>
    <n v="-8.9999999999999993E-3"/>
    <m/>
    <n v="5.6000000000000001E-2"/>
    <m/>
    <n v="5.8999999999999997E-2"/>
    <m/>
    <m/>
    <n v="5.0819999999999997E-2"/>
    <m/>
    <m/>
    <m/>
    <m/>
    <m/>
    <m/>
    <m/>
    <n v="1"/>
    <n v="5.0549999999999998E-2"/>
    <n v="0"/>
    <n v="0"/>
    <n v="0"/>
    <n v="1"/>
    <n v="5.8000000000000003E-2"/>
    <n v="6.0999999999999999E-2"/>
    <n v="5.8999999999999997E-2"/>
    <n v="-489"/>
    <n v="77494"/>
    <n v="209020"/>
    <m/>
    <m/>
    <m/>
    <m/>
    <m/>
    <n v="0"/>
    <m/>
    <n v="286514"/>
    <n v="-171475"/>
    <m/>
    <n v="38302"/>
    <n v="77392"/>
    <n v="115694"/>
    <n v="23708"/>
    <n v="8989"/>
    <m/>
    <m/>
    <n v="10525"/>
    <m/>
    <m/>
    <m/>
    <m/>
    <n v="-59378"/>
    <m/>
    <n v="1805"/>
    <n v="50"/>
    <n v="539"/>
    <m/>
    <n v="-2317"/>
    <n v="214115"/>
    <n v="-403356"/>
    <n v="-403356"/>
    <m/>
    <m/>
    <m/>
    <m/>
    <m/>
    <m/>
    <m/>
    <n v="-2346"/>
    <n v="-6362"/>
    <m/>
    <m/>
    <n v="-412064"/>
    <m/>
    <n v="7680865"/>
    <n v="7878814"/>
    <n v="209020"/>
    <m/>
    <n v="-171475"/>
    <n v="158916"/>
    <n v="-59378"/>
    <n v="1855"/>
    <n v="-70082"/>
    <m/>
    <n v="2017"/>
    <s v="Segal"/>
    <n v="4"/>
    <n v="0.2137"/>
    <n v="0.10059999999999999"/>
    <n v="0.11310000000000001"/>
    <n v="0.21129999999999999"/>
    <n v="0.31190000000000001"/>
    <m/>
    <m/>
    <n v="200615"/>
    <n v="94419"/>
    <n v="106196"/>
    <n v="198379"/>
    <n v="292798"/>
    <m/>
    <m/>
    <n v="0"/>
    <n v="0"/>
    <n v="0"/>
    <n v="0"/>
    <n v="938555"/>
    <n v="9.8199999999999996E-2"/>
    <n v="717"/>
    <m/>
    <n v="12393"/>
    <n v="938554.875"/>
    <n v="46.3"/>
    <n v="12.4"/>
    <n v="75.733000000000004"/>
    <n v="3301"/>
    <m/>
    <n v="10960"/>
    <n v="415077.13"/>
    <m/>
    <n v="37.875"/>
    <n v="8710"/>
    <m/>
    <m/>
    <m/>
    <m/>
    <m/>
    <m/>
    <n v="1533"/>
    <m/>
    <n v="0"/>
    <m/>
    <m/>
    <n v="26654"/>
    <n v="0"/>
    <n v="0"/>
    <m/>
    <m/>
    <m/>
    <m/>
    <m/>
    <m/>
    <m/>
    <m/>
    <m/>
    <m/>
    <m/>
    <m/>
    <m/>
    <m/>
    <n v="0.2"/>
    <n v="0"/>
    <m/>
    <m/>
    <n v="-3.44E-2"/>
    <n v="0.45300000000000001"/>
    <n v="0.45"/>
    <n v="5.2999999999999999E-2"/>
    <n v="0.19600000000000001"/>
    <n v="0.2"/>
    <m/>
    <n v="0"/>
    <n v="0"/>
    <m/>
    <n v="0"/>
    <n v="0"/>
    <n v="2.3E-2"/>
    <n v="9.8000000000000004E-2"/>
    <n v="0.1"/>
    <n v="-7.6699999999999997E-3"/>
    <n v="0.122"/>
    <n v="0.1"/>
    <n v="1.2E-2"/>
    <n v="0.13100000000000001"/>
    <n v="0.15"/>
    <m/>
    <n v="0"/>
    <n v="0"/>
    <m/>
    <n v="0"/>
    <n v="0"/>
  </r>
  <r>
    <x v="75"/>
    <x v="75"/>
    <x v="16"/>
    <s v="143 2017"/>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7-06-30T00:00:00"/>
    <d v="2017-06-30T00:00:00"/>
    <s v="Entry Age Normal"/>
    <s v="Seven year smoothed"/>
    <s v="Level Percent Closed"/>
    <n v="3.2500000000000001E-2"/>
    <n v="7.4999999999999997E-2"/>
    <n v="1"/>
    <n v="0"/>
    <n v="7"/>
    <n v="1"/>
    <n v="3"/>
    <n v="18"/>
    <n v="7.0000000000000007E-2"/>
    <m/>
    <s v="465260.782;-671267.065;4--436865.037;589333.703;320378.385;-489210.627;809600.097;260184.755;-1781751.740"/>
    <m/>
    <m/>
    <m/>
    <m/>
    <m/>
    <n v="8584225"/>
    <n v="8641778.9419999998"/>
    <n v="-138649"/>
    <n v="0"/>
    <n v="0"/>
    <n v="0"/>
    <n v="1"/>
    <n v="2"/>
    <n v="465260"/>
    <n v="0"/>
    <n v="0.85714000000000001"/>
    <n v="7"/>
    <n v="1"/>
    <n v="1"/>
    <n v="1"/>
    <m/>
    <n v="0"/>
    <n v="1.3"/>
    <n v="0.7"/>
    <m/>
    <m/>
    <m/>
    <n v="3.5000000000000003E-2"/>
    <m/>
    <m/>
    <m/>
    <n v="3.2500000000000001E-2"/>
    <n v="8665226"/>
    <n v="10680998"/>
    <n v="0.81100000000000005"/>
    <n v="2015772"/>
    <n v="0"/>
    <n v="980359"/>
    <n v="203928.3"/>
    <n v="1"/>
    <n v="10680998"/>
    <n v="8584225"/>
    <n v="2096773"/>
    <n v="0"/>
    <n v="0"/>
    <n v="0"/>
    <x v="0"/>
    <n v="0.80369000000000002"/>
    <s v="Verus"/>
    <n v="99"/>
    <n v="0.13400000000000001"/>
    <m/>
    <n v="4.7E-2"/>
    <m/>
    <n v="8.5000000000000006E-2"/>
    <m/>
    <m/>
    <n v="4.6649999999999997E-2"/>
    <m/>
    <m/>
    <m/>
    <m/>
    <m/>
    <m/>
    <m/>
    <n v="1"/>
    <n v="5.5280000000000003E-2"/>
    <n v="0"/>
    <n v="0"/>
    <n v="0"/>
    <n v="1"/>
    <n v="4.9000000000000002E-2"/>
    <n v="8.6999999999999994E-2"/>
    <n v="5.3999999999999999E-2"/>
    <n v="-751"/>
    <n v="89489"/>
    <n v="203928"/>
    <m/>
    <m/>
    <m/>
    <m/>
    <m/>
    <n v="0"/>
    <m/>
    <n v="293417"/>
    <n v="950046"/>
    <m/>
    <n v="41833"/>
    <n v="78909"/>
    <n v="120742"/>
    <n v="29309"/>
    <n v="13854"/>
    <m/>
    <m/>
    <n v="23812"/>
    <m/>
    <m/>
    <m/>
    <m/>
    <n v="-83909"/>
    <m/>
    <n v="3881"/>
    <n v="-1356"/>
    <n v="-605"/>
    <m/>
    <n v="-7464"/>
    <n v="1342332"/>
    <n v="-429754"/>
    <n v="-429754"/>
    <m/>
    <m/>
    <m/>
    <m/>
    <m/>
    <m/>
    <m/>
    <n v="-2312"/>
    <n v="-6906"/>
    <m/>
    <m/>
    <n v="-438972"/>
    <m/>
    <n v="8584225"/>
    <n v="7680865"/>
    <n v="203928"/>
    <m/>
    <n v="950046"/>
    <n v="187717"/>
    <n v="-83909"/>
    <n v="2525"/>
    <n v="1056379"/>
    <m/>
    <n v="2018"/>
    <s v="Segal"/>
    <n v="4"/>
    <n v="0.24729999999999999"/>
    <n v="0.11840000000000001"/>
    <n v="0.12889999999999999"/>
    <n v="0.28410000000000002"/>
    <n v="0.40250000000000002"/>
    <m/>
    <m/>
    <n v="242388"/>
    <n v="116075"/>
    <n v="126313"/>
    <n v="278486"/>
    <n v="394561"/>
    <m/>
    <m/>
    <n v="0"/>
    <n v="0"/>
    <n v="0"/>
    <n v="0"/>
    <n v="980359"/>
    <n v="0.1552"/>
    <n v="717"/>
    <m/>
    <n v="12587"/>
    <n v="980359.125"/>
    <n v="46"/>
    <n v="12.1"/>
    <n v="77.88"/>
    <n v="3425"/>
    <m/>
    <n v="11396"/>
    <n v="445811.53"/>
    <m/>
    <n v="39.125999999999998"/>
    <n v="9103"/>
    <m/>
    <m/>
    <m/>
    <m/>
    <m/>
    <m/>
    <n v="1576"/>
    <m/>
    <n v="0"/>
    <m/>
    <m/>
    <n v="27408"/>
    <n v="0"/>
    <n v="0"/>
    <m/>
    <m/>
    <m/>
    <m/>
    <m/>
    <m/>
    <m/>
    <m/>
    <m/>
    <m/>
    <m/>
    <m/>
    <m/>
    <m/>
    <n v="12.9"/>
    <n v="0"/>
    <m/>
    <m/>
    <n v="0.20219000000000001"/>
    <n v="0.47"/>
    <n v="0.45"/>
    <n v="3.4000000000000002E-2"/>
    <n v="0.18"/>
    <n v="0.2"/>
    <m/>
    <n v="0"/>
    <n v="0"/>
    <m/>
    <n v="0"/>
    <n v="0"/>
    <n v="0.14199999999999999"/>
    <n v="7.8E-2"/>
    <n v="0.1"/>
    <n v="8.6180000000000007E-2"/>
    <n v="0.11"/>
    <n v="0.1"/>
    <n v="8.5000000000000006E-2"/>
    <n v="0.13600000000000001"/>
    <n v="0.15"/>
    <m/>
    <n v="2.5999999999999999E-2"/>
    <n v="0"/>
    <m/>
    <n v="0"/>
    <n v="0"/>
  </r>
  <r>
    <x v="75"/>
    <x v="75"/>
    <x v="17"/>
    <s v="143 2018"/>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8-06-30T00:00:00"/>
    <d v="2018-06-30T00:00:00"/>
    <s v="Entry Age Normal"/>
    <s v="Seven year smoothed"/>
    <s v="Level Percent Closed"/>
    <n v="3.2500000000000001E-2"/>
    <n v="7.0000000000000007E-2"/>
    <n v="1"/>
    <n v="0"/>
    <n v="7"/>
    <n v="1"/>
    <n v="3"/>
    <n v="17"/>
    <n v="7.0000000000000007E-2"/>
    <m/>
    <s v="234101.886;465260.782;-671267.065;-436865.037;589333.703;320378.385;-489210.627;809600.091;260184.755;-1781751.740"/>
    <m/>
    <m/>
    <m/>
    <m/>
    <m/>
    <n v="9251937"/>
    <n v="9073178.3000000007"/>
    <n v="-166771"/>
    <n v="0"/>
    <n v="0"/>
    <n v="0"/>
    <n v="1"/>
    <n v="2"/>
    <n v="234101"/>
    <n v="0"/>
    <n v="0.85714000000000001"/>
    <n v="7"/>
    <n v="1"/>
    <n v="1"/>
    <n v="1"/>
    <m/>
    <n v="0"/>
    <n v="1.3"/>
    <n v="0.7"/>
    <m/>
    <m/>
    <m/>
    <n v="3.2500000000000001E-2"/>
    <m/>
    <m/>
    <m/>
    <n v="3.2500000000000001E-2"/>
    <n v="9123004"/>
    <n v="11213263"/>
    <n v="0.81399999999999995"/>
    <n v="2090259"/>
    <n v="0"/>
    <n v="1007815"/>
    <n v="201631.14"/>
    <n v="1"/>
    <n v="11213263"/>
    <n v="9251937"/>
    <n v="1961326"/>
    <n v="0"/>
    <n v="0"/>
    <n v="0"/>
    <x v="0"/>
    <n v="0.82508999999999999"/>
    <s v="Verus"/>
    <n v="99"/>
    <n v="9.9000000000000005E-2"/>
    <m/>
    <n v="7.2999999999999995E-2"/>
    <m/>
    <n v="0.08"/>
    <m/>
    <m/>
    <n v="6.1460000000000001E-2"/>
    <m/>
    <m/>
    <m/>
    <m/>
    <m/>
    <m/>
    <m/>
    <n v="1"/>
    <n v="5.7669999999999999E-2"/>
    <n v="0"/>
    <n v="0"/>
    <n v="0"/>
    <n v="1"/>
    <n v="7.4999999999999997E-2"/>
    <n v="8.1000000000000003E-2"/>
    <n v="6.9000000000000006E-2"/>
    <n v="-493"/>
    <n v="99906"/>
    <n v="201631"/>
    <m/>
    <m/>
    <m/>
    <m/>
    <m/>
    <n v="0"/>
    <m/>
    <n v="301537"/>
    <n v="770691"/>
    <m/>
    <m/>
    <m/>
    <m/>
    <m/>
    <m/>
    <m/>
    <m/>
    <n v="193768"/>
    <m/>
    <m/>
    <m/>
    <m/>
    <n v="-124964"/>
    <m/>
    <n v="6609"/>
    <n v="-4734"/>
    <n v="-4241"/>
    <m/>
    <n v="1"/>
    <n v="1142908"/>
    <n v="-465354"/>
    <n v="-465354"/>
    <m/>
    <m/>
    <m/>
    <m/>
    <m/>
    <m/>
    <m/>
    <n v="-2954"/>
    <n v="-6888"/>
    <m/>
    <m/>
    <n v="-475196"/>
    <m/>
    <n v="9251937"/>
    <n v="8584225"/>
    <n v="201631"/>
    <m/>
    <n v="770691"/>
    <n v="193768"/>
    <n v="-124964"/>
    <n v="1875"/>
    <n v="841370"/>
    <m/>
    <n v="2019"/>
    <s v="Segal"/>
    <n v="4"/>
    <n v="0.24490000000000001"/>
    <n v="0.1177"/>
    <n v="0.12720000000000001"/>
    <n v="0.28799999999999998"/>
    <n v="0.40570000000000001"/>
    <m/>
    <m/>
    <n v="246898"/>
    <n v="118620"/>
    <n v="128278"/>
    <n v="290331"/>
    <n v="408951"/>
    <m/>
    <m/>
    <n v="0"/>
    <n v="0"/>
    <n v="0"/>
    <n v="0"/>
    <n v="1007815"/>
    <n v="0.1608"/>
    <n v="716"/>
    <m/>
    <n v="12677"/>
    <n v="1007815.625"/>
    <n v="45.7"/>
    <n v="11.9"/>
    <n v="79.5"/>
    <n v="3509"/>
    <m/>
    <n v="11883"/>
    <n v="482117.06"/>
    <m/>
    <n v="40.572000000000003"/>
    <n v="9547"/>
    <m/>
    <m/>
    <m/>
    <m/>
    <m/>
    <m/>
    <n v="1620"/>
    <m/>
    <n v="0"/>
    <m/>
    <m/>
    <n v="28069"/>
    <n v="0"/>
    <n v="0"/>
    <m/>
    <m/>
    <m/>
    <m/>
    <m/>
    <m/>
    <m/>
    <m/>
    <m/>
    <m/>
    <m/>
    <m/>
    <m/>
    <m/>
    <n v="9.9"/>
    <n v="0"/>
    <m/>
    <m/>
    <n v="0.12428"/>
    <n v="0.36736999999999997"/>
    <n v="0.41"/>
    <n v="4.0000000000000001E-3"/>
    <n v="0.22996"/>
    <n v="0.2"/>
    <n v="0.14899999999999999"/>
    <n v="9.0649999999999994E-2"/>
    <n v="7.0000000000000007E-2"/>
    <m/>
    <n v="0"/>
    <n v="0"/>
    <n v="0.21299999999999999"/>
    <n v="8.3019999999999997E-2"/>
    <n v="0.09"/>
    <n v="6.3950000000000007E-2"/>
    <n v="0.10687000000000001"/>
    <n v="0.14000000000000001"/>
    <n v="1.7999999999999999E-2"/>
    <n v="6.2979999999999994E-2"/>
    <n v="0.09"/>
    <m/>
    <n v="5.9159999999999997E-2"/>
    <n v="0"/>
    <m/>
    <n v="0"/>
    <n v="0"/>
  </r>
  <r>
    <x v="75"/>
    <x v="75"/>
    <x v="18"/>
    <s v="143 2019"/>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9-06-30T00:00:00"/>
    <d v="2019-06-30T00:00:00"/>
    <s v="Entry Age Normal"/>
    <s v="Seven year smoothed"/>
    <s v="Level Percent Closed"/>
    <n v="0.03"/>
    <n v="7.0000000000000007E-2"/>
    <n v="1"/>
    <n v="0"/>
    <n v="7"/>
    <n v="1"/>
    <n v="3"/>
    <n v="16"/>
    <n v="7.0000000000000007E-2"/>
    <m/>
    <m/>
    <m/>
    <m/>
    <m/>
    <m/>
    <m/>
    <n v="9821694"/>
    <n v="9703312.9360000007"/>
    <n v="-95429"/>
    <m/>
    <m/>
    <m/>
    <m/>
    <n v="2"/>
    <m/>
    <m/>
    <n v="0.85714000000000001"/>
    <n v="7"/>
    <m/>
    <n v="1"/>
    <n v="1"/>
    <m/>
    <n v="0"/>
    <n v="1.3"/>
    <n v="0.7"/>
    <m/>
    <m/>
    <m/>
    <n v="3.2500000000000001E-2"/>
    <m/>
    <m/>
    <m/>
    <m/>
    <n v="9703313"/>
    <n v="11895520"/>
    <n v="0.81599999999999995"/>
    <n v="2192207"/>
    <n v="0"/>
    <n v="1038341"/>
    <n v="243379.06"/>
    <n v="1"/>
    <n v="11895520"/>
    <n v="9821694"/>
    <n v="2073826"/>
    <n v="0"/>
    <n v="0"/>
    <n v="0"/>
    <x v="0"/>
    <n v="0.82565999999999995"/>
    <s v="Verus"/>
    <n v="99"/>
    <n v="6.9000000000000006E-2"/>
    <m/>
    <n v="0.10100000000000001"/>
    <m/>
    <n v="6.2E-2"/>
    <m/>
    <m/>
    <n v="9.5159999999999995E-2"/>
    <m/>
    <m/>
    <m/>
    <m/>
    <m/>
    <m/>
    <m/>
    <n v="1"/>
    <n v="5.8259999999999999E-2"/>
    <n v="0"/>
    <n v="0"/>
    <n v="0"/>
    <n v="1"/>
    <n v="0.10100000000000001"/>
    <n v="6.3E-2"/>
    <n v="9.8000000000000004E-2"/>
    <n v="-268"/>
    <n v="121843"/>
    <n v="285642"/>
    <m/>
    <m/>
    <m/>
    <m/>
    <m/>
    <n v="0"/>
    <m/>
    <n v="407485"/>
    <n v="581330"/>
    <m/>
    <m/>
    <m/>
    <m/>
    <m/>
    <m/>
    <m/>
    <m/>
    <n v="221253"/>
    <m/>
    <m/>
    <m/>
    <m/>
    <n v="-131337"/>
    <m/>
    <n v="8649"/>
    <n v="-7109"/>
    <n v="-6841"/>
    <m/>
    <n v="2940"/>
    <n v="1083211"/>
    <n v="-502944"/>
    <n v="-502944"/>
    <m/>
    <m/>
    <m/>
    <m/>
    <m/>
    <m/>
    <m/>
    <n v="-2909"/>
    <n v="-7601"/>
    <m/>
    <m/>
    <n v="-513454"/>
    <m/>
    <n v="9821694"/>
    <n v="9251937"/>
    <n v="285642"/>
    <m/>
    <n v="581330"/>
    <n v="221253"/>
    <n v="-131337"/>
    <n v="1540"/>
    <n v="672786"/>
    <m/>
    <n v="2020"/>
    <s v="Segal"/>
    <n v="4"/>
    <n v="0.24060000000000001"/>
    <n v="0.1158"/>
    <n v="0.12479999999999999"/>
    <n v="0.2944"/>
    <n v="0.41020000000000001"/>
    <m/>
    <m/>
    <n v="249783"/>
    <n v="120240"/>
    <n v="129543"/>
    <n v="305656"/>
    <n v="425896"/>
    <m/>
    <m/>
    <n v="0"/>
    <n v="0"/>
    <n v="0"/>
    <n v="0"/>
    <n v="1038341"/>
    <n v="0.1696"/>
    <n v="719"/>
    <m/>
    <n v="12678"/>
    <n v="1038340.875"/>
    <n v="45.7"/>
    <n v="11.9"/>
    <n v="81.900999999999996"/>
    <n v="3602"/>
    <m/>
    <n v="12381"/>
    <n v="523122"/>
    <m/>
    <n v="42.252000000000002"/>
    <n v="10001"/>
    <m/>
    <m/>
    <m/>
    <m/>
    <m/>
    <m/>
    <n v="1661"/>
    <m/>
    <n v="0"/>
    <m/>
    <m/>
    <n v="28661"/>
    <n v="0"/>
    <n v="0"/>
    <m/>
    <n v="6412214"/>
    <n v="374219"/>
    <n v="6980429"/>
    <m/>
    <m/>
    <m/>
    <m/>
    <m/>
    <m/>
    <m/>
    <m/>
    <m/>
    <m/>
    <n v="6.9"/>
    <n v="0"/>
    <m/>
    <m/>
    <n v="8.7999999999999995E-2"/>
    <n v="0.41899999999999998"/>
    <n v="0.41"/>
    <n v="8.5999999999999993E-2"/>
    <n v="0.19900000000000001"/>
    <n v="0.2"/>
    <n v="2.8000000000000001E-2"/>
    <n v="9.2999999999999999E-2"/>
    <n v="7.0000000000000007E-2"/>
    <m/>
    <n v="0"/>
    <n v="0"/>
    <n v="0.24"/>
    <n v="0.10199999999999999"/>
    <n v="0.09"/>
    <n v="6.2599999999999999E-3"/>
    <n v="0.11600000000000001"/>
    <n v="0.14000000000000001"/>
    <n v="0.128"/>
    <n v="7.0999999999999994E-2"/>
    <n v="0.09"/>
    <m/>
    <n v="0"/>
    <n v="0"/>
    <m/>
    <n v="0"/>
    <n v="0"/>
  </r>
  <r>
    <x v="75"/>
    <x v="75"/>
    <x v="19"/>
    <s v="143 2020"/>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20-06-30T00:00:00"/>
    <d v="2020-06-30T00:00:00"/>
    <s v="Entry Age Normal"/>
    <s v="Seven year smoothed"/>
    <s v="Level Percent Closed"/>
    <n v="2.75E-2"/>
    <n v="6.7500000000000004E-2"/>
    <n v="1"/>
    <n v="0"/>
    <n v="7"/>
    <n v="1"/>
    <n v="3"/>
    <n v="15"/>
    <n v="6.7500000000000004E-2"/>
    <m/>
    <m/>
    <m/>
    <m/>
    <m/>
    <m/>
    <m/>
    <m/>
    <m/>
    <m/>
    <m/>
    <m/>
    <m/>
    <m/>
    <m/>
    <m/>
    <m/>
    <m/>
    <m/>
    <m/>
    <m/>
    <m/>
    <m/>
    <m/>
    <m/>
    <m/>
    <m/>
    <m/>
    <m/>
    <n v="0.03"/>
    <m/>
    <m/>
    <m/>
    <m/>
    <n v="10229760"/>
    <n v="12693655"/>
    <n v="0.80600000000000005"/>
    <n v="2463894"/>
    <n v="0"/>
    <n v="1070512"/>
    <n v="274054.94"/>
    <n v="1"/>
    <n v="12693655"/>
    <n v="9979379"/>
    <n v="2714276"/>
    <n v="0"/>
    <n v="0"/>
    <n v="0"/>
    <x v="0"/>
    <n v="0.78617000000000004"/>
    <s v="Verus"/>
    <n v="99"/>
    <n v="2.7E-2"/>
    <m/>
    <n v="6.6000000000000003E-2"/>
    <m/>
    <n v="6.4000000000000001E-2"/>
    <m/>
    <m/>
    <n v="8.3890000000000006E-2"/>
    <m/>
    <m/>
    <m/>
    <m/>
    <m/>
    <m/>
    <m/>
    <n v="1"/>
    <n v="5.6669999999999998E-2"/>
    <n v="0"/>
    <n v="0"/>
    <n v="0"/>
    <n v="1"/>
    <n v="6.5000000000000002E-2"/>
    <n v="6.4000000000000001E-2"/>
    <n v="8.5999999999999993E-2"/>
    <n v="-274"/>
    <n v="126354"/>
    <n v="276230"/>
    <m/>
    <m/>
    <m/>
    <m/>
    <m/>
    <n v="0"/>
    <m/>
    <n v="402584"/>
    <n v="178055"/>
    <m/>
    <m/>
    <m/>
    <m/>
    <m/>
    <m/>
    <m/>
    <m/>
    <n v="193573"/>
    <m/>
    <m/>
    <m/>
    <m/>
    <n v="-71448"/>
    <m/>
    <n v="4512"/>
    <n v="-3319"/>
    <n v="-3045"/>
    <m/>
    <n v="2939"/>
    <n v="706896"/>
    <n v="-537698"/>
    <n v="-537698"/>
    <m/>
    <m/>
    <m/>
    <m/>
    <m/>
    <m/>
    <m/>
    <n v="-3053"/>
    <n v="-8460"/>
    <m/>
    <m/>
    <n v="-549211"/>
    <m/>
    <n v="9979379"/>
    <n v="9821694"/>
    <n v="276230"/>
    <m/>
    <n v="178055"/>
    <n v="193573"/>
    <n v="-71448"/>
    <n v="1193"/>
    <n v="301373"/>
    <m/>
    <n v="2021"/>
    <s v="Segal"/>
    <n v="4"/>
    <n v="0.25600000000000001"/>
    <n v="0.1235"/>
    <n v="0.13250000000000001"/>
    <n v="0.31419999999999998"/>
    <n v="0.43769999999999998"/>
    <m/>
    <m/>
    <n v="274029"/>
    <n v="132208"/>
    <n v="141821"/>
    <n v="336307"/>
    <n v="468515"/>
    <m/>
    <m/>
    <n v="0"/>
    <n v="0"/>
    <n v="0"/>
    <n v="0"/>
    <n v="1070512"/>
    <n v="0.1817"/>
    <n v="699"/>
    <m/>
    <n v="12650"/>
    <n v="1070512.5"/>
    <n v="45.7"/>
    <n v="11.9"/>
    <n v="84.625"/>
    <n v="3791"/>
    <m/>
    <n v="12732"/>
    <n v="558883.88"/>
    <m/>
    <n v="43.896000000000001"/>
    <n v="10313"/>
    <m/>
    <m/>
    <m/>
    <m/>
    <m/>
    <m/>
    <n v="1720"/>
    <m/>
    <n v="0"/>
    <m/>
    <m/>
    <n v="29173"/>
    <n v="0"/>
    <n v="0"/>
    <m/>
    <m/>
    <m/>
    <m/>
    <m/>
    <m/>
    <m/>
    <m/>
    <m/>
    <m/>
    <m/>
    <m/>
    <m/>
    <m/>
    <n v="2.7"/>
    <n v="0"/>
    <m/>
    <m/>
    <n v="0.06"/>
    <n v="0.41699999999999998"/>
    <n v="0.4"/>
    <n v="8.6999999999999994E-2"/>
    <n v="0.20300000000000001"/>
    <n v="0.2"/>
    <n v="0.04"/>
    <n v="8.6999999999999994E-2"/>
    <n v="7.0000000000000007E-2"/>
    <m/>
    <n v="0"/>
    <n v="0"/>
    <n v="5.1999999999999998E-2"/>
    <n v="0.11"/>
    <n v="0.09"/>
    <n v="-1.993E-2"/>
    <n v="0.112"/>
    <n v="0.16"/>
    <n v="-9.6000000000000002E-2"/>
    <n v="6.0999999999999999E-2"/>
    <n v="7.0000000000000007E-2"/>
    <m/>
    <n v="0.01"/>
    <n v="0.01"/>
    <m/>
    <n v="0"/>
    <n v="0"/>
  </r>
  <r>
    <x v="75"/>
    <x v="75"/>
    <x v="20"/>
    <s v="143 2021"/>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21-06-30T00:00:00"/>
    <d v="2021-06-30T00:00:00"/>
    <s v="Entry Age Normal"/>
    <s v="Seven year smoothed"/>
    <s v="Level Percent Closed"/>
    <n v="2.75E-2"/>
    <n v="6.7500000000000004E-2"/>
    <n v="1"/>
    <n v="0"/>
    <n v="7"/>
    <n v="1"/>
    <n v="3"/>
    <n v="14"/>
    <n v="6.7500000000000004E-2"/>
    <m/>
    <m/>
    <m/>
    <m/>
    <m/>
    <m/>
    <m/>
    <m/>
    <m/>
    <m/>
    <m/>
    <m/>
    <m/>
    <m/>
    <m/>
    <m/>
    <m/>
    <m/>
    <m/>
    <m/>
    <m/>
    <m/>
    <m/>
    <m/>
    <m/>
    <m/>
    <m/>
    <m/>
    <m/>
    <m/>
    <m/>
    <m/>
    <m/>
    <m/>
    <n v="10929549"/>
    <n v="13309706"/>
    <n v="0.82099999999999995"/>
    <n v="2380157"/>
    <n v="0"/>
    <n v="1081961"/>
    <n v="292533.59000000003"/>
    <n v="1"/>
    <n v="13309706"/>
    <n v="12564149"/>
    <n v="745557"/>
    <n v="0"/>
    <n v="0"/>
    <n v="0"/>
    <x v="0"/>
    <n v="0.94398000000000004"/>
    <s v="Verus"/>
    <n v="99"/>
    <n v="0.27700000000000002"/>
    <m/>
    <n v="0.11899999999999999"/>
    <m/>
    <n v="0.11899999999999999"/>
    <m/>
    <m/>
    <n v="8.8220000000000007E-2"/>
    <m/>
    <m/>
    <m/>
    <m/>
    <m/>
    <m/>
    <m/>
    <n v="1"/>
    <n v="6.6250000000000003E-2"/>
    <n v="0"/>
    <n v="0"/>
    <n v="0"/>
    <n v="1"/>
    <n v="0.124"/>
    <n v="0.121"/>
    <n v="9.0999999999999998E-2"/>
    <n v="-535"/>
    <n v="120597"/>
    <n v="295269"/>
    <m/>
    <m/>
    <m/>
    <m/>
    <m/>
    <n v="0"/>
    <m/>
    <n v="415866"/>
    <n v="2744928"/>
    <m/>
    <m/>
    <m/>
    <m/>
    <m/>
    <m/>
    <m/>
    <m/>
    <n v="224159"/>
    <m/>
    <m/>
    <m/>
    <m/>
    <n v="-217055"/>
    <m/>
    <n v="1368"/>
    <n v="9"/>
    <n v="544"/>
    <m/>
    <n v="35443"/>
    <n v="3204718"/>
    <n v="-575329"/>
    <n v="-575329"/>
    <m/>
    <m/>
    <m/>
    <m/>
    <m/>
    <m/>
    <m/>
    <n v="-3092"/>
    <n v="-9165"/>
    <m/>
    <n v="-32362"/>
    <n v="-619948"/>
    <m/>
    <n v="12564149"/>
    <n v="9979379"/>
    <n v="295269"/>
    <m/>
    <n v="2744928"/>
    <n v="224159"/>
    <n v="-217055"/>
    <n v="1377"/>
    <n v="2753409"/>
    <n v="-32362"/>
    <n v="2022"/>
    <s v="Segal"/>
    <n v="4"/>
    <n v="0.2525"/>
    <n v="0.122"/>
    <n v="0.1305"/>
    <n v="0.32040000000000002"/>
    <n v="0.44240000000000002"/>
    <m/>
    <m/>
    <n v="273149"/>
    <n v="131999"/>
    <n v="141150"/>
    <n v="346596"/>
    <n v="478595"/>
    <m/>
    <m/>
    <n v="0"/>
    <n v="0"/>
    <n v="0"/>
    <n v="0"/>
    <n v="1081961"/>
    <n v="0.18990000000000001"/>
    <n v="704"/>
    <m/>
    <n v="12500"/>
    <n v="1081963.375"/>
    <n v="45.6"/>
    <n v="11.8"/>
    <n v="86.557000000000002"/>
    <n v="4054"/>
    <m/>
    <n v="13051"/>
    <n v="575690.13"/>
    <m/>
    <n v="45.216000000000001"/>
    <n v="10599"/>
    <m/>
    <m/>
    <m/>
    <m/>
    <m/>
    <m/>
    <n v="1748"/>
    <m/>
    <n v="0"/>
    <m/>
    <m/>
    <n v="29605"/>
    <n v="0"/>
    <n v="0"/>
    <m/>
    <m/>
    <m/>
    <m/>
    <m/>
    <m/>
    <m/>
    <m/>
    <m/>
    <m/>
    <m/>
    <m/>
    <m/>
    <m/>
    <n v="24.4"/>
    <n v="0"/>
    <m/>
    <m/>
    <m/>
    <n v="0.42199999999999999"/>
    <n v="0.4"/>
    <n v="2.4E-2"/>
    <n v="0.19"/>
    <n v="0.2"/>
    <n v="0.114"/>
    <n v="6.9000000000000006E-2"/>
    <n v="7.0000000000000007E-2"/>
    <m/>
    <n v="0"/>
    <n v="0"/>
    <n v="0.622"/>
    <n v="0.128"/>
    <n v="0.09"/>
    <n v="0.14807999999999999"/>
    <n v="0.108"/>
    <n v="0.16"/>
    <n v="0.14799999999999999"/>
    <n v="7.4999999999999997E-2"/>
    <n v="7.0000000000000007E-2"/>
    <n v="0.01"/>
    <n v="8.0000000000000002E-3"/>
    <n v="0.01"/>
    <m/>
    <n v="0"/>
    <n v="0"/>
  </r>
  <r>
    <x v="75"/>
    <x v="75"/>
    <x v="21"/>
    <s v="143 2022"/>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22-06-30T00:00:00"/>
    <d v="2022-06-30T00:00:00"/>
    <s v="Entry Age Normal"/>
    <s v="Seven year smoothed"/>
    <s v="Level Percent Closed"/>
    <n v="2.75E-2"/>
    <n v="6.7500000000000004E-2"/>
    <n v="1"/>
    <n v="0"/>
    <n v="7"/>
    <n v="1"/>
    <n v="3"/>
    <n v="13"/>
    <n v="6.7500000000000004E-2"/>
    <m/>
    <m/>
    <m/>
    <m/>
    <m/>
    <m/>
    <m/>
    <m/>
    <m/>
    <m/>
    <m/>
    <m/>
    <m/>
    <m/>
    <m/>
    <m/>
    <m/>
    <m/>
    <m/>
    <m/>
    <m/>
    <m/>
    <m/>
    <m/>
    <m/>
    <m/>
    <m/>
    <m/>
    <m/>
    <m/>
    <m/>
    <m/>
    <m/>
    <m/>
    <n v="11647866"/>
    <n v="13578984"/>
    <n v="0.85799999999999998"/>
    <n v="1931118"/>
    <n v="0"/>
    <n v="1131640"/>
    <n v="323601"/>
    <n v="1"/>
    <n v="13578984"/>
    <n v="11830351"/>
    <n v="1748633"/>
    <n v="0"/>
    <n v="0"/>
    <n v="0"/>
    <x v="0"/>
    <n v="0.87122999999999995"/>
    <s v="Verus"/>
    <n v="99"/>
    <n v="-3.5000000000000003E-2"/>
    <m/>
    <n v="8.2000000000000003E-2"/>
    <m/>
    <n v="8.4000000000000005E-2"/>
    <m/>
    <m/>
    <n v="8.3809999999999996E-2"/>
    <m/>
    <m/>
    <m/>
    <m/>
    <m/>
    <m/>
    <m/>
    <m/>
    <m/>
    <m/>
    <n v="0"/>
    <n v="0"/>
    <n v="1"/>
    <n v="0.09"/>
    <n v="8.6999999999999994E-2"/>
    <n v="8.6999999999999994E-2"/>
    <n v="-200"/>
    <n v="132526"/>
    <n v="306221"/>
    <m/>
    <m/>
    <m/>
    <m/>
    <m/>
    <n v="0"/>
    <m/>
    <n v="438747"/>
    <n v="-574873"/>
    <m/>
    <m/>
    <m/>
    <m/>
    <m/>
    <m/>
    <m/>
    <m/>
    <n v="235754"/>
    <m/>
    <m/>
    <m/>
    <m/>
    <n v="-210286"/>
    <m/>
    <n v="2048"/>
    <n v="-429"/>
    <n v="-229"/>
    <m/>
    <n v="35748"/>
    <n v="-73291"/>
    <n v="-614345"/>
    <n v="-614345"/>
    <m/>
    <m/>
    <m/>
    <m/>
    <m/>
    <m/>
    <m/>
    <n v="-4547"/>
    <n v="-8971"/>
    <m/>
    <n v="-32644"/>
    <n v="-660507"/>
    <m/>
    <n v="11830351"/>
    <n v="12564149"/>
    <n v="306221"/>
    <m/>
    <n v="-574873"/>
    <n v="235754"/>
    <n v="-210286"/>
    <n v="1619"/>
    <n v="-547786"/>
    <n v="-32644"/>
    <n v="2023"/>
    <s v="Segal"/>
    <n v="4"/>
    <n v="0.24709999999999999"/>
    <n v="0.1202"/>
    <n v="0.12690000000000001"/>
    <n v="0.31119999999999998"/>
    <n v="0.43140000000000001"/>
    <m/>
    <m/>
    <n v="279728"/>
    <n v="136023"/>
    <n v="143705"/>
    <n v="352255"/>
    <n v="488278"/>
    <m/>
    <m/>
    <n v="0"/>
    <n v="0"/>
    <n v="0"/>
    <n v="0"/>
    <n v="1131640"/>
    <n v="0.18429999999999999"/>
    <n v="706"/>
    <m/>
    <n v="12757"/>
    <n v="1131639.875"/>
    <n v="45.1"/>
    <n v="11.3"/>
    <n v="88.706999999999994"/>
    <n v="4423"/>
    <m/>
    <n v="13635"/>
    <n v="597538.25"/>
    <m/>
    <n v="46.932000000000002"/>
    <n v="11123"/>
    <m/>
    <m/>
    <m/>
    <m/>
    <m/>
    <m/>
    <n v="1806"/>
    <m/>
    <n v="0"/>
    <m/>
    <m/>
    <n v="30815"/>
    <n v="0"/>
    <n v="0"/>
    <m/>
    <m/>
    <m/>
    <m/>
    <m/>
    <m/>
    <m/>
    <m/>
    <m/>
    <m/>
    <m/>
    <m/>
    <m/>
    <m/>
    <n v="-3.6"/>
    <n v="0"/>
    <m/>
    <m/>
    <m/>
    <n v="0.34200000000000003"/>
    <n v="0.4"/>
    <n v="-0.106"/>
    <n v="0.17299999999999999"/>
    <n v="0.18"/>
    <n v="0.27600000000000002"/>
    <n v="9.6000000000000002E-2"/>
    <n v="0.09"/>
    <m/>
    <n v="0"/>
    <n v="0"/>
    <n v="0.2117"/>
    <n v="0.155"/>
    <n v="0.11"/>
    <n v="2.8930000000000001E-2"/>
    <n v="0.13500000000000001"/>
    <n v="0.14000000000000001"/>
    <n v="0.27600000000000002"/>
    <n v="9.0999999999999998E-2"/>
    <n v="7.0000000000000007E-2"/>
    <n v="6.0000000000000001E-3"/>
    <n v="8.0000000000000002E-3"/>
    <n v="0.01"/>
    <m/>
    <n v="0"/>
    <n v="0"/>
  </r>
  <r>
    <x v="76"/>
    <x v="76"/>
    <x v="0"/>
    <s v="144 2001"/>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1-06-30T00:00:00"/>
    <d v="2001-06-30T00:00:00"/>
    <s v="Projected Unit Credit"/>
    <s v="Five year ratio market to book value"/>
    <s v="Level Percent Closed"/>
    <n v="4.2500000000000003E-2"/>
    <n v="0.08"/>
    <n v="2"/>
    <n v="0"/>
    <n v="5"/>
    <n v="1"/>
    <n v="3"/>
    <n v="20"/>
    <m/>
    <m/>
    <m/>
    <m/>
    <m/>
    <m/>
    <m/>
    <m/>
    <m/>
    <m/>
    <m/>
    <m/>
    <m/>
    <m/>
    <m/>
    <m/>
    <m/>
    <m/>
    <m/>
    <m/>
    <m/>
    <m/>
    <m/>
    <m/>
    <m/>
    <m/>
    <m/>
    <m/>
    <m/>
    <m/>
    <n v="4.7500000000000001E-2"/>
    <m/>
    <m/>
    <m/>
    <n v="4.7500000000000001E-2"/>
    <n v="2525645"/>
    <n v="2809538"/>
    <n v="0.89900000000000002"/>
    <n v="283893"/>
    <n v="0"/>
    <n v="481864"/>
    <n v="58768"/>
    <n v="0.50309999999999999"/>
    <m/>
    <m/>
    <m/>
    <n v="0"/>
    <n v="0"/>
    <n v="0"/>
    <x v="0"/>
    <m/>
    <s v="Callan"/>
    <n v="1"/>
    <n v="-4.4999999999999997E-3"/>
    <m/>
    <n v="7.8100000000000003E-2"/>
    <m/>
    <n v="0.10920000000000001"/>
    <m/>
    <m/>
    <m/>
    <m/>
    <m/>
    <m/>
    <m/>
    <m/>
    <m/>
    <m/>
    <n v="0"/>
    <n v="-4.4999999999999997E-3"/>
    <n v="0"/>
    <n v="0"/>
    <n v="0"/>
    <n v="0"/>
    <m/>
    <m/>
    <m/>
    <n v="-501.71300000000002"/>
    <n v="35413.089999999997"/>
    <n v="44598.472999999998"/>
    <m/>
    <m/>
    <n v="947.88099999999997"/>
    <n v="52921.336000000003"/>
    <m/>
    <n v="0"/>
    <m/>
    <n v="133880.78"/>
    <n v="-110214.52"/>
    <m/>
    <n v="48938.421999999999"/>
    <n v="46061.008000000002"/>
    <n v="94999.43"/>
    <n v="107.38"/>
    <m/>
    <m/>
    <m/>
    <m/>
    <m/>
    <m/>
    <m/>
    <m/>
    <n v="-11212.248"/>
    <m/>
    <n v="12866.19"/>
    <n v="-11672.313"/>
    <n v="-11170.6"/>
    <m/>
    <n v="371.12299999999999"/>
    <n v="109125.82"/>
    <n v="-153199.44"/>
    <n v="-117511.74"/>
    <m/>
    <n v="-525.09"/>
    <n v="-4324.38"/>
    <m/>
    <m/>
    <m/>
    <n v="-30838.221000000001"/>
    <n v="-1462.7460000000001"/>
    <n v="-7645.8389999999999"/>
    <n v="-28.706"/>
    <m/>
    <n v="-162336.72"/>
    <m/>
    <n v="2599281.2999999998"/>
    <n v="2652492.2999999998"/>
    <n v="44598.472999999998"/>
    <n v="53869.218999999997"/>
    <n v="-110214.52"/>
    <n v="95106.812999999995"/>
    <n v="-11212.248"/>
    <n v="1193.877"/>
    <n v="-25126.081999999999"/>
    <n v="-28.706"/>
    <n v="2003"/>
    <m/>
    <m/>
    <m/>
    <m/>
    <m/>
    <m/>
    <m/>
    <m/>
    <m/>
    <m/>
    <m/>
    <m/>
    <m/>
    <m/>
    <m/>
    <m/>
    <n v="0"/>
    <n v="0"/>
    <n v="0"/>
    <n v="0"/>
    <m/>
    <m/>
    <n v="1238"/>
    <m/>
    <n v="9892"/>
    <n v="481863.31300000002"/>
    <n v="42.1"/>
    <n v="10.7"/>
    <n v="48.712000000000003"/>
    <n v="366"/>
    <n v="1072"/>
    <n v="5012"/>
    <n v="112637.55"/>
    <m/>
    <n v="22.474"/>
    <n v="2945"/>
    <m/>
    <m/>
    <m/>
    <m/>
    <m/>
    <m/>
    <n v="829"/>
    <m/>
    <n v="0"/>
    <m/>
    <m/>
    <n v="15270"/>
    <n v="0"/>
    <n v="1"/>
    <m/>
    <m/>
    <m/>
    <m/>
    <m/>
    <m/>
    <m/>
    <m/>
    <m/>
    <m/>
    <m/>
    <m/>
    <m/>
    <m/>
    <n v="-2.31"/>
    <n v="0"/>
    <m/>
    <m/>
    <n v="-2.0379999999999999E-2"/>
    <n v="0.52"/>
    <n v="0.53"/>
    <n v="4.9340000000000002E-2"/>
    <n v="0.28999999999999998"/>
    <n v="0.37"/>
    <n v="0.21970000000000001"/>
    <n v="0.1"/>
    <n v="0.1"/>
    <m/>
    <n v="0"/>
    <n v="0"/>
    <m/>
    <n v="0"/>
    <n v="0"/>
    <m/>
    <n v="0"/>
    <n v="0"/>
    <m/>
    <n v="0"/>
    <n v="0"/>
    <m/>
    <n v="0.09"/>
    <n v="0"/>
    <m/>
    <n v="0"/>
    <n v="0"/>
  </r>
  <r>
    <x v="76"/>
    <x v="76"/>
    <x v="1"/>
    <s v="144 2002"/>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2-06-30T00:00:00"/>
    <d v="2002-06-30T00:00:00"/>
    <s v="Projected Unit Credit"/>
    <s v="Five year ratio market to book value"/>
    <s v="Level Percent Closed"/>
    <n v="4.2500000000000003E-2"/>
    <n v="0.08"/>
    <n v="2"/>
    <n v="0"/>
    <n v="5"/>
    <n v="1"/>
    <n v="3"/>
    <n v="19"/>
    <m/>
    <m/>
    <m/>
    <m/>
    <m/>
    <m/>
    <m/>
    <m/>
    <m/>
    <m/>
    <m/>
    <m/>
    <m/>
    <m/>
    <m/>
    <m/>
    <m/>
    <m/>
    <m/>
    <m/>
    <m/>
    <m/>
    <m/>
    <m/>
    <m/>
    <m/>
    <m/>
    <m/>
    <m/>
    <m/>
    <n v="4.7500000000000001E-2"/>
    <m/>
    <m/>
    <m/>
    <n v="4.7500000000000001E-2"/>
    <n v="2448208"/>
    <n v="3168921"/>
    <n v="0.77300000000000002"/>
    <n v="720713"/>
    <n v="0"/>
    <n v="535157"/>
    <n v="68046"/>
    <n v="0.60050000000000003"/>
    <m/>
    <m/>
    <m/>
    <n v="0"/>
    <n v="0"/>
    <n v="0"/>
    <x v="0"/>
    <m/>
    <s v="Callan"/>
    <n v="1"/>
    <n v="-2.4799999999999999E-2"/>
    <m/>
    <n v="3.6900000000000002E-2"/>
    <m/>
    <n v="6.9699999999999998E-2"/>
    <m/>
    <m/>
    <m/>
    <m/>
    <m/>
    <m/>
    <m/>
    <m/>
    <m/>
    <m/>
    <n v="0"/>
    <n v="-1.47E-2"/>
    <n v="0"/>
    <n v="0"/>
    <n v="0"/>
    <n v="0"/>
    <m/>
    <m/>
    <m/>
    <n v="-546.46199999999999"/>
    <n v="53546.086000000003"/>
    <n v="49962.362999999998"/>
    <m/>
    <m/>
    <n v="1094.8320000000001"/>
    <n v="57592.082000000002"/>
    <m/>
    <n v="0"/>
    <m/>
    <n v="162195.35999999999"/>
    <n v="-143713.82999999999"/>
    <m/>
    <n v="54933.648000000001"/>
    <n v="22679.768"/>
    <n v="77613.414000000004"/>
    <n v="132.60599999999999"/>
    <m/>
    <m/>
    <m/>
    <m/>
    <m/>
    <m/>
    <m/>
    <m/>
    <n v="-11273.944"/>
    <m/>
    <n v="5246.3609999999999"/>
    <n v="-3939.3679999999999"/>
    <n v="-3392.9059999999999"/>
    <m/>
    <n v="450.64600000000002"/>
    <n v="86711.25"/>
    <n v="-149919.91"/>
    <n v="-128596.1"/>
    <m/>
    <n v="-367.68200000000002"/>
    <n v="-5260.951"/>
    <m/>
    <m/>
    <m/>
    <n v="-15695.18"/>
    <n v="-994.74"/>
    <n v="-7591.2730000000001"/>
    <n v="-35.378"/>
    <m/>
    <n v="-158541.29999999999"/>
    <m/>
    <n v="2527459.7999999998"/>
    <n v="2599281.2999999998"/>
    <n v="49962.362999999998"/>
    <n v="58686.913999999997"/>
    <n v="-143713.82999999999"/>
    <n v="77746.023000000001"/>
    <n v="-11273.944"/>
    <n v="1306.9929999999999"/>
    <n v="-75934.758000000002"/>
    <n v="-35.378"/>
    <n v="2004"/>
    <m/>
    <m/>
    <m/>
    <m/>
    <m/>
    <m/>
    <m/>
    <m/>
    <m/>
    <m/>
    <m/>
    <m/>
    <m/>
    <m/>
    <m/>
    <m/>
    <n v="0"/>
    <n v="0"/>
    <n v="0"/>
    <n v="0"/>
    <m/>
    <m/>
    <n v="1247"/>
    <m/>
    <n v="10409"/>
    <n v="535156.56299999997"/>
    <n v="42.4"/>
    <n v="11.3"/>
    <n v="51.412999999999997"/>
    <n v="485"/>
    <n v="1014"/>
    <n v="5143"/>
    <n v="121554.58"/>
    <m/>
    <n v="23.635000000000002"/>
    <n v="3043"/>
    <n v="89330.195000000007"/>
    <m/>
    <m/>
    <m/>
    <m/>
    <n v="25716.956999999999"/>
    <n v="853"/>
    <m/>
    <n v="0"/>
    <m/>
    <m/>
    <n v="16037"/>
    <n v="0"/>
    <n v="1"/>
    <m/>
    <m/>
    <m/>
    <m/>
    <m/>
    <m/>
    <m/>
    <m/>
    <m/>
    <m/>
    <m/>
    <m/>
    <m/>
    <m/>
    <n v="-2.0099999999999998"/>
    <n v="0"/>
    <m/>
    <m/>
    <n v="-0.11556"/>
    <n v="0.51900000000000002"/>
    <n v="0.53"/>
    <n v="8.0420000000000005E-2"/>
    <n v="0.28000000000000003"/>
    <n v="0.37"/>
    <n v="0.12189999999999999"/>
    <n v="0.105"/>
    <n v="0.1"/>
    <m/>
    <n v="0"/>
    <n v="0"/>
    <m/>
    <n v="0"/>
    <n v="0"/>
    <m/>
    <n v="0"/>
    <n v="0"/>
    <m/>
    <n v="0"/>
    <n v="0"/>
    <m/>
    <n v="9.6000000000000002E-2"/>
    <n v="0"/>
    <m/>
    <n v="0"/>
    <n v="0"/>
  </r>
  <r>
    <x v="76"/>
    <x v="76"/>
    <x v="2"/>
    <s v="144 2003"/>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3-06-30T00:00:00"/>
    <d v="2003-06-30T00:00:00"/>
    <s v="Projected Unit Credit"/>
    <s v="Five year ratio market to book value"/>
    <s v="Level Percent Closed"/>
    <n v="4.2500000000000003E-2"/>
    <n v="0.08"/>
    <n v="2"/>
    <n v="0"/>
    <n v="5"/>
    <n v="1"/>
    <n v="3"/>
    <n v="18"/>
    <m/>
    <m/>
    <m/>
    <m/>
    <m/>
    <m/>
    <m/>
    <m/>
    <m/>
    <m/>
    <m/>
    <m/>
    <m/>
    <m/>
    <m/>
    <m/>
    <m/>
    <m/>
    <m/>
    <m/>
    <m/>
    <m/>
    <m/>
    <m/>
    <m/>
    <m/>
    <m/>
    <m/>
    <m/>
    <m/>
    <n v="4.7500000000000001E-2"/>
    <m/>
    <m/>
    <m/>
    <n v="4.7500000000000001E-2"/>
    <n v="2375431"/>
    <n v="3532626"/>
    <n v="0.67200000000000004"/>
    <n v="1157194"/>
    <n v="0"/>
    <n v="533595"/>
    <n v="91947"/>
    <n v="0.63790000000000002"/>
    <m/>
    <m/>
    <m/>
    <n v="0"/>
    <n v="0"/>
    <n v="0"/>
    <x v="0"/>
    <m/>
    <s v="Callan"/>
    <n v="1"/>
    <n v="5.4399999999999997E-2"/>
    <m/>
    <n v="7.1000000000000004E-3"/>
    <m/>
    <n v="5.21E-2"/>
    <m/>
    <m/>
    <n v="8.7800000000000003E-2"/>
    <m/>
    <m/>
    <m/>
    <m/>
    <m/>
    <m/>
    <m/>
    <n v="0"/>
    <n v="7.8100000000000001E-3"/>
    <n v="0"/>
    <n v="0"/>
    <n v="0"/>
    <n v="0"/>
    <n v="8.0000000000000002E-3"/>
    <m/>
    <m/>
    <n v="-320.94499999999999"/>
    <n v="20917.651999999998"/>
    <n v="72558.679999999993"/>
    <m/>
    <n v="40016.894999999997"/>
    <m/>
    <n v="31606.145"/>
    <n v="477.75799999999998"/>
    <n v="0"/>
    <m/>
    <n v="165577.13"/>
    <n v="55534.934000000001"/>
    <m/>
    <n v="33395.891000000003"/>
    <n v="31877.447"/>
    <n v="65273.336000000003"/>
    <n v="13201.335999999999"/>
    <m/>
    <m/>
    <m/>
    <n v="-1587.934"/>
    <m/>
    <m/>
    <m/>
    <m/>
    <n v="-11956.062"/>
    <m/>
    <n v="3178.3330000000001"/>
    <n v="-2410.087"/>
    <n v="-2089.1419999999998"/>
    <m/>
    <m/>
    <n v="286811"/>
    <n v="-155612.97"/>
    <n v="-145986.75"/>
    <m/>
    <n v="-407.935"/>
    <n v="-9218.2810000000009"/>
    <m/>
    <m/>
    <m/>
    <m/>
    <n v="-1378.787"/>
    <n v="-7886.4269999999997"/>
    <m/>
    <n v="-68.692999999999998"/>
    <n v="-164948.32999999999"/>
    <n v="-129034.55"/>
    <n v="2520287.7999999998"/>
    <n v="2527459.7999999998"/>
    <n v="72558.679999999993"/>
    <n v="72100.797000000006"/>
    <n v="55534.934000000001"/>
    <n v="76886.733999999997"/>
    <n v="-11956.062"/>
    <n v="768.24599999999998"/>
    <n v="121233.85"/>
    <n v="-68.692999999999998"/>
    <n v="2005"/>
    <m/>
    <m/>
    <m/>
    <m/>
    <m/>
    <m/>
    <m/>
    <m/>
    <m/>
    <m/>
    <m/>
    <m/>
    <m/>
    <m/>
    <m/>
    <m/>
    <n v="0"/>
    <n v="0"/>
    <n v="0"/>
    <n v="0"/>
    <m/>
    <m/>
    <n v="1239"/>
    <m/>
    <n v="10100"/>
    <n v="533595.375"/>
    <n v="42.4"/>
    <n v="11.5"/>
    <n v="52.831000000000003"/>
    <n v="449"/>
    <n v="1274"/>
    <n v="5467"/>
    <n v="144916.59"/>
    <m/>
    <n v="26.507999999999999"/>
    <n v="3260"/>
    <n v="109471.01"/>
    <m/>
    <m/>
    <m/>
    <m/>
    <n v="27164.405999999999"/>
    <n v="968"/>
    <m/>
    <n v="0"/>
    <m/>
    <m/>
    <n v="16016"/>
    <n v="0"/>
    <n v="1"/>
    <m/>
    <m/>
    <m/>
    <m/>
    <m/>
    <m/>
    <m/>
    <m/>
    <m/>
    <m/>
    <m/>
    <m/>
    <m/>
    <m/>
    <n v="4.8600000000000003"/>
    <n v="0"/>
    <m/>
    <m/>
    <n v="1.281E-2"/>
    <n v="0.55300000000000005"/>
    <n v="0.53"/>
    <n v="8.0250000000000002E-2"/>
    <n v="0.35899999999999999"/>
    <n v="0.37"/>
    <n v="6.83E-2"/>
    <n v="8.6999999999999994E-2"/>
    <n v="0.1"/>
    <m/>
    <n v="0"/>
    <n v="0"/>
    <m/>
    <n v="0"/>
    <n v="0"/>
    <m/>
    <n v="0"/>
    <n v="0"/>
    <m/>
    <n v="0"/>
    <n v="0"/>
    <m/>
    <n v="1E-3"/>
    <n v="0"/>
    <m/>
    <n v="0"/>
    <n v="0"/>
  </r>
  <r>
    <x v="76"/>
    <x v="76"/>
    <x v="3"/>
    <s v="144 2004"/>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4-06-30T00:00:00"/>
    <d v="2004-06-30T00:00:00"/>
    <s v="Projected Unit Credit"/>
    <s v="Five year ratio market to book value"/>
    <s v="Level Percent Closed"/>
    <n v="4.2500000000000003E-2"/>
    <n v="0.08"/>
    <n v="2"/>
    <n v="0"/>
    <n v="5"/>
    <n v="1"/>
    <n v="3"/>
    <n v="17"/>
    <m/>
    <m/>
    <m/>
    <m/>
    <m/>
    <m/>
    <m/>
    <m/>
    <m/>
    <m/>
    <m/>
    <m/>
    <m/>
    <m/>
    <m/>
    <m/>
    <m/>
    <m/>
    <m/>
    <m/>
    <m/>
    <m/>
    <m/>
    <m/>
    <m/>
    <m/>
    <m/>
    <m/>
    <m/>
    <m/>
    <n v="4.7500000000000001E-2"/>
    <m/>
    <m/>
    <m/>
    <n v="4.7500000000000001E-2"/>
    <n v="2628680"/>
    <n v="3997328"/>
    <n v="0.65800000000000003"/>
    <n v="1368648"/>
    <n v="0"/>
    <n v="540181"/>
    <n v="140168"/>
    <n v="0.49230000000000002"/>
    <m/>
    <m/>
    <m/>
    <n v="0"/>
    <n v="0"/>
    <n v="0"/>
    <x v="0"/>
    <m/>
    <s v="Callan"/>
    <n v="1"/>
    <n v="0.2021"/>
    <m/>
    <n v="7.3499999999999996E-2"/>
    <m/>
    <n v="7.1800000000000003E-2"/>
    <m/>
    <m/>
    <n v="0.1065"/>
    <m/>
    <m/>
    <m/>
    <m/>
    <m/>
    <m/>
    <m/>
    <n v="0"/>
    <n v="5.3220000000000003E-2"/>
    <n v="0"/>
    <n v="0"/>
    <n v="0"/>
    <n v="0"/>
    <n v="7.6999999999999999E-2"/>
    <m/>
    <m/>
    <n v="-363.93400000000003"/>
    <n v="16299.646000000001"/>
    <n v="87861.648000000001"/>
    <m/>
    <n v="75419.976999999999"/>
    <m/>
    <n v="33951.425999999999"/>
    <n v="907.81399999999996"/>
    <n v="0"/>
    <m/>
    <n v="214440.52"/>
    <n v="469763.75"/>
    <m/>
    <n v="34929.745999999999"/>
    <n v="35795.190999999999"/>
    <n v="70724.937999999995"/>
    <n v="10688.531999999999"/>
    <m/>
    <m/>
    <m/>
    <n v="-453.95499999999998"/>
    <m/>
    <m/>
    <m/>
    <m/>
    <n v="-14781.388999999999"/>
    <m/>
    <n v="3410.299"/>
    <n v="-2532.1010000000001"/>
    <n v="-2168.1669999999999"/>
    <m/>
    <m/>
    <n v="751260.56"/>
    <n v="-175643.08"/>
    <n v="-161056.03"/>
    <m/>
    <n v="-602.60299999999995"/>
    <n v="-12735.148999999999"/>
    <m/>
    <m/>
    <m/>
    <n v="-1249.2919999999999"/>
    <n v="-2108.9090000000001"/>
    <n v="-9888.7520000000004"/>
    <m/>
    <n v="-244.70400000000001"/>
    <n v="-187885.45"/>
    <m/>
    <n v="3083663"/>
    <n v="2520287.7999999998"/>
    <n v="87861.648000000001"/>
    <n v="110279.21"/>
    <n v="469763.75"/>
    <n v="80959.516000000003"/>
    <n v="-14781.388999999999"/>
    <n v="878.19799999999998"/>
    <n v="536820.06000000006"/>
    <n v="-244.70400000000001"/>
    <n v="2006"/>
    <m/>
    <m/>
    <n v="0.24979999999999999"/>
    <n v="0.1133"/>
    <n v="0.13650000000000001"/>
    <n v="0.27910000000000001"/>
    <n v="0.39240000000000003"/>
    <m/>
    <m/>
    <m/>
    <m/>
    <m/>
    <m/>
    <m/>
    <m/>
    <m/>
    <n v="0"/>
    <n v="0"/>
    <n v="0"/>
    <n v="0"/>
    <m/>
    <n v="0.1426"/>
    <n v="1247"/>
    <m/>
    <n v="9749"/>
    <n v="540180.93799999997"/>
    <n v="42.8"/>
    <n v="12.7"/>
    <n v="55.408999999999999"/>
    <n v="520"/>
    <n v="1364"/>
    <n v="5723"/>
    <n v="161294.63"/>
    <m/>
    <n v="28.184000000000001"/>
    <n v="3480"/>
    <n v="123675.15"/>
    <n v="67.5"/>
    <n v="35.539000000000001"/>
    <m/>
    <m/>
    <n v="28351.092000000001"/>
    <n v="996"/>
    <m/>
    <n v="0"/>
    <m/>
    <m/>
    <n v="15992"/>
    <n v="0"/>
    <n v="1"/>
    <m/>
    <m/>
    <m/>
    <n v="1946660.4"/>
    <m/>
    <m/>
    <m/>
    <m/>
    <m/>
    <m/>
    <m/>
    <m/>
    <m/>
    <m/>
    <n v="16.05"/>
    <n v="0"/>
    <m/>
    <m/>
    <n v="0.31458999999999998"/>
    <n v="0.55154999999999998"/>
    <n v="0.53"/>
    <n v="4.163E-2"/>
    <n v="0.36136000000000001"/>
    <n v="0.37"/>
    <n v="0.2429"/>
    <n v="8.609E-2"/>
    <n v="0.1"/>
    <m/>
    <n v="0"/>
    <n v="0"/>
    <m/>
    <n v="0"/>
    <n v="0"/>
    <m/>
    <n v="0"/>
    <n v="0"/>
    <m/>
    <n v="0"/>
    <n v="0"/>
    <m/>
    <n v="1E-3"/>
    <n v="0"/>
    <m/>
    <n v="0"/>
    <n v="0"/>
  </r>
  <r>
    <x v="76"/>
    <x v="76"/>
    <x v="4"/>
    <s v="144 2005"/>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5-06-30T00:00:00"/>
    <d v="2005-06-30T00:00:00"/>
    <s v="Projected Unit Credit"/>
    <s v="Five year ratio market to book value"/>
    <s v="Level Percent Closed"/>
    <n v="4.2500000000000003E-2"/>
    <n v="0.08"/>
    <n v="2"/>
    <n v="0"/>
    <n v="5"/>
    <n v="1"/>
    <n v="3"/>
    <n v="16"/>
    <m/>
    <m/>
    <m/>
    <m/>
    <m/>
    <m/>
    <m/>
    <m/>
    <m/>
    <m/>
    <m/>
    <m/>
    <m/>
    <m/>
    <m/>
    <m/>
    <m/>
    <m/>
    <m/>
    <m/>
    <m/>
    <m/>
    <m/>
    <m/>
    <m/>
    <m/>
    <m/>
    <m/>
    <m/>
    <m/>
    <n v="4.2500000000000003E-2"/>
    <m/>
    <m/>
    <m/>
    <n v="4.2500000000000003E-2"/>
    <n v="2983080"/>
    <n v="4377093"/>
    <n v="0.68200000000000005"/>
    <n v="1394013"/>
    <n v="0"/>
    <n v="557631"/>
    <n v="181284"/>
    <n v="0.67349999999999999"/>
    <m/>
    <m/>
    <m/>
    <n v="0"/>
    <n v="0"/>
    <n v="0"/>
    <x v="0"/>
    <m/>
    <s v="Callan"/>
    <n v="1"/>
    <n v="0.108"/>
    <m/>
    <n v="0.1198"/>
    <m/>
    <n v="6.3500000000000001E-2"/>
    <m/>
    <m/>
    <n v="0.1023"/>
    <m/>
    <m/>
    <m/>
    <m/>
    <m/>
    <m/>
    <m/>
    <n v="0"/>
    <n v="6.3960000000000003E-2"/>
    <n v="0"/>
    <n v="0"/>
    <n v="0"/>
    <n v="0"/>
    <n v="0.122"/>
    <n v="6.7000000000000004E-2"/>
    <m/>
    <n v="-332.24400000000003"/>
    <n v="18859.98"/>
    <n v="145238.14000000001"/>
    <m/>
    <n v="49339.097999999998"/>
    <m/>
    <n v="33988.445"/>
    <n v="1583.2349999999999"/>
    <n v="0"/>
    <m/>
    <n v="249008.89"/>
    <n v="265544"/>
    <m/>
    <n v="44066.391000000003"/>
    <n v="44727.629000000001"/>
    <n v="88794.023000000001"/>
    <n v="11302.61"/>
    <m/>
    <m/>
    <m/>
    <n v="1.1100000000000001"/>
    <m/>
    <m/>
    <m/>
    <m/>
    <n v="-16330.752"/>
    <m/>
    <n v="8045.4049999999997"/>
    <n v="-7146.9070000000002"/>
    <n v="-6814.6629999999996"/>
    <m/>
    <m/>
    <n v="599218.38"/>
    <n v="-217527.03"/>
    <n v="-180246.56"/>
    <m/>
    <n v="-597.14200000000005"/>
    <n v="-16520.217000000001"/>
    <m/>
    <m/>
    <m/>
    <n v="-20163.107"/>
    <n v="-2802.9859999999999"/>
    <n v="-11960.392"/>
    <m/>
    <n v="-12.096"/>
    <n v="-232302.5"/>
    <n v="1173.1559999999999"/>
    <n v="3451752"/>
    <n v="3083663"/>
    <n v="145238.14000000001"/>
    <n v="84910.781000000003"/>
    <n v="265544"/>
    <n v="100097.74"/>
    <n v="-16330.752"/>
    <n v="898.49800000000005"/>
    <n v="350209.5"/>
    <n v="-12.096"/>
    <n v="2007"/>
    <s v="Cheiron"/>
    <n v="6"/>
    <n v="0.249"/>
    <n v="0.1061"/>
    <n v="0.1429"/>
    <n v="0.28060000000000002"/>
    <n v="0.38669999999999999"/>
    <m/>
    <m/>
    <m/>
    <m/>
    <m/>
    <n v="168400"/>
    <m/>
    <m/>
    <m/>
    <n v="0"/>
    <n v="0"/>
    <n v="0"/>
    <n v="0"/>
    <m/>
    <n v="0.13769999999999999"/>
    <n v="1239"/>
    <m/>
    <n v="9436"/>
    <n v="557630.75"/>
    <n v="43"/>
    <n v="12.9"/>
    <n v="59.095999999999997"/>
    <n v="577"/>
    <n v="1421"/>
    <n v="5995"/>
    <n v="180189.03"/>
    <m/>
    <n v="30.056999999999999"/>
    <n v="3728"/>
    <n v="141153.67000000001"/>
    <n v="67"/>
    <n v="37.863"/>
    <m/>
    <m/>
    <n v="29094.289000000001"/>
    <n v="1028"/>
    <m/>
    <n v="0"/>
    <m/>
    <m/>
    <n v="16008"/>
    <n v="0"/>
    <n v="1"/>
    <m/>
    <m/>
    <m/>
    <n v="2183263"/>
    <m/>
    <m/>
    <m/>
    <m/>
    <m/>
    <m/>
    <m/>
    <m/>
    <m/>
    <m/>
    <n v="10.16"/>
    <n v="0"/>
    <m/>
    <m/>
    <n v="0.11413"/>
    <n v="0.54200000000000004"/>
    <n v="0.53"/>
    <n v="6.9459999999999994E-2"/>
    <n v="0.36699999999999999"/>
    <n v="0.37"/>
    <n v="0.23769999999999999"/>
    <n v="0.09"/>
    <n v="0.1"/>
    <m/>
    <n v="0"/>
    <n v="0"/>
    <m/>
    <n v="0"/>
    <n v="0"/>
    <m/>
    <n v="0"/>
    <n v="0"/>
    <m/>
    <n v="0"/>
    <n v="0"/>
    <m/>
    <n v="1E-3"/>
    <n v="0"/>
    <m/>
    <n v="0"/>
    <n v="0"/>
  </r>
  <r>
    <x v="76"/>
    <x v="76"/>
    <x v="5"/>
    <s v="144 2006"/>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6-06-30T00:00:00"/>
    <d v="2006-06-30T00:00:00"/>
    <s v="Projected Unit Credit"/>
    <s v="Five year ratio market to book value"/>
    <s v="Level Percent Closed"/>
    <n v="4.2500000000000003E-2"/>
    <n v="0.08"/>
    <n v="2"/>
    <n v="0"/>
    <n v="5"/>
    <n v="1"/>
    <n v="3"/>
    <n v="27"/>
    <m/>
    <m/>
    <m/>
    <m/>
    <m/>
    <m/>
    <m/>
    <m/>
    <m/>
    <m/>
    <m/>
    <m/>
    <m/>
    <m/>
    <m/>
    <m/>
    <m/>
    <m/>
    <m/>
    <m/>
    <m/>
    <m/>
    <m/>
    <m/>
    <m/>
    <m/>
    <m/>
    <m/>
    <m/>
    <m/>
    <n v="4.2500000000000003E-2"/>
    <m/>
    <m/>
    <m/>
    <n v="4.2500000000000003E-2"/>
    <n v="3981932"/>
    <n v="4982699"/>
    <n v="0.79900000000000004"/>
    <n v="1000768"/>
    <n v="0"/>
    <n v="534103"/>
    <n v="170071"/>
    <n v="1.5954999999999999"/>
    <m/>
    <m/>
    <m/>
    <n v="0"/>
    <n v="0"/>
    <n v="0"/>
    <x v="0"/>
    <m/>
    <s v="Callan"/>
    <n v="1"/>
    <n v="0.1273"/>
    <m/>
    <n v="0.14510000000000001"/>
    <m/>
    <n v="9.0899999999999995E-2"/>
    <m/>
    <m/>
    <n v="0.1"/>
    <m/>
    <m/>
    <m/>
    <m/>
    <m/>
    <m/>
    <m/>
    <n v="0"/>
    <n v="7.4260000000000007E-2"/>
    <n v="0"/>
    <n v="0"/>
    <n v="0"/>
    <n v="0"/>
    <n v="0.14599999999999999"/>
    <n v="9.2999999999999999E-2"/>
    <m/>
    <n v="-497.87799999999999"/>
    <n v="32959.652000000002"/>
    <n v="174470.42"/>
    <m/>
    <n v="9645.7929999999997"/>
    <m/>
    <n v="131932.01999999999"/>
    <n v="1825.921"/>
    <n v="0"/>
    <m/>
    <n v="350833.81"/>
    <n v="346042.38"/>
    <m/>
    <n v="65542.687999999995"/>
    <n v="50626.141000000003"/>
    <n v="116168.83"/>
    <n v="10472.870000000001"/>
    <m/>
    <m/>
    <m/>
    <n v="0.77400000000000002"/>
    <m/>
    <m/>
    <m/>
    <m/>
    <n v="-18315.686000000002"/>
    <m/>
    <n v="21260.896000000001"/>
    <n v="-19903.844000000001"/>
    <n v="-19405.965"/>
    <m/>
    <n v="15500"/>
    <n v="822060"/>
    <n v="-232453.31"/>
    <n v="-204170.36"/>
    <m/>
    <n v="-677.41"/>
    <n v="-17748.611000000001"/>
    <m/>
    <m/>
    <m/>
    <n v="-9856.9210000000003"/>
    <n v="-4559.9769999999999"/>
    <n v="-18438.355"/>
    <m/>
    <n v="-4535.6819999999998"/>
    <n v="-259987.33"/>
    <m/>
    <n v="4013824.8"/>
    <n v="3451752"/>
    <n v="174470.42"/>
    <n v="143403.73000000001"/>
    <n v="346042.38"/>
    <n v="126642.47"/>
    <n v="-18315.686000000002"/>
    <n v="1357.0540000000001"/>
    <n v="455726.22"/>
    <n v="-4535.6819999999998"/>
    <n v="2008"/>
    <s v="Cheiron"/>
    <n v="6"/>
    <n v="0.24940000000000001"/>
    <n v="0.10539999999999999"/>
    <n v="0.14399999999999999"/>
    <n v="0.2495"/>
    <n v="0.35489999999999999"/>
    <m/>
    <m/>
    <m/>
    <m/>
    <m/>
    <n v="143100"/>
    <m/>
    <m/>
    <m/>
    <n v="0"/>
    <n v="0"/>
    <n v="0"/>
    <n v="0"/>
    <n v="573600"/>
    <n v="0.1055"/>
    <n v="1237"/>
    <m/>
    <n v="8887"/>
    <n v="534102.81299999997"/>
    <n v="43.3"/>
    <n v="13.1"/>
    <n v="60.098999999999997"/>
    <n v="729"/>
    <n v="1630"/>
    <n v="6401"/>
    <n v="213747.31"/>
    <m/>
    <n v="33.393000000000001"/>
    <n v="4118"/>
    <n v="170186.83"/>
    <n v="66.099999999999994"/>
    <n v="41.328000000000003"/>
    <m/>
    <m/>
    <n v="31992.059000000001"/>
    <n v="1046"/>
    <m/>
    <n v="0"/>
    <m/>
    <m/>
    <n v="16017"/>
    <n v="0"/>
    <n v="1"/>
    <m/>
    <m/>
    <m/>
    <n v="2822202.8"/>
    <m/>
    <m/>
    <m/>
    <m/>
    <m/>
    <m/>
    <m/>
    <m/>
    <m/>
    <m/>
    <n v="10.28"/>
    <n v="0"/>
    <m/>
    <m/>
    <n v="0.17158000000000001"/>
    <n v="0.54200000000000004"/>
    <n v="0.53"/>
    <n v="3.5060000000000001E-2"/>
    <n v="0.36699999999999999"/>
    <n v="0.37"/>
    <n v="0.2757"/>
    <n v="0.09"/>
    <n v="0.1"/>
    <m/>
    <n v="0"/>
    <n v="0"/>
    <m/>
    <n v="0"/>
    <n v="0"/>
    <m/>
    <n v="0"/>
    <n v="0"/>
    <m/>
    <n v="0"/>
    <n v="0"/>
    <m/>
    <n v="1E-3"/>
    <n v="0"/>
    <m/>
    <n v="0"/>
    <n v="0"/>
  </r>
  <r>
    <x v="76"/>
    <x v="76"/>
    <x v="6"/>
    <s v="144 2007"/>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7-06-30T00:00:00"/>
    <d v="2007-06-30T00:00:00"/>
    <s v="Entry Age Normal"/>
    <s v="Smoothed Market."/>
    <s v="Level Percent Closed"/>
    <n v="4.2500000000000003E-2"/>
    <n v="0.08"/>
    <n v="1"/>
    <n v="0"/>
    <n v="1"/>
    <n v="1"/>
    <n v="3"/>
    <n v="20"/>
    <m/>
    <m/>
    <m/>
    <m/>
    <m/>
    <m/>
    <m/>
    <m/>
    <m/>
    <m/>
    <m/>
    <m/>
    <m/>
    <m/>
    <m/>
    <m/>
    <m/>
    <m/>
    <m/>
    <m/>
    <m/>
    <m/>
    <m/>
    <m/>
    <m/>
    <m/>
    <m/>
    <m/>
    <m/>
    <m/>
    <n v="4.2500000000000003E-2"/>
    <m/>
    <m/>
    <m/>
    <n v="4.2500000000000003E-2"/>
    <n v="4413411"/>
    <n v="5597653"/>
    <n v="0.78800000000000003"/>
    <n v="1184242"/>
    <n v="0"/>
    <n v="512440"/>
    <n v="162000"/>
    <n v="1.044"/>
    <m/>
    <m/>
    <m/>
    <n v="0"/>
    <n v="0"/>
    <n v="0"/>
    <x v="0"/>
    <m/>
    <s v="Callan"/>
    <n v="1"/>
    <n v="0.16500000000000001"/>
    <m/>
    <n v="0.13320000000000001"/>
    <m/>
    <n v="0.13020000000000001"/>
    <m/>
    <m/>
    <n v="9.9599999999999994E-2"/>
    <m/>
    <m/>
    <m/>
    <m/>
    <m/>
    <m/>
    <m/>
    <n v="0"/>
    <n v="8.6779999999999996E-2"/>
    <n v="0"/>
    <n v="0"/>
    <n v="0"/>
    <n v="0"/>
    <n v="0.13300000000000001"/>
    <n v="0.13100000000000001"/>
    <m/>
    <n v="-632.35199999999998"/>
    <n v="43927.921999999999"/>
    <n v="181388.06"/>
    <m/>
    <n v="6042.9610000000002"/>
    <m/>
    <n v="22728.576000000001"/>
    <n v="1352.182"/>
    <n v="0"/>
    <m/>
    <n v="255439.7"/>
    <n v="557574.93999999994"/>
    <m/>
    <n v="79741.577999999994"/>
    <n v="63459.328000000001"/>
    <n v="143200.91"/>
    <n v="9035.0750000000007"/>
    <m/>
    <m/>
    <m/>
    <m/>
    <m/>
    <m/>
    <m/>
    <m/>
    <n v="-21681.991999999998"/>
    <m/>
    <n v="35579.777000000002"/>
    <n v="-33848.593999999997"/>
    <n v="-33216.237999999998"/>
    <m/>
    <n v="619.04399999999998"/>
    <n v="945918.88"/>
    <n v="-255526.22"/>
    <n v="-224669.23"/>
    <m/>
    <n v="-457.03500000000003"/>
    <n v="-20263.469000000001"/>
    <m/>
    <m/>
    <m/>
    <n v="-10136.478999999999"/>
    <n v="-3393.5070000000001"/>
    <n v="-19103.395"/>
    <m/>
    <m/>
    <n v="-278023.13"/>
    <m/>
    <n v="4681720.5"/>
    <n v="4013824.8"/>
    <n v="181388.06"/>
    <n v="30123.719000000001"/>
    <n v="557574.93999999994"/>
    <n v="152235.98000000001"/>
    <n v="-21681.991999999998"/>
    <n v="1731.1849999999999"/>
    <n v="689860.13"/>
    <m/>
    <n v="2009"/>
    <s v="Cheiron"/>
    <n v="6"/>
    <n v="0.2389"/>
    <n v="0.10970000000000001"/>
    <n v="0.12920000000000001"/>
    <n v="0.30449999999999999"/>
    <n v="0.41420000000000001"/>
    <m/>
    <m/>
    <m/>
    <m/>
    <m/>
    <n v="168100"/>
    <m/>
    <m/>
    <m/>
    <n v="0"/>
    <n v="0"/>
    <n v="0"/>
    <n v="0"/>
    <n v="552100"/>
    <n v="0.17530000000000001"/>
    <n v="1245"/>
    <m/>
    <n v="8494"/>
    <n v="512440.18800000002"/>
    <n v="43.6"/>
    <n v="13.3"/>
    <n v="60.33"/>
    <n v="843"/>
    <n v="1763"/>
    <n v="6679"/>
    <n v="234161.23"/>
    <m/>
    <n v="35.058999999999997"/>
    <n v="4354"/>
    <n v="187827.7"/>
    <n v="65.8"/>
    <n v="43.139000000000003"/>
    <m/>
    <m/>
    <n v="33422.129000000001"/>
    <n v="1080"/>
    <m/>
    <n v="0"/>
    <m/>
    <m/>
    <n v="16016"/>
    <n v="0"/>
    <n v="1"/>
    <m/>
    <m/>
    <m/>
    <n v="3101594"/>
    <m/>
    <m/>
    <m/>
    <m/>
    <m/>
    <m/>
    <n v="4937049.5"/>
    <m/>
    <m/>
    <m/>
    <n v="16.25"/>
    <n v="0"/>
    <m/>
    <m/>
    <n v="0.23246"/>
    <n v="0.58199999999999996"/>
    <n v="0.55000000000000004"/>
    <n v="6.7970000000000003E-2"/>
    <n v="0.32800000000000001"/>
    <n v="0.34"/>
    <n v="0.1459"/>
    <n v="0.09"/>
    <n v="0.11"/>
    <m/>
    <n v="0"/>
    <n v="0"/>
    <m/>
    <n v="0"/>
    <n v="0"/>
    <m/>
    <n v="0"/>
    <n v="0"/>
    <m/>
    <n v="0"/>
    <n v="0"/>
    <m/>
    <n v="0"/>
    <n v="0"/>
    <m/>
    <n v="0"/>
    <n v="0"/>
  </r>
  <r>
    <x v="76"/>
    <x v="76"/>
    <x v="7"/>
    <s v="144 2008"/>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8-06-30T00:00:00"/>
    <d v="2008-06-30T00:00:00"/>
    <s v="Entry Age Normal"/>
    <s v="Expected Value"/>
    <s v="Level Percent Closed"/>
    <n v="0.04"/>
    <n v="7.7499999999999999E-2"/>
    <n v="1"/>
    <n v="0"/>
    <m/>
    <n v="1"/>
    <n v="3"/>
    <n v="19"/>
    <m/>
    <m/>
    <m/>
    <m/>
    <m/>
    <m/>
    <m/>
    <m/>
    <m/>
    <m/>
    <m/>
    <m/>
    <m/>
    <m/>
    <m/>
    <m/>
    <m/>
    <m/>
    <m/>
    <m/>
    <m/>
    <m/>
    <m/>
    <m/>
    <m/>
    <m/>
    <m/>
    <m/>
    <m/>
    <m/>
    <n v="0.04"/>
    <m/>
    <m/>
    <m/>
    <n v="0.04"/>
    <n v="4660346"/>
    <n v="5963549"/>
    <n v="0.78100000000000003"/>
    <n v="1303203"/>
    <n v="0"/>
    <n v="535774"/>
    <n v="137700"/>
    <n v="1.202"/>
    <m/>
    <m/>
    <m/>
    <n v="0"/>
    <n v="0"/>
    <n v="0"/>
    <x v="0"/>
    <m/>
    <s v="Callan"/>
    <n v="1"/>
    <n v="-4.6600000000000003E-2"/>
    <m/>
    <n v="7.7799999999999994E-2"/>
    <m/>
    <n v="0.1077"/>
    <m/>
    <m/>
    <n v="7.9600000000000004E-2"/>
    <m/>
    <m/>
    <m/>
    <m/>
    <m/>
    <m/>
    <m/>
    <n v="0"/>
    <n v="6.9139999999999993E-2"/>
    <n v="0"/>
    <n v="0"/>
    <n v="0"/>
    <n v="0"/>
    <n v="8.2000000000000003E-2"/>
    <n v="0.111"/>
    <m/>
    <n v="-1895.018"/>
    <n v="47287.016000000003"/>
    <n v="147700.94"/>
    <m/>
    <n v="7262.1180000000004"/>
    <m/>
    <n v="47516.480000000003"/>
    <n v="1022.247"/>
    <n v="0"/>
    <m/>
    <n v="250788.8"/>
    <n v="-389104.09"/>
    <m/>
    <n v="76634.875"/>
    <n v="71493.75"/>
    <n v="148128.63"/>
    <n v="8335.1450000000004"/>
    <m/>
    <m/>
    <m/>
    <m/>
    <m/>
    <m/>
    <m/>
    <m/>
    <n v="-23974.638999999999"/>
    <m/>
    <n v="37350.050999999999"/>
    <n v="-32024.986000000001"/>
    <n v="-30129.969000000001"/>
    <m/>
    <n v="335.21"/>
    <n v="-165.90100000000001"/>
    <n v="-277064.44"/>
    <n v="-243333.84"/>
    <m/>
    <n v="-454.93200000000002"/>
    <n v="-23050.682000000001"/>
    <m/>
    <m/>
    <m/>
    <n v="-10224.985000000001"/>
    <n v="-3866.69"/>
    <n v="-15776.346"/>
    <m/>
    <m/>
    <n v="-296707.46999999997"/>
    <m/>
    <n v="4384847"/>
    <n v="4681720.5"/>
    <n v="147700.94"/>
    <n v="55800.843999999997"/>
    <n v="-389104.09"/>
    <n v="156463.76999999999"/>
    <n v="-23974.638999999999"/>
    <n v="5325.0640000000003"/>
    <n v="-251289.91"/>
    <m/>
    <n v="2010"/>
    <s v="Cheiron"/>
    <n v="6"/>
    <n v="0.21809999999999999"/>
    <n v="0.10929999999999999"/>
    <n v="0.10879999999999999"/>
    <n v="0.27729999999999999"/>
    <n v="0.3866"/>
    <m/>
    <m/>
    <n v="60500"/>
    <m/>
    <m/>
    <m/>
    <m/>
    <m/>
    <m/>
    <n v="0"/>
    <n v="0"/>
    <n v="0"/>
    <n v="0"/>
    <n v="577400"/>
    <n v="0.16850000000000001"/>
    <n v="1244"/>
    <m/>
    <n v="8487"/>
    <n v="535774.43799999997"/>
    <n v="43.5"/>
    <n v="13.2"/>
    <n v="63.128999999999998"/>
    <n v="902"/>
    <n v="1841"/>
    <n v="6940"/>
    <n v="253894.39"/>
    <m/>
    <n v="36.584000000000003"/>
    <n v="4597"/>
    <n v="205288.06"/>
    <n v="65.8"/>
    <n v="44.656999999999996"/>
    <m/>
    <m/>
    <n v="34628.148000000001"/>
    <n v="1099"/>
    <m/>
    <n v="0"/>
    <m/>
    <m/>
    <n v="16329"/>
    <n v="0"/>
    <n v="1"/>
    <m/>
    <m/>
    <m/>
    <n v="3286668.3"/>
    <m/>
    <m/>
    <m/>
    <m/>
    <m/>
    <m/>
    <n v="4408719.5"/>
    <m/>
    <m/>
    <m/>
    <n v="-3.52"/>
    <n v="0"/>
    <m/>
    <m/>
    <n v="-0.12728999999999999"/>
    <n v="0.53800000000000003"/>
    <n v="0.55000000000000004"/>
    <n v="8.7300000000000003E-2"/>
    <n v="0.36"/>
    <n v="0.34"/>
    <n v="-2.9499999999999998E-2"/>
    <n v="0.10199999999999999"/>
    <n v="0.11"/>
    <m/>
    <n v="0"/>
    <n v="0"/>
    <m/>
    <n v="0"/>
    <n v="0"/>
    <m/>
    <n v="0"/>
    <n v="0"/>
    <m/>
    <n v="0"/>
    <n v="0"/>
    <m/>
    <n v="0"/>
    <n v="0"/>
    <m/>
    <n v="0"/>
    <n v="0"/>
  </r>
  <r>
    <x v="76"/>
    <x v="76"/>
    <x v="8"/>
    <s v="144 2009"/>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9-06-30T00:00:00"/>
    <d v="2009-06-30T00:00:00"/>
    <s v="Entry Age Normal"/>
    <s v="Expected Value"/>
    <s v="Level Percent Closed"/>
    <n v="0.04"/>
    <n v="7.7499999999999999E-2"/>
    <n v="1"/>
    <n v="0"/>
    <m/>
    <n v="1"/>
    <n v="3"/>
    <n v="16"/>
    <m/>
    <m/>
    <m/>
    <m/>
    <m/>
    <m/>
    <m/>
    <m/>
    <m/>
    <m/>
    <m/>
    <m/>
    <m/>
    <m/>
    <m/>
    <m/>
    <m/>
    <m/>
    <m/>
    <m/>
    <m/>
    <m/>
    <m/>
    <m/>
    <m/>
    <m/>
    <m/>
    <m/>
    <m/>
    <m/>
    <n v="0.04"/>
    <m/>
    <m/>
    <m/>
    <n v="0.04"/>
    <n v="4175229"/>
    <n v="6281636"/>
    <n v="0.66500000000000004"/>
    <n v="2106407"/>
    <n v="0"/>
    <n v="536591"/>
    <n v="161700"/>
    <n v="1.0049999999999999"/>
    <m/>
    <m/>
    <m/>
    <n v="0"/>
    <n v="0"/>
    <n v="0"/>
    <x v="0"/>
    <m/>
    <s v="Callan"/>
    <n v="1"/>
    <n v="-0.192"/>
    <m/>
    <n v="-3.5000000000000003E-2"/>
    <m/>
    <n v="2.3E-2"/>
    <m/>
    <m/>
    <n v="4.5999999999999999E-2"/>
    <m/>
    <m/>
    <m/>
    <m/>
    <m/>
    <m/>
    <m/>
    <n v="0"/>
    <n v="3.6380000000000003E-2"/>
    <n v="0"/>
    <n v="0"/>
    <n v="0"/>
    <n v="0"/>
    <n v="-2.5000000000000001E-2"/>
    <n v="3.2000000000000001E-2"/>
    <m/>
    <m/>
    <n v="45362"/>
    <n v="172850"/>
    <m/>
    <n v="4167"/>
    <m/>
    <n v="25284"/>
    <n v="927"/>
    <n v="0"/>
    <m/>
    <n v="248590"/>
    <n v="-1059356"/>
    <m/>
    <n v="50102"/>
    <n v="53321"/>
    <n v="103423"/>
    <n v="14263"/>
    <m/>
    <m/>
    <m/>
    <n v="325"/>
    <m/>
    <m/>
    <m/>
    <m/>
    <n v="-19661"/>
    <m/>
    <n v="11607"/>
    <n v="-6698"/>
    <m/>
    <m/>
    <m/>
    <n v="-707507"/>
    <n v="-304229"/>
    <n v="-266384"/>
    <m/>
    <n v="-363"/>
    <n v="-27098"/>
    <m/>
    <m/>
    <m/>
    <n v="-10384"/>
    <n v="-4069"/>
    <n v="-14726"/>
    <m/>
    <m/>
    <n v="-323024"/>
    <m/>
    <n v="3354316"/>
    <n v="4384847"/>
    <n v="172850"/>
    <n v="30378"/>
    <n v="-1059356"/>
    <n v="118011"/>
    <n v="-19661"/>
    <n v="4909"/>
    <n v="-956097"/>
    <m/>
    <n v="2011"/>
    <s v="Cheiron"/>
    <n v="6"/>
    <n v="0.23599999999999999"/>
    <n v="0.1222"/>
    <n v="0.1138"/>
    <n v="0.41749999999999998"/>
    <n v="0.53969999999999996"/>
    <m/>
    <m/>
    <n v="63600"/>
    <m/>
    <m/>
    <m/>
    <m/>
    <m/>
    <m/>
    <n v="0"/>
    <n v="0"/>
    <n v="0"/>
    <n v="0"/>
    <n v="569100"/>
    <n v="0.30370000000000003"/>
    <n v="1257"/>
    <m/>
    <n v="8273"/>
    <n v="536591.31299999997"/>
    <n v="43.4"/>
    <n v="13"/>
    <n v="64.861000000000004"/>
    <n v="895"/>
    <n v="1932"/>
    <n v="7369"/>
    <n v="283586.56"/>
    <m/>
    <n v="38.484000000000002"/>
    <n v="4975"/>
    <n v="231698.84"/>
    <n v="65.400000000000006"/>
    <n v="46.573"/>
    <m/>
    <m/>
    <n v="36337.578000000001"/>
    <n v="1137"/>
    <m/>
    <n v="0"/>
    <m/>
    <m/>
    <n v="16537"/>
    <n v="0"/>
    <n v="1"/>
    <m/>
    <m/>
    <m/>
    <n v="3673184.8"/>
    <m/>
    <m/>
    <m/>
    <m/>
    <m/>
    <m/>
    <n v="3479357.3"/>
    <m/>
    <m/>
    <m/>
    <n v="-15.9"/>
    <n v="0"/>
    <m/>
    <m/>
    <n v="-0.28421000000000002"/>
    <n v="0.54100000000000004"/>
    <n v="0.55000000000000004"/>
    <n v="7.9399999999999991E-3"/>
    <n v="0.29499999999999998"/>
    <n v="0.25"/>
    <n v="-0.30099999999999999"/>
    <n v="9.2999999999999999E-2"/>
    <n v="0.11"/>
    <m/>
    <n v="0"/>
    <n v="0"/>
    <m/>
    <n v="0"/>
    <n v="0"/>
    <n v="-5.0999999999999997E-2"/>
    <n v="6.7000000000000004E-2"/>
    <n v="0.09"/>
    <m/>
    <n v="0"/>
    <n v="0"/>
    <m/>
    <n v="4.0000000000000001E-3"/>
    <n v="0"/>
    <m/>
    <n v="0"/>
    <n v="0"/>
  </r>
  <r>
    <x v="76"/>
    <x v="76"/>
    <x v="9"/>
    <s v="144 2010"/>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0-06-30T00:00:00"/>
    <d v="2010-06-30T00:00:00"/>
    <s v="Entry Age Normal"/>
    <s v="Expected Value"/>
    <s v="Level Percent Closed"/>
    <n v="0.04"/>
    <n v="7.7499999999999999E-2"/>
    <n v="1"/>
    <n v="0"/>
    <m/>
    <n v="1"/>
    <n v="3"/>
    <n v="16"/>
    <m/>
    <m/>
    <m/>
    <m/>
    <m/>
    <m/>
    <m/>
    <m/>
    <m/>
    <m/>
    <m/>
    <m/>
    <m/>
    <m/>
    <m/>
    <m/>
    <m/>
    <m/>
    <m/>
    <m/>
    <m/>
    <m/>
    <m/>
    <m/>
    <m/>
    <m/>
    <m/>
    <m/>
    <m/>
    <m/>
    <n v="0.04"/>
    <m/>
    <m/>
    <m/>
    <n v="0.04"/>
    <n v="4382047"/>
    <n v="6527224"/>
    <n v="0.67100000000000004"/>
    <n v="2145176"/>
    <n v="0"/>
    <n v="530238"/>
    <n v="154200"/>
    <n v="1.2490000000000001"/>
    <m/>
    <m/>
    <m/>
    <n v="0"/>
    <n v="0"/>
    <n v="0"/>
    <x v="0"/>
    <m/>
    <s v="Hewitt Ennis Knupp"/>
    <n v="6"/>
    <n v="0.13400000000000001"/>
    <m/>
    <n v="-4.3999999999999997E-2"/>
    <m/>
    <n v="2.8000000000000001E-2"/>
    <m/>
    <m/>
    <n v="4.4999999999999998E-2"/>
    <m/>
    <m/>
    <m/>
    <m/>
    <m/>
    <m/>
    <m/>
    <n v="0"/>
    <n v="4.5749999999999999E-2"/>
    <n v="0"/>
    <n v="0"/>
    <n v="0"/>
    <n v="0"/>
    <n v="-3.5000000000000003E-2"/>
    <n v="3.7999999999999999E-2"/>
    <n v="5.1999999999999998E-2"/>
    <m/>
    <n v="56340"/>
    <n v="134334"/>
    <m/>
    <n v="3936"/>
    <m/>
    <n v="85313"/>
    <n v="758"/>
    <n v="0"/>
    <m/>
    <n v="280681"/>
    <n v="410617"/>
    <m/>
    <n v="41727"/>
    <n v="47179"/>
    <n v="88906"/>
    <n v="12453"/>
    <m/>
    <m/>
    <m/>
    <n v="293"/>
    <m/>
    <m/>
    <m/>
    <m/>
    <n v="-22705"/>
    <m/>
    <n v="3048"/>
    <n v="-1274"/>
    <m/>
    <m/>
    <m/>
    <n v="772019"/>
    <n v="-321929"/>
    <n v="-295987"/>
    <m/>
    <n v="-412"/>
    <n v="-25375"/>
    <m/>
    <m/>
    <m/>
    <n v="-155"/>
    <n v="-3478"/>
    <n v="-14968"/>
    <m/>
    <m/>
    <n v="-340375"/>
    <m/>
    <n v="3785960"/>
    <n v="3354316"/>
    <n v="134334"/>
    <n v="90007"/>
    <n v="410617"/>
    <n v="101652"/>
    <n v="-22705"/>
    <n v="1774"/>
    <n v="491338"/>
    <m/>
    <n v="2012"/>
    <s v="Cheiron"/>
    <n v="6"/>
    <n v="0.2382"/>
    <n v="0.12139999999999999"/>
    <n v="0.1168"/>
    <n v="0.42680000000000001"/>
    <n v="0.54820000000000002"/>
    <m/>
    <m/>
    <n v="65600"/>
    <m/>
    <m/>
    <m/>
    <m/>
    <m/>
    <m/>
    <n v="0"/>
    <n v="0"/>
    <n v="0"/>
    <n v="0"/>
    <n v="562400"/>
    <n v="0.31"/>
    <n v="1241"/>
    <m/>
    <n v="8120"/>
    <n v="530238.375"/>
    <n v="43.7"/>
    <n v="13.1"/>
    <n v="65.3"/>
    <n v="894"/>
    <n v="1980"/>
    <n v="7581"/>
    <n v="303457.63"/>
    <m/>
    <n v="40.029000000000003"/>
    <n v="5189"/>
    <n v="249905.06"/>
    <n v="65.3"/>
    <n v="48.161000000000001"/>
    <m/>
    <m/>
    <n v="37142.983999999997"/>
    <n v="1151"/>
    <m/>
    <n v="0"/>
    <m/>
    <m/>
    <n v="16595"/>
    <n v="0"/>
    <n v="1"/>
    <m/>
    <m/>
    <m/>
    <n v="3912112.5"/>
    <m/>
    <m/>
    <m/>
    <m/>
    <m/>
    <m/>
    <n v="3900538"/>
    <m/>
    <m/>
    <m/>
    <n v="12.7"/>
    <n v="0"/>
    <m/>
    <m/>
    <n v="0.15343000000000001"/>
    <n v="0.55300000000000005"/>
    <n v="0.57999999999999996"/>
    <n v="0.16644999999999999"/>
    <n v="0.28699999999999998"/>
    <n v="0.26"/>
    <n v="-1.0999999999999999E-2"/>
    <n v="8.5999999999999993E-2"/>
    <n v="0.11"/>
    <m/>
    <n v="0"/>
    <n v="0"/>
    <n v="0"/>
    <n v="8.9999999999999993E-3"/>
    <n v="0"/>
    <n v="-2.7E-2"/>
    <n v="4.5999999999999999E-2"/>
    <n v="0.05"/>
    <m/>
    <n v="0"/>
    <n v="0"/>
    <m/>
    <n v="1.9E-2"/>
    <n v="0"/>
    <m/>
    <n v="0"/>
    <n v="0"/>
  </r>
  <r>
    <x v="76"/>
    <x v="76"/>
    <x v="10"/>
    <s v="144 2011"/>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1-06-30T00:00:00"/>
    <d v="2011-06-30T00:00:00"/>
    <s v="Entry Age Normal"/>
    <s v="Expected Value"/>
    <s v="Level Percent Closed"/>
    <n v="3.7499999999999999E-2"/>
    <n v="7.4999999999999997E-2"/>
    <n v="1"/>
    <n v="0"/>
    <m/>
    <n v="1"/>
    <n v="3"/>
    <n v="15"/>
    <m/>
    <m/>
    <m/>
    <m/>
    <m/>
    <m/>
    <m/>
    <m/>
    <m/>
    <m/>
    <m/>
    <m/>
    <m/>
    <m/>
    <m/>
    <m/>
    <m/>
    <m/>
    <m/>
    <m/>
    <m/>
    <m/>
    <m/>
    <m/>
    <m/>
    <m/>
    <m/>
    <m/>
    <m/>
    <m/>
    <n v="3.7499999999999999E-2"/>
    <m/>
    <m/>
    <m/>
    <n v="3.7499999999999999E-2"/>
    <n v="4739399"/>
    <n v="6917175"/>
    <n v="0.68500000000000005"/>
    <n v="2177776"/>
    <n v="0"/>
    <n v="514265"/>
    <n v="229100"/>
    <n v="1"/>
    <m/>
    <m/>
    <m/>
    <n v="0"/>
    <n v="0"/>
    <n v="0"/>
    <x v="0"/>
    <m/>
    <s v="Hewitt Ennis Knupp"/>
    <n v="6"/>
    <n v="0.24199999999999999"/>
    <m/>
    <n v="4.3999999999999997E-2"/>
    <m/>
    <n v="4.8000000000000001E-2"/>
    <m/>
    <m/>
    <n v="6.9000000000000006E-2"/>
    <m/>
    <m/>
    <m/>
    <m/>
    <m/>
    <m/>
    <m/>
    <n v="1"/>
    <n v="6.2230000000000001E-2"/>
    <n v="0"/>
    <n v="0"/>
    <n v="0"/>
    <n v="0"/>
    <n v="6.0999999999999999E-2"/>
    <n v="0.06"/>
    <n v="7.6999999999999999E-2"/>
    <m/>
    <n v="58094"/>
    <n v="245098"/>
    <m/>
    <n v="40935"/>
    <m/>
    <n v="11247"/>
    <n v="623"/>
    <n v="0"/>
    <m/>
    <n v="355997"/>
    <n v="954243"/>
    <m/>
    <n v="38294"/>
    <n v="47972"/>
    <n v="86266"/>
    <n v="17464"/>
    <n v="5992"/>
    <m/>
    <m/>
    <n v="306"/>
    <m/>
    <m/>
    <m/>
    <m/>
    <n v="-26015"/>
    <m/>
    <n v="2868"/>
    <n v="-1273"/>
    <m/>
    <m/>
    <m/>
    <n v="1395848"/>
    <n v="-361338"/>
    <n v="-319871"/>
    <m/>
    <n v="-360"/>
    <n v="-24878"/>
    <m/>
    <m/>
    <m/>
    <n v="-16229"/>
    <n v="-35119"/>
    <n v="-15551"/>
    <m/>
    <m/>
    <n v="-412008"/>
    <m/>
    <n v="4769800"/>
    <n v="3785960"/>
    <n v="245098"/>
    <n v="52805"/>
    <n v="954243"/>
    <n v="110028"/>
    <n v="-26015"/>
    <n v="1595"/>
    <n v="1039851"/>
    <m/>
    <n v="2013"/>
    <s v="Cheiron"/>
    <n v="6"/>
    <n v="0.2303"/>
    <n v="0.1207"/>
    <n v="0.1096"/>
    <n v="0.46589999999999998"/>
    <n v="0.58660000000000001"/>
    <m/>
    <m/>
    <n v="56000"/>
    <m/>
    <m/>
    <m/>
    <m/>
    <m/>
    <m/>
    <n v="0"/>
    <n v="0"/>
    <n v="0"/>
    <n v="0"/>
    <n v="514300"/>
    <n v="0.35630000000000001"/>
    <n v="1236"/>
    <m/>
    <n v="7792"/>
    <n v="514264.75"/>
    <n v="44.1"/>
    <n v="13.5"/>
    <n v="65.998999999999995"/>
    <n v="867"/>
    <n v="2027"/>
    <n v="7902"/>
    <n v="326748.90999999997"/>
    <m/>
    <n v="41.35"/>
    <n v="5480"/>
    <n v="271206.03000000003"/>
    <n v="65.3"/>
    <n v="49.49"/>
    <m/>
    <m/>
    <n v="38033.987999999998"/>
    <n v="1186"/>
    <m/>
    <n v="0"/>
    <m/>
    <m/>
    <n v="16561"/>
    <n v="0"/>
    <n v="1"/>
    <m/>
    <m/>
    <m/>
    <n v="4344218"/>
    <m/>
    <m/>
    <m/>
    <m/>
    <m/>
    <m/>
    <n v="4848054"/>
    <m/>
    <m/>
    <m/>
    <n v="22.4"/>
    <n v="0"/>
    <m/>
    <m/>
    <n v="0.31889000000000001"/>
    <n v="0.54500000000000004"/>
    <n v="0.48"/>
    <n v="7.4550000000000005E-2"/>
    <n v="0.28799999999999998"/>
    <n v="0.25"/>
    <n v="0.27400000000000002"/>
    <n v="9.9000000000000005E-2"/>
    <n v="0.11"/>
    <m/>
    <n v="0"/>
    <n v="0"/>
    <m/>
    <n v="1.7000000000000001E-2"/>
    <n v="0.05"/>
    <n v="0.14099999999999999"/>
    <n v="6.0000000000000001E-3"/>
    <n v="0.08"/>
    <m/>
    <n v="0"/>
    <n v="0.03"/>
    <m/>
    <n v="4.4999999999999998E-2"/>
    <n v="0"/>
    <m/>
    <n v="0"/>
    <n v="0"/>
  </r>
  <r>
    <x v="76"/>
    <x v="76"/>
    <x v="11"/>
    <s v="144 2012"/>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2-06-30T00:00:00"/>
    <d v="2012-06-30T00:00:00"/>
    <s v="Entry Age Normal"/>
    <s v="Expected Value"/>
    <s v="Level Percent Closed"/>
    <n v="3.7499999999999999E-2"/>
    <n v="7.4999999999999997E-2"/>
    <n v="1"/>
    <n v="0"/>
    <m/>
    <n v="1"/>
    <n v="3"/>
    <n v="15"/>
    <m/>
    <m/>
    <m/>
    <m/>
    <m/>
    <m/>
    <m/>
    <m/>
    <m/>
    <m/>
    <m/>
    <m/>
    <m/>
    <m/>
    <m/>
    <m/>
    <m/>
    <m/>
    <m/>
    <m/>
    <m/>
    <m/>
    <m/>
    <m/>
    <m/>
    <m/>
    <m/>
    <m/>
    <m/>
    <m/>
    <n v="3.7499999999999999E-2"/>
    <m/>
    <m/>
    <m/>
    <n v="3.7499999999999999E-2"/>
    <n v="4982442"/>
    <n v="7261731"/>
    <n v="0.68600000000000005"/>
    <n v="2279289"/>
    <n v="0"/>
    <n v="511091"/>
    <n v="231200"/>
    <n v="1"/>
    <m/>
    <m/>
    <m/>
    <n v="0"/>
    <n v="0"/>
    <n v="0"/>
    <x v="0"/>
    <m/>
    <s v="Hewitt Ennis Knupp"/>
    <n v="6"/>
    <n v="8.9999999999999993E-3"/>
    <m/>
    <n v="0.124"/>
    <m/>
    <n v="1.7999999999999999E-2"/>
    <m/>
    <m/>
    <n v="7.2999999999999995E-2"/>
    <m/>
    <m/>
    <m/>
    <m/>
    <m/>
    <m/>
    <m/>
    <n v="1"/>
    <n v="5.7689999999999998E-2"/>
    <n v="0"/>
    <n v="0"/>
    <n v="0"/>
    <n v="0"/>
    <n v="0.128"/>
    <n v="2.9000000000000001E-2"/>
    <n v="0.08"/>
    <m/>
    <n v="62759"/>
    <n v="247600"/>
    <m/>
    <n v="-2428"/>
    <m/>
    <n v="5444"/>
    <n v="315"/>
    <n v="0"/>
    <m/>
    <n v="313690"/>
    <n v="-34234"/>
    <m/>
    <n v="41371"/>
    <n v="27147"/>
    <n v="68518"/>
    <n v="16341"/>
    <n v="1651"/>
    <m/>
    <m/>
    <n v="1527"/>
    <m/>
    <m/>
    <m/>
    <m/>
    <n v="-23152"/>
    <m/>
    <n v="2074"/>
    <n v="-637"/>
    <m/>
    <m/>
    <m/>
    <n v="345778"/>
    <n v="-387885"/>
    <n v="-344601"/>
    <m/>
    <n v="-710"/>
    <n v="-26867"/>
    <m/>
    <m/>
    <m/>
    <n v="-15707"/>
    <n v="-5346"/>
    <n v="-11839"/>
    <m/>
    <m/>
    <n v="-405070"/>
    <m/>
    <n v="4710508"/>
    <n v="4769800"/>
    <n v="247600"/>
    <n v="3331"/>
    <n v="-34234"/>
    <n v="88037"/>
    <n v="-23152"/>
    <n v="1437"/>
    <n v="32088"/>
    <m/>
    <n v="2014"/>
    <s v="Cheiron"/>
    <n v="6"/>
    <n v="0.22800000000000001"/>
    <n v="0.1179"/>
    <n v="0.1101"/>
    <n v="0.5948"/>
    <n v="0.7127"/>
    <m/>
    <m/>
    <n v="52900"/>
    <m/>
    <m/>
    <m/>
    <m/>
    <m/>
    <m/>
    <n v="0"/>
    <n v="0"/>
    <n v="0"/>
    <n v="0"/>
    <n v="480000"/>
    <n v="0.48470000000000002"/>
    <n v="1221"/>
    <m/>
    <n v="7724"/>
    <n v="511090.59399999998"/>
    <n v="44.3"/>
    <n v="13.2"/>
    <n v="66.168999999999997"/>
    <n v="811"/>
    <n v="2081"/>
    <n v="9119"/>
    <n v="350163.97"/>
    <m/>
    <n v="42.677"/>
    <n v="5796"/>
    <n v="293127.21999999997"/>
    <n v="65.400000000000006"/>
    <n v="50.573999999999998"/>
    <m/>
    <m/>
    <n v="38696.913999999997"/>
    <n v="1188"/>
    <m/>
    <n v="914"/>
    <n v="914"/>
    <m/>
    <n v="17654"/>
    <n v="0"/>
    <n v="0"/>
    <m/>
    <n v="3157311"/>
    <n v="284094.15999999997"/>
    <n v="4625109.5"/>
    <m/>
    <m/>
    <m/>
    <m/>
    <m/>
    <m/>
    <n v="4799827"/>
    <m/>
    <m/>
    <m/>
    <n v="1.8"/>
    <n v="0"/>
    <m/>
    <m/>
    <n v="-3.9410000000000001E-2"/>
    <n v="0.54444999999999999"/>
    <n v="0.48"/>
    <n v="6.9519999999999998E-2"/>
    <n v="0.30637999999999999"/>
    <n v="0.25"/>
    <n v="9.4E-2"/>
    <n v="0.10145999999999999"/>
    <n v="0.11"/>
    <m/>
    <n v="0"/>
    <n v="0"/>
    <n v="0.129"/>
    <n v="2.913E-2"/>
    <n v="0.05"/>
    <n v="-1.4E-2"/>
    <n v="5.0000000000000001E-4"/>
    <n v="0.08"/>
    <m/>
    <n v="4.0200000000000001E-3"/>
    <n v="0.03"/>
    <m/>
    <n v="1.406E-2"/>
    <n v="0"/>
    <m/>
    <n v="0"/>
    <n v="0"/>
  </r>
  <r>
    <x v="76"/>
    <x v="76"/>
    <x v="12"/>
    <s v="144 2013"/>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3-06-30T00:00:00"/>
    <d v="2013-06-30T00:00:00"/>
    <s v="Entry Age Normal"/>
    <s v="Expected Value"/>
    <s v="Level Percent Closed"/>
    <n v="3.3000000000000002E-2"/>
    <n v="7.2499999999999995E-2"/>
    <n v="1"/>
    <n v="0"/>
    <m/>
    <n v="1"/>
    <n v="3"/>
    <n v="15"/>
    <m/>
    <m/>
    <m/>
    <m/>
    <m/>
    <m/>
    <m/>
    <m/>
    <n v="5395158"/>
    <n v="5317778.0920000002"/>
    <n v="-69401"/>
    <n v="0"/>
    <n v="0"/>
    <n v="1"/>
    <n v="1"/>
    <n v="4"/>
    <m/>
    <n v="0"/>
    <n v="0.25"/>
    <n v="1"/>
    <m/>
    <n v="0"/>
    <n v="4"/>
    <n v="2"/>
    <n v="1"/>
    <n v="1.2"/>
    <n v="0.8"/>
    <m/>
    <m/>
    <m/>
    <n v="3.3000000000000002E-2"/>
    <m/>
    <m/>
    <m/>
    <n v="3.3000000000000002E-2"/>
    <n v="5317778"/>
    <n v="7555527"/>
    <n v="0.70399999999999996"/>
    <n v="2237749"/>
    <n v="0"/>
    <n v="499463"/>
    <n v="231100"/>
    <n v="1.0001899999999999"/>
    <n v="7555527"/>
    <n v="5395158"/>
    <n v="2160369"/>
    <n v="0"/>
    <n v="0"/>
    <n v="0"/>
    <x v="0"/>
    <n v="0.71406999999999998"/>
    <s v="Hewitt Ennis Knupp"/>
    <n v="6"/>
    <n v="0.13600000000000001"/>
    <m/>
    <n v="0.125"/>
    <m/>
    <n v="5.5E-2"/>
    <m/>
    <m/>
    <n v="8.1000000000000003E-2"/>
    <m/>
    <m/>
    <m/>
    <m/>
    <m/>
    <m/>
    <m/>
    <n v="1"/>
    <n v="6.3519999999999993E-2"/>
    <n v="0"/>
    <n v="0"/>
    <n v="0"/>
    <n v="0"/>
    <n v="0.129"/>
    <n v="6.6000000000000003E-2"/>
    <n v="8.7999999999999995E-2"/>
    <m/>
    <n v="61539"/>
    <n v="246943"/>
    <m/>
    <n v="7374"/>
    <m/>
    <n v="5364"/>
    <n v="323"/>
    <n v="0"/>
    <m/>
    <n v="321543"/>
    <n v="648017"/>
    <m/>
    <n v="34894"/>
    <n v="40400"/>
    <n v="75294"/>
    <n v="12028"/>
    <n v="2566"/>
    <m/>
    <m/>
    <n v="2208"/>
    <m/>
    <m/>
    <m/>
    <m/>
    <n v="-25915"/>
    <m/>
    <n v="1912"/>
    <n v="-632"/>
    <m/>
    <m/>
    <m/>
    <n v="1037021"/>
    <n v="-408104"/>
    <n v="-370368"/>
    <m/>
    <n v="-418"/>
    <n v="-26044"/>
    <m/>
    <m/>
    <m/>
    <n v="-11274"/>
    <n v="-4064"/>
    <n v="-12979"/>
    <m/>
    <m/>
    <n v="-425147"/>
    <m/>
    <n v="5322382"/>
    <n v="4710508"/>
    <n v="246943"/>
    <n v="13061"/>
    <n v="648017"/>
    <n v="92096"/>
    <n v="-25915"/>
    <n v="1280"/>
    <n v="715478"/>
    <m/>
    <n v="2015"/>
    <s v="Cheiron"/>
    <n v="6"/>
    <n v="0.2142"/>
    <n v="0.1115"/>
    <n v="0.1027"/>
    <n v="0.59550000000000003"/>
    <n v="0.70699999999999996"/>
    <m/>
    <m/>
    <n v="47400"/>
    <m/>
    <m/>
    <m/>
    <m/>
    <m/>
    <m/>
    <n v="0"/>
    <n v="0"/>
    <n v="0"/>
    <n v="0"/>
    <n v="458300"/>
    <n v="0.49280000000000002"/>
    <n v="1212"/>
    <m/>
    <n v="7566"/>
    <n v="499463.06300000002"/>
    <n v="44.5"/>
    <n v="13.3"/>
    <n v="66.013999999999996"/>
    <n v="870"/>
    <n v="2101"/>
    <n v="9438"/>
    <n v="371628.34"/>
    <m/>
    <n v="43.959000000000003"/>
    <n v="6042"/>
    <n v="312528.88"/>
    <n v="65.400000000000006"/>
    <n v="51.725999999999999"/>
    <m/>
    <m/>
    <n v="39597.714999999997"/>
    <n v="1200"/>
    <m/>
    <n v="984"/>
    <n v="984"/>
    <m/>
    <n v="17874"/>
    <n v="0"/>
    <n v="0"/>
    <m/>
    <m/>
    <m/>
    <n v="4975550"/>
    <m/>
    <m/>
    <m/>
    <m/>
    <m/>
    <m/>
    <n v="5395158"/>
    <m/>
    <m/>
    <m/>
    <n v="12.6"/>
    <n v="0"/>
    <m/>
    <m/>
    <n v="0.19725000000000001"/>
    <n v="0.56100000000000005"/>
    <n v="0.41"/>
    <n v="6.1900000000000002E-3"/>
    <n v="0.27200000000000002"/>
    <n v="0.27"/>
    <n v="0.128"/>
    <n v="9.6000000000000002E-2"/>
    <n v="0.11"/>
    <m/>
    <n v="0"/>
    <n v="0"/>
    <n v="0.21199999999999999"/>
    <n v="4.2999999999999997E-2"/>
    <n v="0.1"/>
    <m/>
    <n v="0"/>
    <n v="0.08"/>
    <m/>
    <n v="6.0000000000000001E-3"/>
    <n v="0.03"/>
    <m/>
    <n v="2.1999999999999999E-2"/>
    <n v="0"/>
    <m/>
    <n v="0"/>
    <n v="0"/>
  </r>
  <r>
    <x v="76"/>
    <x v="76"/>
    <x v="13"/>
    <s v="144 2014"/>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4-06-30T00:00:00"/>
    <d v="2014-06-30T00:00:00"/>
    <s v="Entry Age Normal"/>
    <s v="Smoothed Market."/>
    <s v="Level Percent Closed"/>
    <n v="3.3000000000000002E-2"/>
    <n v="7.2499999999999995E-2"/>
    <n v="1"/>
    <n v="0"/>
    <m/>
    <n v="1"/>
    <n v="3"/>
    <n v="15"/>
    <n v="7.2499999999999995E-2"/>
    <m/>
    <m/>
    <m/>
    <m/>
    <m/>
    <m/>
    <m/>
    <n v="6292855"/>
    <n v="5828593.5470000003"/>
    <n v="-37355"/>
    <n v="0"/>
    <n v="0"/>
    <n v="1"/>
    <n v="1"/>
    <n v="4"/>
    <m/>
    <n v="0"/>
    <n v="0.25"/>
    <n v="1"/>
    <m/>
    <n v="0"/>
    <n v="4"/>
    <n v="2"/>
    <n v="1"/>
    <n v="1.2"/>
    <n v="0.8"/>
    <m/>
    <m/>
    <m/>
    <n v="3.3000000000000002E-2"/>
    <m/>
    <m/>
    <m/>
    <n v="3.3000000000000002E-2"/>
    <n v="5828593.5"/>
    <n v="7858703.5"/>
    <n v="0.74199999999999999"/>
    <n v="2030109.9"/>
    <n v="0"/>
    <n v="480535.97"/>
    <n v="292200"/>
    <n v="1.00129"/>
    <n v="8371286"/>
    <n v="6772092"/>
    <n v="1599194"/>
    <n v="0"/>
    <n v="0"/>
    <n v="0"/>
    <x v="0"/>
    <n v="0.80896999999999997"/>
    <s v="Hewitt Ennis Knupp"/>
    <n v="6"/>
    <n v="0.16800000000000001"/>
    <m/>
    <n v="0.10199999999999999"/>
    <m/>
    <n v="0.13500000000000001"/>
    <m/>
    <m/>
    <n v="7.8E-2"/>
    <m/>
    <m/>
    <m/>
    <m/>
    <m/>
    <m/>
    <m/>
    <n v="1"/>
    <n v="7.0660000000000001E-2"/>
    <n v="0"/>
    <n v="0"/>
    <n v="0"/>
    <n v="0"/>
    <n v="0.104"/>
    <n v="0.13800000000000001"/>
    <n v="8.5000000000000006E-2"/>
    <m/>
    <n v="60101"/>
    <n v="294888"/>
    <m/>
    <n v="5413"/>
    <m/>
    <n v="4484"/>
    <n v="5066"/>
    <n v="0"/>
    <m/>
    <n v="369952"/>
    <n v="950807"/>
    <m/>
    <n v="32097"/>
    <n v="42076"/>
    <n v="74173"/>
    <n v="8742"/>
    <n v="2832"/>
    <m/>
    <m/>
    <n v="2090"/>
    <m/>
    <m/>
    <m/>
    <m/>
    <n v="-32683"/>
    <m/>
    <n v="1352"/>
    <n v="-302"/>
    <m/>
    <m/>
    <m/>
    <n v="1376963"/>
    <n v="-381468"/>
    <n v="-329734"/>
    <m/>
    <n v="-350"/>
    <n v="-40147"/>
    <m/>
    <m/>
    <m/>
    <n v="-11237"/>
    <n v="-2742"/>
    <n v="-33974"/>
    <m/>
    <m/>
    <n v="-418184"/>
    <n v="490931"/>
    <n v="6772092"/>
    <n v="5322382"/>
    <n v="294888"/>
    <n v="14963"/>
    <n v="950807"/>
    <n v="87837"/>
    <n v="-32683"/>
    <n v="1050"/>
    <n v="1007011"/>
    <m/>
    <n v="2016"/>
    <s v="Cheiron"/>
    <n v="6"/>
    <n v="0.2137"/>
    <n v="0.1108"/>
    <n v="0.10290000000000001"/>
    <n v="0.60119999999999996"/>
    <n v="0.71199999999999997"/>
    <m/>
    <m/>
    <n v="45800"/>
    <m/>
    <m/>
    <m/>
    <m/>
    <m/>
    <m/>
    <n v="0"/>
    <n v="0"/>
    <n v="0"/>
    <n v="0"/>
    <n v="439000"/>
    <n v="0.49830000000000002"/>
    <n v="1197"/>
    <m/>
    <n v="7272"/>
    <n v="480535.96899999998"/>
    <n v="44.7"/>
    <n v="13.4"/>
    <n v="66.08"/>
    <n v="780"/>
    <n v="2140"/>
    <n v="8822"/>
    <n v="398603.09"/>
    <m/>
    <n v="45.183"/>
    <n v="5338"/>
    <m/>
    <m/>
    <m/>
    <m/>
    <m/>
    <m/>
    <n v="1211"/>
    <m/>
    <n v="1076"/>
    <n v="1076"/>
    <m/>
    <n v="16874"/>
    <n v="0"/>
    <n v="0"/>
    <m/>
    <m/>
    <m/>
    <m/>
    <m/>
    <m/>
    <m/>
    <m/>
    <m/>
    <m/>
    <m/>
    <m/>
    <m/>
    <m/>
    <n v="16.5"/>
    <n v="0"/>
    <m/>
    <m/>
    <n v="0.23338"/>
    <n v="0.51200000000000001"/>
    <n v="0.41"/>
    <n v="4.2939999999999999E-2"/>
    <n v="0.28100000000000003"/>
    <n v="0.27"/>
    <n v="0.112"/>
    <n v="9.6000000000000002E-2"/>
    <n v="0.11"/>
    <m/>
    <n v="0"/>
    <n v="0"/>
    <n v="0.17699999999999999"/>
    <n v="5.5E-2"/>
    <n v="0.1"/>
    <m/>
    <n v="2.1999999999999999E-2"/>
    <n v="0.08"/>
    <m/>
    <n v="7.0000000000000001E-3"/>
    <n v="0.03"/>
    <m/>
    <n v="2.7E-2"/>
    <n v="0"/>
    <m/>
    <n v="0"/>
    <n v="0"/>
  </r>
  <r>
    <x v="76"/>
    <x v="76"/>
    <x v="14"/>
    <s v="144 2015"/>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5-06-30T00:00:00"/>
    <d v="2015-06-30T00:00:00"/>
    <s v="Entry Age Normal"/>
    <s v="Smoothed Market."/>
    <s v="Level Percent Closed"/>
    <n v="3.175E-2"/>
    <n v="7.2499999999999995E-2"/>
    <n v="1"/>
    <n v="0"/>
    <m/>
    <n v="1"/>
    <n v="3"/>
    <n v="15"/>
    <n v="7.2499999999999995E-2"/>
    <m/>
    <m/>
    <m/>
    <m/>
    <m/>
    <m/>
    <m/>
    <n v="6387828.7609999999"/>
    <n v="6204243.9900000002"/>
    <n v="-112679.037"/>
    <n v="0"/>
    <n v="0"/>
    <n v="1"/>
    <n v="1"/>
    <n v="4"/>
    <m/>
    <n v="0"/>
    <n v="0.25"/>
    <n v="1"/>
    <m/>
    <n v="0"/>
    <n v="4"/>
    <n v="2"/>
    <n v="1"/>
    <n v="1.2"/>
    <n v="0.8"/>
    <m/>
    <m/>
    <m/>
    <n v="3.175E-2"/>
    <m/>
    <m/>
    <m/>
    <n v="3.175E-2"/>
    <n v="6204244"/>
    <n v="8205952.5"/>
    <n v="0.75607000000000002"/>
    <n v="2001708.6"/>
    <n v="0"/>
    <n v="480662.38"/>
    <n v="281723"/>
    <n v="1"/>
    <n v="8680861"/>
    <n v="6885023"/>
    <n v="1795838"/>
    <n v="0"/>
    <n v="0"/>
    <n v="0"/>
    <x v="0"/>
    <n v="0.79313"/>
    <s v="Aon Hewitt"/>
    <n v="6"/>
    <n v="3.3000000000000002E-2"/>
    <m/>
    <n v="0.11"/>
    <m/>
    <n v="0.114"/>
    <m/>
    <m/>
    <n v="7.0000000000000007E-2"/>
    <m/>
    <m/>
    <m/>
    <m/>
    <m/>
    <m/>
    <m/>
    <n v="1"/>
    <n v="6.8110000000000004E-2"/>
    <n v="0"/>
    <n v="0"/>
    <n v="0"/>
    <n v="0"/>
    <n v="0.112"/>
    <n v="0.11799999999999999"/>
    <n v="7.8E-2"/>
    <m/>
    <n v="54705"/>
    <n v="283804"/>
    <m/>
    <n v="4156"/>
    <m/>
    <n v="4242"/>
    <n v="5130"/>
    <n v="0"/>
    <m/>
    <n v="352037"/>
    <n v="150727"/>
    <m/>
    <n v="37172"/>
    <n v="43672"/>
    <n v="80844"/>
    <n v="16447"/>
    <n v="5124"/>
    <m/>
    <m/>
    <n v="1485"/>
    <m/>
    <m/>
    <m/>
    <m/>
    <n v="-31418"/>
    <m/>
    <m/>
    <n v="898"/>
    <m/>
    <m/>
    <m/>
    <n v="576144"/>
    <n v="-425755"/>
    <n v="-356378"/>
    <m/>
    <n v="-578"/>
    <n v="-57304"/>
    <m/>
    <m/>
    <m/>
    <n v="-11495"/>
    <n v="-4725"/>
    <n v="-32733"/>
    <m/>
    <m/>
    <n v="-463213"/>
    <m/>
    <n v="6885023"/>
    <n v="6772092"/>
    <n v="283804"/>
    <n v="13528"/>
    <n v="150727"/>
    <n v="103900"/>
    <n v="-31418"/>
    <n v="898"/>
    <n v="224107"/>
    <m/>
    <n v="2017"/>
    <s v="Cheiron"/>
    <n v="6"/>
    <n v="0.2102"/>
    <n v="0.112"/>
    <n v="9.8199999999999996E-2"/>
    <n v="0.61980000000000002"/>
    <n v="0.73180000000000001"/>
    <m/>
    <m/>
    <n v="43400"/>
    <m/>
    <m/>
    <m/>
    <m/>
    <m/>
    <m/>
    <n v="0"/>
    <n v="0"/>
    <n v="0"/>
    <n v="0"/>
    <n v="436000"/>
    <n v="0.52159999999999995"/>
    <n v="1190"/>
    <m/>
    <n v="7038"/>
    <n v="480662.375"/>
    <n v="44.9"/>
    <n v="13.7"/>
    <n v="68.295000000000002"/>
    <n v="744"/>
    <n v="2163"/>
    <n v="9103"/>
    <n v="419209.66"/>
    <m/>
    <n v="46.052"/>
    <n v="5517"/>
    <m/>
    <m/>
    <m/>
    <m/>
    <m/>
    <m/>
    <n v="1265"/>
    <m/>
    <n v="1131"/>
    <n v="1131"/>
    <m/>
    <n v="16885"/>
    <n v="0"/>
    <n v="0"/>
    <m/>
    <m/>
    <m/>
    <m/>
    <m/>
    <m/>
    <m/>
    <m/>
    <m/>
    <m/>
    <m/>
    <m/>
    <m/>
    <m/>
    <n v="3.3"/>
    <n v="0"/>
    <m/>
    <m/>
    <n v="1.873E-2"/>
    <n v="0.48399999999999999"/>
    <n v="0.41"/>
    <n v="-3.4499999999999999E-3"/>
    <n v="0.27100000000000002"/>
    <n v="0.27"/>
    <n v="0.112"/>
    <n v="0.1"/>
    <n v="0.11"/>
    <m/>
    <n v="0"/>
    <n v="0"/>
    <n v="0.17399999999999999"/>
    <n v="0.106"/>
    <n v="0.13"/>
    <n v="6.2E-2"/>
    <n v="2.5999999999999999E-2"/>
    <n v="0.08"/>
    <m/>
    <n v="0"/>
    <n v="0"/>
    <m/>
    <n v="1.2999999999999999E-2"/>
    <n v="0"/>
    <m/>
    <n v="0"/>
    <n v="0"/>
  </r>
  <r>
    <x v="76"/>
    <x v="76"/>
    <x v="15"/>
    <s v="144 2016"/>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6-06-30T00:00:00"/>
    <d v="2016-06-30T00:00:00"/>
    <s v="Entry Age Normal"/>
    <s v="Smoothed Market."/>
    <s v="Level Percent Closed"/>
    <n v="3.0499999999999999E-2"/>
    <n v="7.0000000000000007E-2"/>
    <n v="1"/>
    <n v="0"/>
    <m/>
    <n v="1"/>
    <n v="3"/>
    <n v="15"/>
    <n v="7.0000000000000007E-2"/>
    <m/>
    <m/>
    <m/>
    <m/>
    <m/>
    <m/>
    <m/>
    <n v="6307412.2120000003"/>
    <n v="6455378.0880000005"/>
    <n v="-144571.58300000001"/>
    <n v="0"/>
    <n v="0"/>
    <n v="1"/>
    <n v="1"/>
    <n v="4"/>
    <m/>
    <n v="0"/>
    <n v="0.25"/>
    <n v="1"/>
    <m/>
    <n v="0"/>
    <n v="4"/>
    <n v="2"/>
    <n v="1"/>
    <n v="1.2"/>
    <n v="0.8"/>
    <m/>
    <m/>
    <m/>
    <n v="3.0499999999999999E-2"/>
    <m/>
    <m/>
    <m/>
    <n v="3.0499999999999999E-2"/>
    <n v="6455378"/>
    <n v="9013130"/>
    <n v="0.71621999999999997"/>
    <n v="2557752"/>
    <n v="0"/>
    <n v="465100.25"/>
    <n v="272966"/>
    <n v="1.0010300000000001"/>
    <n v="9609207"/>
    <n v="6807902"/>
    <n v="2801305"/>
    <n v="0"/>
    <n v="0"/>
    <n v="0"/>
    <x v="0"/>
    <n v="0.70848"/>
    <s v="Aon Hewitt"/>
    <n v="6"/>
    <n v="1.0999999999999999E-2"/>
    <m/>
    <n v="6.8000000000000005E-2"/>
    <m/>
    <n v="6.9000000000000006E-2"/>
    <m/>
    <m/>
    <n v="5.8999999999999997E-2"/>
    <m/>
    <m/>
    <m/>
    <m/>
    <m/>
    <m/>
    <m/>
    <n v="1"/>
    <n v="6.4449999999999993E-2"/>
    <n v="0"/>
    <n v="0"/>
    <n v="0"/>
    <n v="0"/>
    <n v="7.0999999999999994E-2"/>
    <n v="7.0999999999999994E-2"/>
    <n v="6.6000000000000003E-2"/>
    <m/>
    <n v="53118"/>
    <n v="275343"/>
    <m/>
    <n v="6076"/>
    <m/>
    <n v="4090"/>
    <n v="5407"/>
    <n v="0"/>
    <m/>
    <n v="344034"/>
    <n v="10926"/>
    <m/>
    <n v="28898"/>
    <n v="44498"/>
    <n v="73396"/>
    <n v="9440"/>
    <n v="6239"/>
    <m/>
    <m/>
    <n v="1135"/>
    <m/>
    <m/>
    <m/>
    <m/>
    <n v="-32355"/>
    <m/>
    <m/>
    <n v="886"/>
    <m/>
    <m/>
    <m/>
    <n v="413701"/>
    <n v="-449268"/>
    <n v="-379673"/>
    <m/>
    <n v="-463"/>
    <n v="-57468"/>
    <m/>
    <m/>
    <m/>
    <n v="-11664"/>
    <n v="-6479"/>
    <n v="-35075"/>
    <m/>
    <m/>
    <n v="-490822"/>
    <m/>
    <n v="6807902"/>
    <n v="6885023"/>
    <n v="275343"/>
    <n v="15573"/>
    <n v="10926"/>
    <n v="90210"/>
    <n v="-32355"/>
    <n v="886"/>
    <n v="69667"/>
    <m/>
    <n v="2018"/>
    <s v="Cheiron"/>
    <n v="6"/>
    <n v="0.24279999999999999"/>
    <n v="0.11840000000000001"/>
    <n v="0.1244"/>
    <n v="0.78600000000000003"/>
    <n v="0.90439999999999998"/>
    <m/>
    <m/>
    <n v="53500"/>
    <m/>
    <m/>
    <m/>
    <m/>
    <m/>
    <m/>
    <n v="0"/>
    <n v="0"/>
    <n v="0"/>
    <n v="0"/>
    <n v="427000"/>
    <n v="0.66159999999999997"/>
    <n v="1180"/>
    <m/>
    <n v="6748"/>
    <n v="465100.25"/>
    <n v="45"/>
    <n v="13.8"/>
    <n v="68.924000000000007"/>
    <n v="738"/>
    <n v="2127"/>
    <n v="9454"/>
    <n v="443788.69"/>
    <m/>
    <n v="46.942"/>
    <n v="5824"/>
    <m/>
    <m/>
    <m/>
    <m/>
    <m/>
    <m/>
    <n v="1313"/>
    <m/>
    <n v="1137"/>
    <n v="1137"/>
    <m/>
    <n v="16940"/>
    <n v="0"/>
    <n v="0"/>
    <m/>
    <n v="3001212.8"/>
    <n v="278422.5"/>
    <n v="5579503"/>
    <m/>
    <m/>
    <m/>
    <m/>
    <m/>
    <m/>
    <m/>
    <m/>
    <m/>
    <m/>
    <n v="2.2000000000000002"/>
    <n v="0"/>
    <m/>
    <m/>
    <n v="-3.916E-2"/>
    <n v="0.44400000000000001"/>
    <n v="0.41"/>
    <n v="3.7339999999999998E-2"/>
    <n v="0.27500000000000002"/>
    <n v="0.27"/>
    <n v="0.14199999999999999"/>
    <n v="0.104"/>
    <n v="0.11"/>
    <m/>
    <n v="0"/>
    <n v="0"/>
    <n v="5.6000000000000001E-2"/>
    <n v="0.127"/>
    <n v="0.13"/>
    <n v="3.2000000000000001E-2"/>
    <n v="3.3000000000000002E-2"/>
    <n v="0.08"/>
    <m/>
    <n v="0"/>
    <n v="0"/>
    <m/>
    <n v="1.7000000000000001E-2"/>
    <n v="0"/>
    <m/>
    <n v="0"/>
    <n v="0"/>
  </r>
  <r>
    <x v="76"/>
    <x v="76"/>
    <x v="16"/>
    <s v="144 2017"/>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7-06-30T00:00:00"/>
    <d v="2017-06-30T00:00:00"/>
    <s v="Entry Age Normal"/>
    <s v="Smoothed Market."/>
    <s v="Level Percent Closed"/>
    <n v="3.0499999999999999E-2"/>
    <n v="6.7500000000000004E-2"/>
    <n v="1"/>
    <n v="0"/>
    <m/>
    <n v="1"/>
    <n v="3"/>
    <n v="15"/>
    <n v="6.7500000000000004E-2"/>
    <m/>
    <m/>
    <m/>
    <m/>
    <m/>
    <m/>
    <m/>
    <n v="700219.65500000003"/>
    <n v="6808418.2249999996"/>
    <n v="-165115.21799999999"/>
    <n v="0"/>
    <n v="0"/>
    <n v="1"/>
    <n v="1"/>
    <n v="4"/>
    <m/>
    <n v="0"/>
    <n v="0.25"/>
    <n v="1"/>
    <m/>
    <n v="0"/>
    <n v="4"/>
    <n v="2"/>
    <n v="1"/>
    <n v="1.2"/>
    <n v="0.8"/>
    <m/>
    <m/>
    <m/>
    <n v="3.0499999999999999E-2"/>
    <m/>
    <m/>
    <m/>
    <n v="3.0499999999999999E-2"/>
    <n v="6808418"/>
    <n v="9565802"/>
    <n v="0.71174999999999999"/>
    <n v="2757384.3"/>
    <n v="0"/>
    <n v="448889.78"/>
    <n v="279465"/>
    <n v="1.00593"/>
    <n v="10236045"/>
    <n v="7568758"/>
    <n v="2667287"/>
    <n v="0"/>
    <n v="0"/>
    <n v="0"/>
    <x v="0"/>
    <n v="0.73941999999999997"/>
    <s v="Aon Hewitt"/>
    <n v="6"/>
    <n v="0.13500000000000001"/>
    <m/>
    <n v="5.8000000000000003E-2"/>
    <m/>
    <n v="9.5000000000000001E-2"/>
    <m/>
    <m/>
    <n v="5.6000000000000001E-2"/>
    <m/>
    <m/>
    <m/>
    <m/>
    <m/>
    <m/>
    <m/>
    <n v="1"/>
    <n v="6.8470000000000003E-2"/>
    <n v="0"/>
    <n v="0"/>
    <n v="0"/>
    <n v="0"/>
    <n v="0.06"/>
    <n v="9.7000000000000003E-2"/>
    <n v="6.3E-2"/>
    <m/>
    <n v="51988"/>
    <n v="283039"/>
    <m/>
    <n v="4833"/>
    <m/>
    <n v="3942"/>
    <n v="5624"/>
    <n v="0"/>
    <m/>
    <n v="349426"/>
    <n v="883502"/>
    <m/>
    <n v="32939"/>
    <n v="30625"/>
    <n v="63564"/>
    <n v="6903"/>
    <n v="6812"/>
    <m/>
    <m/>
    <n v="1401"/>
    <m/>
    <m/>
    <m/>
    <m/>
    <n v="-35348"/>
    <m/>
    <n v="2039"/>
    <n v="-876"/>
    <m/>
    <m/>
    <m/>
    <n v="1277423"/>
    <n v="-475100"/>
    <n v="-403553"/>
    <m/>
    <n v="-754"/>
    <n v="-59073"/>
    <m/>
    <m/>
    <m/>
    <n v="-11720"/>
    <n v="-6371"/>
    <n v="-11768"/>
    <m/>
    <n v="-23328"/>
    <n v="-516567"/>
    <m/>
    <n v="7568758"/>
    <n v="6807902"/>
    <n v="283039"/>
    <n v="14399"/>
    <n v="883502"/>
    <n v="78680"/>
    <n v="-35348"/>
    <n v="1163"/>
    <n v="927997"/>
    <n v="-23328"/>
    <n v="2019"/>
    <s v="Cheiron"/>
    <n v="6"/>
    <n v="0.25609999999999999"/>
    <n v="0.12529999999999999"/>
    <n v="0.1308"/>
    <n v="0.7611"/>
    <n v="0.88639999999999997"/>
    <m/>
    <m/>
    <n v="58100"/>
    <m/>
    <m/>
    <m/>
    <m/>
    <m/>
    <m/>
    <n v="0"/>
    <n v="0"/>
    <n v="0"/>
    <n v="0"/>
    <n v="438300"/>
    <n v="0.63029999999999997"/>
    <n v="1161"/>
    <m/>
    <n v="6388"/>
    <n v="448889.78100000002"/>
    <n v="45.1"/>
    <n v="14"/>
    <n v="70.271000000000001"/>
    <n v="731"/>
    <n v="2120"/>
    <n v="9768"/>
    <n v="470812"/>
    <m/>
    <n v="48.198999999999998"/>
    <n v="6101"/>
    <m/>
    <m/>
    <m/>
    <m/>
    <m/>
    <m/>
    <n v="1335"/>
    <m/>
    <n v="1171"/>
    <n v="1171"/>
    <m/>
    <n v="16887"/>
    <n v="0"/>
    <n v="0"/>
    <m/>
    <m/>
    <m/>
    <m/>
    <m/>
    <m/>
    <m/>
    <m/>
    <m/>
    <m/>
    <m/>
    <m/>
    <m/>
    <m/>
    <n v="11.3"/>
    <n v="0"/>
    <m/>
    <m/>
    <n v="0.20391999999999999"/>
    <n v="0.45"/>
    <n v="0.41"/>
    <n v="1.634E-2"/>
    <n v="0.26600000000000001"/>
    <n v="0.27"/>
    <n v="8.2000000000000003E-2"/>
    <n v="9.2999999999999999E-2"/>
    <n v="0.11"/>
    <m/>
    <n v="0"/>
    <n v="0"/>
    <n v="0.185"/>
    <n v="0.14799999999999999"/>
    <n v="0.13"/>
    <n v="0.14699999999999999"/>
    <n v="3.1E-2"/>
    <n v="0.08"/>
    <m/>
    <n v="0"/>
    <n v="0"/>
    <m/>
    <n v="1.2E-2"/>
    <n v="0"/>
    <m/>
    <n v="0"/>
    <n v="0"/>
  </r>
  <r>
    <x v="76"/>
    <x v="76"/>
    <x v="17"/>
    <s v="144 2018"/>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8-06-30T00:00:00"/>
    <d v="2018-06-30T00:00:00"/>
    <s v="Entry Age Normal"/>
    <s v="Smoothed Market."/>
    <s v="Level Percent Closed"/>
    <n v="3.0499999999999999E-2"/>
    <n v="6.5000000000000002E-2"/>
    <n v="1"/>
    <n v="0"/>
    <m/>
    <n v="1"/>
    <n v="3"/>
    <n v="15"/>
    <n v="6.5000000000000002E-2"/>
    <m/>
    <m/>
    <m/>
    <m/>
    <m/>
    <m/>
    <m/>
    <n v="7456337.4910000004"/>
    <n v="7214925.0109999999"/>
    <n v="-138726.891"/>
    <n v="0"/>
    <n v="0"/>
    <n v="1"/>
    <n v="1"/>
    <n v="4"/>
    <n v="321883"/>
    <n v="0"/>
    <n v="0.25"/>
    <n v="1"/>
    <m/>
    <n v="0"/>
    <n v="4"/>
    <n v="2"/>
    <n v="1"/>
    <n v="1.2"/>
    <n v="0.8"/>
    <m/>
    <m/>
    <m/>
    <n v="3.0499999999999999E-2"/>
    <m/>
    <m/>
    <m/>
    <n v="3.0499999999999999E-2"/>
    <n v="7214925"/>
    <n v="10192808"/>
    <n v="0.70784999999999998"/>
    <n v="2977883.5"/>
    <n v="0"/>
    <n v="455753.41"/>
    <n v="347616"/>
    <n v="1.0052700000000001"/>
    <n v="10837387"/>
    <n v="8075204"/>
    <n v="2762183"/>
    <n v="0"/>
    <n v="0"/>
    <n v="0"/>
    <x v="0"/>
    <n v="0.74512999999999996"/>
    <s v="Aon Hewitt"/>
    <n v="6"/>
    <n v="8.2000000000000003E-2"/>
    <m/>
    <n v="7.4999999999999997E-2"/>
    <m/>
    <n v="8.4000000000000005E-2"/>
    <m/>
    <m/>
    <n v="6.9000000000000006E-2"/>
    <m/>
    <m/>
    <m/>
    <m/>
    <m/>
    <m/>
    <m/>
    <n v="1"/>
    <n v="6.9220000000000004E-2"/>
    <n v="0"/>
    <n v="0"/>
    <n v="0"/>
    <n v="0"/>
    <n v="7.5999999999999998E-2"/>
    <n v="8.5999999999999993E-2"/>
    <n v="7.5999999999999998E-2"/>
    <m/>
    <n v="52912"/>
    <n v="351337"/>
    <m/>
    <n v="5056"/>
    <m/>
    <n v="3813"/>
    <n v="5593"/>
    <n v="0"/>
    <m/>
    <n v="418711"/>
    <n v="597091"/>
    <m/>
    <n v="35689"/>
    <n v="31387"/>
    <n v="67076"/>
    <n v="9252"/>
    <n v="7677"/>
    <m/>
    <m/>
    <n v="382"/>
    <m/>
    <m/>
    <m/>
    <m/>
    <n v="-38253"/>
    <m/>
    <n v="3448"/>
    <n v="-2459"/>
    <m/>
    <m/>
    <m/>
    <n v="1062925"/>
    <n v="-516216"/>
    <n v="-430732"/>
    <m/>
    <n v="-776"/>
    <n v="-72921"/>
    <m/>
    <m/>
    <m/>
    <n v="-11787"/>
    <n v="-5676"/>
    <n v="-11579"/>
    <m/>
    <n v="-23008"/>
    <n v="-556479"/>
    <m/>
    <n v="8075204"/>
    <n v="7568758"/>
    <n v="351337"/>
    <n v="14462"/>
    <n v="597091"/>
    <n v="84387"/>
    <n v="-38253"/>
    <n v="989"/>
    <n v="644214"/>
    <n v="-23008"/>
    <n v="2020"/>
    <s v="Cheiron"/>
    <n v="6"/>
    <n v="0.27400000000000002"/>
    <n v="0.1341"/>
    <n v="0.1399"/>
    <n v="0.79420000000000002"/>
    <n v="0.92830000000000001"/>
    <m/>
    <m/>
    <n v="65000"/>
    <m/>
    <m/>
    <m/>
    <m/>
    <m/>
    <m/>
    <n v="0"/>
    <n v="0"/>
    <n v="0"/>
    <n v="0"/>
    <n v="455500"/>
    <n v="0.65429999999999999"/>
    <n v="1150"/>
    <m/>
    <n v="5967"/>
    <n v="455753.40600000002"/>
    <n v="45.5"/>
    <n v="14.5"/>
    <n v="76.379000000000005"/>
    <n v="746"/>
    <n v="2175"/>
    <n v="10024"/>
    <n v="493806.47"/>
    <m/>
    <n v="49.262"/>
    <n v="6394"/>
    <m/>
    <m/>
    <m/>
    <m/>
    <m/>
    <m/>
    <n v="1352"/>
    <m/>
    <n v="1128"/>
    <n v="1128"/>
    <m/>
    <n v="16737"/>
    <n v="0"/>
    <n v="0"/>
    <m/>
    <m/>
    <m/>
    <m/>
    <m/>
    <m/>
    <m/>
    <m/>
    <m/>
    <m/>
    <m/>
    <m/>
    <m/>
    <m/>
    <n v="7.1"/>
    <n v="0"/>
    <m/>
    <m/>
    <n v="0.12479999999999999"/>
    <n v="0.44500000000000001"/>
    <n v="0.41"/>
    <n v="-6.2199999999999998E-3"/>
    <n v="0.27300000000000002"/>
    <n v="0.27"/>
    <n v="9.5000000000000001E-2"/>
    <n v="0.09"/>
    <n v="0.11"/>
    <m/>
    <n v="0"/>
    <n v="0"/>
    <n v="0.114"/>
    <n v="0.13600000000000001"/>
    <n v="0.13"/>
    <n v="0.11700000000000001"/>
    <n v="3.4000000000000002E-2"/>
    <n v="0.08"/>
    <m/>
    <n v="0"/>
    <n v="0"/>
    <m/>
    <n v="2.1999999999999999E-2"/>
    <n v="0"/>
    <m/>
    <n v="0"/>
    <n v="0"/>
  </r>
  <r>
    <x v="76"/>
    <x v="76"/>
    <x v="18"/>
    <s v="144 2019"/>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9-06-30T00:00:00"/>
    <d v="2019-06-30T00:00:00"/>
    <s v="Entry Age Normal"/>
    <s v="Smoothed Market."/>
    <s v="Level Percent Closed"/>
    <n v="3.0499999999999999E-2"/>
    <n v="6.5000000000000002E-2"/>
    <n v="1"/>
    <n v="0"/>
    <m/>
    <n v="1"/>
    <n v="3"/>
    <n v="15"/>
    <n v="6.5000000000000002E-2"/>
    <m/>
    <m/>
    <m/>
    <m/>
    <m/>
    <m/>
    <m/>
    <n v="7779225.6440000003"/>
    <n v="7595073.335"/>
    <n v="-154596.35699999999"/>
    <m/>
    <m/>
    <m/>
    <m/>
    <n v="4"/>
    <m/>
    <m/>
    <n v="0.25"/>
    <n v="1"/>
    <m/>
    <n v="0"/>
    <n v="4"/>
    <n v="2"/>
    <n v="1"/>
    <n v="1.2"/>
    <n v="0.8"/>
    <m/>
    <m/>
    <m/>
    <n v="3.0499999999999999E-2"/>
    <m/>
    <m/>
    <m/>
    <m/>
    <n v="7595073.5"/>
    <n v="10602166"/>
    <n v="0.71636999999999995"/>
    <n v="3007093"/>
    <n v="0"/>
    <n v="484764.47"/>
    <n v="346540"/>
    <n v="1.0059"/>
    <n v="10705000"/>
    <n v="8436003"/>
    <n v="2805271"/>
    <n v="0"/>
    <n v="0"/>
    <n v="0"/>
    <x v="0"/>
    <n v="0.78803999999999996"/>
    <s v="Aon Hewitt"/>
    <n v="6"/>
    <n v="7.0000000000000007E-2"/>
    <m/>
    <n v="9.7000000000000003E-2"/>
    <m/>
    <n v="6.6000000000000003E-2"/>
    <m/>
    <m/>
    <n v="0.1"/>
    <m/>
    <m/>
    <m/>
    <m/>
    <m/>
    <m/>
    <m/>
    <n v="1"/>
    <n v="6.9260000000000002E-2"/>
    <n v="0"/>
    <n v="0"/>
    <n v="0"/>
    <n v="0"/>
    <n v="9.6000000000000002E-2"/>
    <n v="6.6000000000000003E-2"/>
    <n v="0.10199999999999999"/>
    <m/>
    <n v="59137"/>
    <n v="350319"/>
    <m/>
    <n v="4354"/>
    <m/>
    <n v="3514"/>
    <n v="5155"/>
    <n v="0"/>
    <m/>
    <n v="422479"/>
    <n v="462228"/>
    <m/>
    <n v="45922"/>
    <n v="30732"/>
    <n v="76654"/>
    <n v="9431"/>
    <n v="7920"/>
    <m/>
    <m/>
    <n v="239"/>
    <m/>
    <m/>
    <m/>
    <m/>
    <n v="-39086"/>
    <m/>
    <n v="4772"/>
    <n v="-3967"/>
    <m/>
    <m/>
    <m/>
    <n v="940670"/>
    <n v="-540467"/>
    <n v="-458754"/>
    <m/>
    <n v="-634"/>
    <n v="-69380"/>
    <m/>
    <m/>
    <m/>
    <n v="-11699"/>
    <n v="-5588"/>
    <n v="-11267"/>
    <m/>
    <n v="-22549"/>
    <n v="-579871"/>
    <m/>
    <n v="8436003"/>
    <n v="8075204"/>
    <n v="350319"/>
    <n v="13023"/>
    <n v="462228"/>
    <n v="94244"/>
    <n v="-39086"/>
    <n v="805"/>
    <n v="518191"/>
    <n v="-22549"/>
    <n v="2021"/>
    <s v="Cheiron"/>
    <n v="6"/>
    <n v="0.2762"/>
    <n v="0.1348"/>
    <n v="0.1414"/>
    <n v="0.8054"/>
    <n v="0.94020000000000004"/>
    <m/>
    <m/>
    <n v="67300"/>
    <m/>
    <m/>
    <m/>
    <m/>
    <m/>
    <m/>
    <n v="0"/>
    <n v="0"/>
    <n v="0"/>
    <n v="0"/>
    <n v="468500"/>
    <n v="0.66400000000000003"/>
    <n v="1115"/>
    <m/>
    <n v="5757"/>
    <n v="484764.46899999998"/>
    <n v="45.7"/>
    <n v="15"/>
    <n v="84.203999999999994"/>
    <n v="748"/>
    <n v="2157"/>
    <n v="10205"/>
    <n v="511460.38"/>
    <m/>
    <n v="50.119"/>
    <n v="6699"/>
    <m/>
    <m/>
    <m/>
    <m/>
    <m/>
    <m/>
    <n v="1425"/>
    <m/>
    <n v="966"/>
    <n v="966"/>
    <m/>
    <n v="16710"/>
    <n v="0"/>
    <n v="0"/>
    <m/>
    <n v="3973923.3"/>
    <n v="331333.5"/>
    <n v="7238750"/>
    <m/>
    <m/>
    <m/>
    <m/>
    <m/>
    <m/>
    <m/>
    <m/>
    <m/>
    <m/>
    <n v="7.6"/>
    <n v="0"/>
    <m/>
    <m/>
    <n v="5.1090000000000003E-2"/>
    <n v="0.42499999999999999"/>
    <n v="0.41"/>
    <n v="7.1199999999999999E-2"/>
    <n v="0.27400000000000002"/>
    <n v="0.27"/>
    <n v="5.8000000000000003E-2"/>
    <n v="0.1"/>
    <n v="0.11"/>
    <m/>
    <n v="0"/>
    <n v="0"/>
    <n v="0.104"/>
    <n v="0.14099999999999999"/>
    <n v="0.13"/>
    <n v="5.0999999999999997E-2"/>
    <n v="4.4999999999999998E-2"/>
    <n v="0.08"/>
    <m/>
    <n v="0"/>
    <n v="0"/>
    <m/>
    <n v="1.4999999999999999E-2"/>
    <n v="0"/>
    <m/>
    <n v="0"/>
    <n v="0"/>
  </r>
  <r>
    <x v="76"/>
    <x v="76"/>
    <x v="19"/>
    <s v="144 2020"/>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20-06-30T00:00:00"/>
    <d v="2020-06-30T00:00:00"/>
    <s v="Entry Age Normal"/>
    <s v="Smoothed Market."/>
    <s v="Level Percent Closed"/>
    <n v="3.0499999999999999E-2"/>
    <n v="6.5000000000000002E-2"/>
    <n v="1"/>
    <n v="0"/>
    <m/>
    <n v="1"/>
    <n v="3"/>
    <n v="15"/>
    <n v="6.5000000000000002E-2"/>
    <m/>
    <m/>
    <m/>
    <m/>
    <m/>
    <m/>
    <m/>
    <m/>
    <m/>
    <m/>
    <m/>
    <m/>
    <m/>
    <m/>
    <m/>
    <m/>
    <m/>
    <m/>
    <m/>
    <m/>
    <m/>
    <m/>
    <m/>
    <m/>
    <m/>
    <m/>
    <m/>
    <m/>
    <m/>
    <n v="3.0499999999999999E-2"/>
    <m/>
    <m/>
    <m/>
    <m/>
    <n v="7870672"/>
    <n v="11206326"/>
    <n v="0.70199999999999996"/>
    <n v="3335653.8"/>
    <n v="0"/>
    <n v="501203.69"/>
    <n v="375959"/>
    <n v="1.0058400000000001"/>
    <n v="12013455"/>
    <n v="8305553"/>
    <n v="3707902"/>
    <n v="0"/>
    <n v="0"/>
    <n v="0"/>
    <x v="0"/>
    <n v="0.69135000000000002"/>
    <s v="Aon Hewitt"/>
    <n v="6"/>
    <n v="5.0000000000000001E-3"/>
    <m/>
    <n v="5.3999999999999999E-2"/>
    <m/>
    <n v="6.0999999999999999E-2"/>
    <m/>
    <m/>
    <n v="8.5999999999999993E-2"/>
    <m/>
    <m/>
    <m/>
    <m/>
    <m/>
    <m/>
    <m/>
    <n v="1"/>
    <n v="6.5949999999999995E-2"/>
    <n v="0"/>
    <n v="0"/>
    <n v="0"/>
    <n v="0"/>
    <n v="5.1999999999999998E-2"/>
    <n v="6.0999999999999999E-2"/>
    <n v="8.8999999999999996E-2"/>
    <m/>
    <n v="67620"/>
    <n v="379722"/>
    <m/>
    <n v="2160"/>
    <m/>
    <n v="3391"/>
    <n v="5062"/>
    <n v="0"/>
    <m/>
    <n v="457955"/>
    <n v="-27262"/>
    <m/>
    <n v="41977"/>
    <n v="29585"/>
    <n v="71562"/>
    <n v="9275"/>
    <n v="12317"/>
    <m/>
    <m/>
    <n v="1181"/>
    <m/>
    <m/>
    <m/>
    <m/>
    <n v="-47316"/>
    <m/>
    <n v="3109"/>
    <n v="-2364"/>
    <m/>
    <m/>
    <m/>
    <n v="478457"/>
    <n v="-566817"/>
    <n v="-485048"/>
    <m/>
    <n v="-630"/>
    <n v="-69376"/>
    <m/>
    <m/>
    <m/>
    <n v="-11763"/>
    <n v="-8073"/>
    <n v="-11796"/>
    <m/>
    <n v="-22221"/>
    <n v="-608907"/>
    <m/>
    <n v="8305598"/>
    <n v="8436003"/>
    <n v="379722"/>
    <n v="10613"/>
    <n v="-27262"/>
    <n v="94335"/>
    <n v="-47316"/>
    <n v="745"/>
    <n v="20502"/>
    <n v="-22221"/>
    <n v="2022"/>
    <s v="Cheiron"/>
    <n v="6"/>
    <n v="0.30819999999999997"/>
    <n v="0.1517"/>
    <n v="0.1565"/>
    <n v="0.87980000000000003"/>
    <n v="1.0315000000000001"/>
    <m/>
    <m/>
    <n v="76900"/>
    <m/>
    <m/>
    <m/>
    <m/>
    <m/>
    <m/>
    <n v="0"/>
    <n v="0"/>
    <n v="0"/>
    <n v="0"/>
    <n v="486700"/>
    <n v="0.72330000000000005"/>
    <n v="1100"/>
    <m/>
    <n v="5535"/>
    <n v="501203.68800000002"/>
    <n v="45.7"/>
    <n v="15.1"/>
    <n v="90.552000000000007"/>
    <n v="763"/>
    <n v="2135"/>
    <n v="10409"/>
    <n v="531798.31000000006"/>
    <m/>
    <n v="51.09"/>
    <n v="6947"/>
    <m/>
    <m/>
    <m/>
    <m/>
    <m/>
    <m/>
    <n v="1471"/>
    <m/>
    <n v="891"/>
    <n v="891"/>
    <m/>
    <n v="16707"/>
    <n v="0"/>
    <n v="0"/>
    <m/>
    <m/>
    <m/>
    <m/>
    <m/>
    <m/>
    <m/>
    <m/>
    <m/>
    <m/>
    <m/>
    <m/>
    <m/>
    <m/>
    <n v="3.9"/>
    <n v="0"/>
    <m/>
    <m/>
    <n v="-4.2200000000000001E-2"/>
    <n v="0.39500000000000002"/>
    <n v="0.39400000000000002"/>
    <n v="5.3289999999999997E-2"/>
    <n v="0.27200000000000002"/>
    <n v="0.26600000000000001"/>
    <n v="0.04"/>
    <n v="0.114"/>
    <n v="0.11"/>
    <m/>
    <n v="0"/>
    <n v="0"/>
    <n v="2.9000000000000001E-2"/>
    <n v="0.13600000000000001"/>
    <n v="0.13"/>
    <n v="-4.3999999999999997E-2"/>
    <n v="6.3E-2"/>
    <n v="0.1"/>
    <m/>
    <n v="0"/>
    <n v="0"/>
    <m/>
    <n v="0.02"/>
    <n v="0"/>
    <m/>
    <n v="0"/>
    <n v="0"/>
  </r>
  <r>
    <x v="76"/>
    <x v="76"/>
    <x v="20"/>
    <s v="144 2021"/>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21-06-30T00:00:00"/>
    <d v="2021-06-30T00:00:00"/>
    <s v="Entry Age Normal"/>
    <s v="Smoothed Market."/>
    <s v="Level Percent Closed"/>
    <n v="3.0499999999999999E-2"/>
    <n v="6.5000000000000002E-2"/>
    <n v="1"/>
    <n v="0"/>
    <m/>
    <n v="1"/>
    <n v="3"/>
    <n v="15"/>
    <n v="6.5000000000000002E-2"/>
    <m/>
    <m/>
    <m/>
    <m/>
    <m/>
    <m/>
    <m/>
    <m/>
    <m/>
    <m/>
    <m/>
    <m/>
    <m/>
    <m/>
    <m/>
    <m/>
    <m/>
    <m/>
    <m/>
    <m/>
    <m/>
    <m/>
    <m/>
    <m/>
    <m/>
    <m/>
    <m/>
    <m/>
    <m/>
    <m/>
    <m/>
    <m/>
    <m/>
    <m/>
    <n v="8526118"/>
    <n v="11478109"/>
    <n v="0.74299999999999999"/>
    <n v="2951990.5"/>
    <n v="0"/>
    <n v="466863.5"/>
    <n v="391425"/>
    <n v="1.0061199999999999"/>
    <n v="12379703"/>
    <n v="10281556"/>
    <n v="2098147"/>
    <n v="0"/>
    <n v="0"/>
    <n v="0"/>
    <x v="0"/>
    <n v="0.83052000000000004"/>
    <s v="Aon Hewitt"/>
    <n v="6"/>
    <n v="0.249"/>
    <m/>
    <n v="0.10299999999999999"/>
    <m/>
    <n v="0.107"/>
    <m/>
    <m/>
    <n v="8.6999999999999994E-2"/>
    <m/>
    <m/>
    <m/>
    <m/>
    <m/>
    <m/>
    <m/>
    <n v="1"/>
    <n v="7.4029999999999999E-2"/>
    <n v="0"/>
    <n v="0"/>
    <n v="0"/>
    <n v="0"/>
    <n v="0.108"/>
    <n v="0.108"/>
    <n v="0.09"/>
    <m/>
    <n v="64412"/>
    <n v="395363"/>
    <m/>
    <n v="3591"/>
    <m/>
    <n v="3084"/>
    <n v="5528"/>
    <n v="0"/>
    <m/>
    <n v="471978"/>
    <n v="2101276"/>
    <m/>
    <n v="33327"/>
    <n v="40905"/>
    <n v="74232"/>
    <n v="11366"/>
    <n v="7890"/>
    <m/>
    <m/>
    <n v="554"/>
    <m/>
    <m/>
    <m/>
    <m/>
    <n v="-43121"/>
    <m/>
    <n v="1392"/>
    <n v="-401"/>
    <m/>
    <m/>
    <m/>
    <n v="2625166"/>
    <n v="-608174"/>
    <n v="-515404"/>
    <m/>
    <n v="-761"/>
    <n v="-79899"/>
    <m/>
    <m/>
    <m/>
    <n v="-12110"/>
    <n v="-6750"/>
    <n v="-12343"/>
    <m/>
    <n v="-21896"/>
    <n v="-649163"/>
    <m/>
    <n v="10281592"/>
    <n v="8305553"/>
    <n v="395363"/>
    <n v="12203"/>
    <n v="2101276"/>
    <n v="94042"/>
    <n v="-43121"/>
    <n v="991"/>
    <n v="2153188"/>
    <n v="-21896"/>
    <n v="2023"/>
    <s v="Cheiron"/>
    <n v="6"/>
    <n v="0.35089999999999999"/>
    <n v="0.1767"/>
    <n v="0.17419999999999999"/>
    <n v="0.83289999999999997"/>
    <n v="1.0096000000000001"/>
    <m/>
    <m/>
    <n v="42100"/>
    <m/>
    <m/>
    <m/>
    <m/>
    <m/>
    <m/>
    <n v="0"/>
    <n v="0"/>
    <n v="0"/>
    <n v="0"/>
    <n v="243700"/>
    <n v="0.65869999999999995"/>
    <n v="1076"/>
    <m/>
    <n v="5068"/>
    <n v="466863.5"/>
    <n v="45.4"/>
    <n v="14.8"/>
    <n v="92.12"/>
    <n v="760"/>
    <n v="2087"/>
    <n v="10858"/>
    <n v="574870.81000000006"/>
    <m/>
    <n v="52.944000000000003"/>
    <n v="7264"/>
    <m/>
    <m/>
    <m/>
    <m/>
    <m/>
    <m/>
    <n v="1517"/>
    <m/>
    <n v="1001"/>
    <n v="1001"/>
    <m/>
    <n v="16686"/>
    <n v="0"/>
    <n v="0"/>
    <m/>
    <m/>
    <m/>
    <m/>
    <m/>
    <m/>
    <m/>
    <m/>
    <m/>
    <m/>
    <m/>
    <m/>
    <m/>
    <m/>
    <n v="24.6"/>
    <n v="0"/>
    <m/>
    <m/>
    <n v="0.43236000000000002"/>
    <n v="0.438"/>
    <n v="0.39400000000000002"/>
    <n v="2.4479999999999998E-2"/>
    <n v="0.23699999999999999"/>
    <n v="0.26600000000000001"/>
    <n v="3.2000000000000001E-2"/>
    <n v="9.2999999999999999E-2"/>
    <n v="0.11"/>
    <m/>
    <n v="0"/>
    <n v="0"/>
    <n v="0.46700000000000003"/>
    <n v="0.14199999999999999"/>
    <n v="0.13"/>
    <n v="0.187"/>
    <n v="6.4000000000000001E-2"/>
    <n v="0.1"/>
    <m/>
    <n v="0"/>
    <n v="0"/>
    <m/>
    <n v="2.5999999999999999E-2"/>
    <n v="0"/>
    <m/>
    <n v="0"/>
    <n v="0"/>
  </r>
  <r>
    <x v="76"/>
    <x v="76"/>
    <x v="21"/>
    <s v="144 2022"/>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21-06-30T00:00:00"/>
    <d v="2022-06-30T00:00:00"/>
    <s v="Entry Age Normal"/>
    <s v="Smoothed Market."/>
    <s v="Level Percent Closed"/>
    <n v="3.0499999999999999E-2"/>
    <n v="6.5000000000000002E-2"/>
    <n v="1"/>
    <n v="0"/>
    <m/>
    <n v="1"/>
    <n v="3"/>
    <n v="15"/>
    <n v="6.5000000000000002E-2"/>
    <m/>
    <m/>
    <m/>
    <m/>
    <m/>
    <m/>
    <m/>
    <m/>
    <m/>
    <m/>
    <m/>
    <m/>
    <m/>
    <m/>
    <m/>
    <m/>
    <m/>
    <m/>
    <m/>
    <m/>
    <m/>
    <m/>
    <m/>
    <m/>
    <m/>
    <m/>
    <m/>
    <m/>
    <m/>
    <m/>
    <m/>
    <m/>
    <m/>
    <m/>
    <n v="8526118"/>
    <n v="11478109"/>
    <n v="0.74299999999999999"/>
    <n v="2951990.5"/>
    <n v="0"/>
    <n v="535273"/>
    <n v="443570"/>
    <n v="1.0057100000000001"/>
    <n v="12663099"/>
    <n v="9988007"/>
    <n v="2675092"/>
    <n v="0"/>
    <n v="0"/>
    <n v="0"/>
    <x v="0"/>
    <n v="0.78874999999999995"/>
    <s v="Aon Hewitt"/>
    <n v="6"/>
    <n v="-1.7000000000000001E-2"/>
    <m/>
    <n v="7.1999999999999995E-2"/>
    <m/>
    <n v="7.4999999999999997E-2"/>
    <m/>
    <m/>
    <n v="8.5000000000000006E-2"/>
    <m/>
    <m/>
    <m/>
    <m/>
    <m/>
    <m/>
    <m/>
    <n v="1"/>
    <n v="6.9709999999999994E-2"/>
    <n v="0"/>
    <n v="0"/>
    <n v="0"/>
    <n v="0"/>
    <n v="7.9000000000000001E-2"/>
    <n v="7.8E-2"/>
    <n v="8.6999999999999994E-2"/>
    <m/>
    <n v="73498"/>
    <n v="447584"/>
    <m/>
    <n v="5222"/>
    <m/>
    <n v="2796"/>
    <n v="5576"/>
    <n v="0"/>
    <m/>
    <n v="534676"/>
    <n v="-318787"/>
    <m/>
    <n v="36281"/>
    <n v="58926"/>
    <n v="95207"/>
    <n v="11899"/>
    <n v="9808"/>
    <m/>
    <m/>
    <n v="124690"/>
    <m/>
    <m/>
    <m/>
    <m/>
    <n v="-73623"/>
    <m/>
    <n v="1895"/>
    <n v="-671"/>
    <m/>
    <m/>
    <m/>
    <n v="385094"/>
    <n v="-635422"/>
    <n v="-543600"/>
    <m/>
    <n v="-981"/>
    <n v="-78951"/>
    <m/>
    <m/>
    <m/>
    <n v="-11890"/>
    <n v="-8453"/>
    <n v="-13709"/>
    <m/>
    <n v="-21059"/>
    <n v="-678643"/>
    <m/>
    <n v="9988007"/>
    <n v="10281556"/>
    <n v="447584"/>
    <n v="13594"/>
    <n v="-318787"/>
    <n v="241604"/>
    <n v="-73623"/>
    <n v="1224"/>
    <n v="-149582"/>
    <n v="-21059"/>
    <m/>
    <m/>
    <m/>
    <n v="0.35089999999999999"/>
    <n v="0.1767"/>
    <n v="0.17419999999999999"/>
    <n v="0.83289999999999997"/>
    <n v="1.0096000000000001"/>
    <m/>
    <m/>
    <n v="42100"/>
    <m/>
    <m/>
    <m/>
    <m/>
    <m/>
    <m/>
    <n v="0"/>
    <n v="0"/>
    <n v="0"/>
    <n v="0"/>
    <n v="243700"/>
    <m/>
    <n v="1076"/>
    <m/>
    <n v="5068"/>
    <n v="466863.5"/>
    <n v="45.4"/>
    <n v="14.8"/>
    <n v="92.12"/>
    <n v="760"/>
    <n v="2087"/>
    <n v="10858"/>
    <n v="574870.81000000006"/>
    <m/>
    <n v="52.944000000000003"/>
    <n v="7264"/>
    <m/>
    <m/>
    <m/>
    <m/>
    <m/>
    <m/>
    <n v="1517"/>
    <m/>
    <n v="1001"/>
    <n v="1001"/>
    <m/>
    <n v="16686"/>
    <n v="0"/>
    <n v="0"/>
    <m/>
    <m/>
    <m/>
    <m/>
    <m/>
    <m/>
    <m/>
    <m/>
    <m/>
    <m/>
    <m/>
    <m/>
    <m/>
    <m/>
    <n v="-5.7"/>
    <n v="0"/>
    <m/>
    <m/>
    <n v="-0.14171"/>
    <n v="0.375"/>
    <n v="0.39"/>
    <n v="-9.9629999999999996E-2"/>
    <n v="0.249"/>
    <n v="0.27"/>
    <n v="0.26900000000000002"/>
    <n v="0.112"/>
    <n v="0.11"/>
    <m/>
    <n v="0"/>
    <n v="0"/>
    <n v="0.27800000000000002"/>
    <n v="0.17499999999999999"/>
    <n v="0.13"/>
    <n v="0.10100000000000001"/>
    <n v="7.4999999999999997E-2"/>
    <n v="0.1"/>
    <m/>
    <n v="0"/>
    <n v="0"/>
    <m/>
    <n v="1.4E-2"/>
    <n v="0"/>
    <m/>
    <n v="0"/>
    <n v="0"/>
  </r>
  <r>
    <x v="77"/>
    <x v="77"/>
    <x v="0"/>
    <s v="147 2001"/>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1-12-31T00:00:00"/>
    <d v="2001-12-31T00:00:00"/>
    <s v="Entry Age Normal"/>
    <s v="Five year smoothing."/>
    <m/>
    <n v="3.5000000000000003E-2"/>
    <n v="0.08"/>
    <n v="1"/>
    <n v="0"/>
    <n v="5"/>
    <m/>
    <m/>
    <m/>
    <m/>
    <m/>
    <m/>
    <m/>
    <m/>
    <m/>
    <m/>
    <m/>
    <m/>
    <m/>
    <m/>
    <m/>
    <m/>
    <m/>
    <m/>
    <m/>
    <m/>
    <m/>
    <m/>
    <m/>
    <m/>
    <m/>
    <m/>
    <m/>
    <m/>
    <m/>
    <m/>
    <m/>
    <m/>
    <m/>
    <m/>
    <m/>
    <m/>
    <m/>
    <n v="5.5E-2"/>
    <n v="5935506.5"/>
    <n v="6678219.5"/>
    <n v="0.88880000000000003"/>
    <n v="742713.44"/>
    <n v="0"/>
    <n v="1274942.1000000001"/>
    <n v="211188.72"/>
    <n v="0.76300000000000001"/>
    <m/>
    <m/>
    <m/>
    <n v="0"/>
    <n v="0"/>
    <n v="0"/>
    <x v="0"/>
    <m/>
    <s v="Standard Valuations"/>
    <n v="99"/>
    <n v="-6.0499999999999998E-3"/>
    <m/>
    <m/>
    <m/>
    <m/>
    <m/>
    <m/>
    <m/>
    <m/>
    <m/>
    <m/>
    <m/>
    <m/>
    <m/>
    <m/>
    <m/>
    <n v="-1"/>
    <m/>
    <n v="1"/>
    <n v="0"/>
    <n v="0"/>
    <m/>
    <m/>
    <m/>
    <m/>
    <n v="125798.21"/>
    <n v="135829.47"/>
    <m/>
    <m/>
    <m/>
    <m/>
    <m/>
    <n v="0"/>
    <m/>
    <n v="261627.67"/>
    <n v="-215345.36"/>
    <m/>
    <n v="161444.45000000001"/>
    <n v="26548.629000000001"/>
    <n v="187993.08"/>
    <m/>
    <m/>
    <n v="-2901.7530000000002"/>
    <m/>
    <m/>
    <m/>
    <m/>
    <m/>
    <m/>
    <n v="-8050.15"/>
    <m/>
    <m/>
    <n v="0"/>
    <m/>
    <m/>
    <n v="4760.1660000000002"/>
    <n v="228083.66"/>
    <n v="-191359.78"/>
    <n v="-168814.77"/>
    <n v="-10286.281999999999"/>
    <m/>
    <m/>
    <n v="-12258.733"/>
    <m/>
    <m/>
    <m/>
    <n v="-22274.688999999998"/>
    <n v="-5054.7690000000002"/>
    <m/>
    <n v="50"/>
    <n v="-218635.94"/>
    <m/>
    <n v="5530086.5"/>
    <n v="5520638.5"/>
    <n v="135829.47"/>
    <m/>
    <n v="-215345.36"/>
    <n v="185091.33"/>
    <n v="-8050.15"/>
    <n v="0"/>
    <n v="-38304.18"/>
    <n v="50"/>
    <n v="2002"/>
    <s v="Donald F. Campbell Consulting Actuaries"/>
    <n v="8"/>
    <n v="0.2422"/>
    <n v="9.98E-2"/>
    <n v="0.1424"/>
    <n v="0.19919999999999999"/>
    <n v="0.29899999999999999"/>
    <m/>
    <m/>
    <n v="305457.88"/>
    <n v="125848.93"/>
    <n v="161141.14000000001"/>
    <m/>
    <m/>
    <m/>
    <m/>
    <n v="0"/>
    <n v="0"/>
    <n v="0"/>
    <n v="0"/>
    <n v="1274942.1000000001"/>
    <n v="5.6800000000000003E-2"/>
    <n v="372"/>
    <n v="206"/>
    <n v="26540"/>
    <n v="1274942.125"/>
    <n v="43.956000000000003"/>
    <n v="10.388999999999999"/>
    <n v="48.039000000000001"/>
    <n v="8583"/>
    <m/>
    <n v="11305"/>
    <m/>
    <m/>
    <n v="16.927"/>
    <n v="8767"/>
    <n v="168814.77"/>
    <m/>
    <m/>
    <m/>
    <m/>
    <n v="10286.281999999999"/>
    <n v="2166"/>
    <n v="1960"/>
    <n v="0"/>
    <m/>
    <m/>
    <n v="46428"/>
    <n v="0"/>
    <n v="1"/>
    <m/>
    <m/>
    <m/>
    <n v="2277233"/>
    <m/>
    <m/>
    <m/>
    <m/>
    <m/>
    <m/>
    <m/>
    <m/>
    <m/>
    <m/>
    <m/>
    <n v="0"/>
    <m/>
    <m/>
    <m/>
    <m/>
    <m/>
    <m/>
    <m/>
    <m/>
    <m/>
    <m/>
    <m/>
    <m/>
    <m/>
    <m/>
    <m/>
    <m/>
    <m/>
    <m/>
    <m/>
    <m/>
    <m/>
    <m/>
    <m/>
    <m/>
    <m/>
    <m/>
    <m/>
    <m/>
    <m/>
  </r>
  <r>
    <x v="77"/>
    <x v="77"/>
    <x v="1"/>
    <s v="147 2002"/>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2-12-31T00:00:00"/>
    <d v="2002-12-31T00:00:00"/>
    <s v="Entry Age Normal"/>
    <s v="Five year smoothing."/>
    <m/>
    <n v="3.5000000000000003E-2"/>
    <n v="0.08"/>
    <n v="1"/>
    <n v="0"/>
    <n v="5"/>
    <m/>
    <m/>
    <m/>
    <m/>
    <m/>
    <m/>
    <m/>
    <m/>
    <m/>
    <m/>
    <m/>
    <m/>
    <m/>
    <m/>
    <m/>
    <m/>
    <m/>
    <m/>
    <m/>
    <m/>
    <m/>
    <m/>
    <m/>
    <m/>
    <m/>
    <m/>
    <m/>
    <m/>
    <m/>
    <m/>
    <m/>
    <m/>
    <m/>
    <m/>
    <m/>
    <m/>
    <m/>
    <n v="5.5E-2"/>
    <n v="5861233.5"/>
    <n v="7846308"/>
    <n v="0.747"/>
    <n v="1985074.5"/>
    <n v="0"/>
    <n v="1330456.8999999999"/>
    <n v="253942.38"/>
    <n v="0.7026"/>
    <m/>
    <m/>
    <m/>
    <n v="0"/>
    <n v="0"/>
    <n v="0"/>
    <x v="0"/>
    <m/>
    <s v="Standard Valuations"/>
    <n v="99"/>
    <n v="-6.6000000000000003E-2"/>
    <m/>
    <m/>
    <m/>
    <m/>
    <m/>
    <m/>
    <m/>
    <m/>
    <m/>
    <m/>
    <m/>
    <m/>
    <m/>
    <m/>
    <m/>
    <n v="-1"/>
    <n v="0"/>
    <n v="0"/>
    <n v="0"/>
    <n v="0"/>
    <m/>
    <m/>
    <m/>
    <m/>
    <n v="147031.10999999999"/>
    <n v="151080.44"/>
    <m/>
    <m/>
    <m/>
    <m/>
    <m/>
    <n v="0"/>
    <m/>
    <n v="298111.53000000003"/>
    <n v="-549297.25"/>
    <m/>
    <n v="142288.88"/>
    <n v="31072.338"/>
    <n v="173361.22"/>
    <m/>
    <m/>
    <n v="1526.819"/>
    <m/>
    <m/>
    <m/>
    <m/>
    <m/>
    <m/>
    <n v="-8334.7530000000006"/>
    <m/>
    <m/>
    <m/>
    <m/>
    <m/>
    <n v="4372.1719999999996"/>
    <n v="-80260.241999999998"/>
    <n v="-201323.2"/>
    <n v="-176814.56"/>
    <n v="-11178.485000000001"/>
    <m/>
    <m/>
    <n v="-13330.157999999999"/>
    <m/>
    <m/>
    <m/>
    <n v="-20254.535"/>
    <n v="-6394.9210000000003"/>
    <m/>
    <m/>
    <n v="-227972.66"/>
    <m/>
    <n v="5221853.5"/>
    <n v="5530086.5"/>
    <n v="151080.44"/>
    <m/>
    <n v="-549297.25"/>
    <n v="174888.03"/>
    <n v="-8334.7530000000006"/>
    <m/>
    <n v="-382743.97"/>
    <m/>
    <n v="2003"/>
    <s v="Donald F. Campbell Consulting Actuaries"/>
    <n v="8"/>
    <n v="0.25019999999999998"/>
    <n v="0.1052"/>
    <n v="0.14499999999999999"/>
    <n v="0.27410000000000001"/>
    <n v="0.37930000000000003"/>
    <m/>
    <m/>
    <n v="318958.81"/>
    <n v="146979.95000000001"/>
    <n v="178410.97"/>
    <m/>
    <m/>
    <m/>
    <m/>
    <n v="0"/>
    <n v="0"/>
    <n v="0"/>
    <n v="0"/>
    <n v="1330456.8999999999"/>
    <n v="0.12909999999999999"/>
    <n v="338"/>
    <n v="233"/>
    <n v="26571"/>
    <n v="1330456.875"/>
    <n v="44.567"/>
    <n v="10.989000000000001"/>
    <n v="50.072000000000003"/>
    <n v="9204"/>
    <m/>
    <n v="11396"/>
    <m/>
    <m/>
    <n v="17.666"/>
    <n v="8814"/>
    <n v="176814.56"/>
    <m/>
    <m/>
    <m/>
    <m/>
    <n v="11178.485000000001"/>
    <n v="2242"/>
    <n v="2009"/>
    <n v="0"/>
    <m/>
    <m/>
    <n v="47171"/>
    <n v="0"/>
    <n v="1"/>
    <m/>
    <m/>
    <m/>
    <n v="2498721.2999999998"/>
    <m/>
    <m/>
    <m/>
    <m/>
    <m/>
    <m/>
    <m/>
    <m/>
    <m/>
    <m/>
    <m/>
    <n v="0"/>
    <m/>
    <m/>
    <m/>
    <m/>
    <m/>
    <m/>
    <m/>
    <m/>
    <m/>
    <m/>
    <m/>
    <m/>
    <m/>
    <m/>
    <m/>
    <m/>
    <m/>
    <m/>
    <m/>
    <m/>
    <m/>
    <m/>
    <m/>
    <m/>
    <m/>
    <m/>
    <m/>
    <m/>
    <m/>
  </r>
  <r>
    <x v="77"/>
    <x v="77"/>
    <x v="2"/>
    <s v="147 2003"/>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3-12-31T00:00:00"/>
    <d v="2003-12-31T00:00:00"/>
    <s v="Entry Age Normal"/>
    <s v="Five year smoothing."/>
    <m/>
    <n v="3.5000000000000003E-2"/>
    <n v="0.08"/>
    <n v="1"/>
    <n v="0"/>
    <n v="5"/>
    <m/>
    <m/>
    <m/>
    <m/>
    <m/>
    <m/>
    <m/>
    <m/>
    <m/>
    <m/>
    <m/>
    <m/>
    <m/>
    <m/>
    <m/>
    <m/>
    <m/>
    <m/>
    <m/>
    <m/>
    <m/>
    <m/>
    <m/>
    <m/>
    <m/>
    <m/>
    <m/>
    <m/>
    <m/>
    <m/>
    <m/>
    <m/>
    <m/>
    <m/>
    <m/>
    <m/>
    <m/>
    <n v="5.5E-2"/>
    <n v="5929201"/>
    <n v="8780970"/>
    <n v="0.67520000000000002"/>
    <n v="2851768.5"/>
    <n v="0"/>
    <n v="1307079.3"/>
    <n v="364658.31"/>
    <n v="0.50900000000000001"/>
    <m/>
    <m/>
    <m/>
    <n v="0"/>
    <n v="0"/>
    <n v="0"/>
    <x v="0"/>
    <m/>
    <s v="Standard Valuations"/>
    <n v="99"/>
    <n v="0.188"/>
    <m/>
    <m/>
    <m/>
    <m/>
    <m/>
    <m/>
    <m/>
    <m/>
    <m/>
    <m/>
    <m/>
    <m/>
    <m/>
    <m/>
    <m/>
    <n v="-1"/>
    <n v="0"/>
    <n v="0"/>
    <n v="0"/>
    <n v="0"/>
    <n v="3.9E-2"/>
    <m/>
    <m/>
    <m/>
    <n v="140073.57999999999"/>
    <n v="148663.39000000001"/>
    <m/>
    <m/>
    <m/>
    <m/>
    <m/>
    <n v="0"/>
    <m/>
    <n v="288736.96999999997"/>
    <n v="738506.56"/>
    <m/>
    <n v="110540.86"/>
    <n v="35957.737999999998"/>
    <n v="146498.59"/>
    <m/>
    <m/>
    <n v="7022.2929999999997"/>
    <m/>
    <m/>
    <m/>
    <m/>
    <m/>
    <m/>
    <n v="-9024.3209999999999"/>
    <m/>
    <m/>
    <m/>
    <m/>
    <m/>
    <n v="5182.2740000000003"/>
    <n v="1176922.3999999999"/>
    <n v="-283437.88"/>
    <n v="-258424"/>
    <n v="-9993.94"/>
    <m/>
    <m/>
    <n v="-15019.947"/>
    <m/>
    <m/>
    <m/>
    <n v="-44209.953000000001"/>
    <n v="-7255.6670000000004"/>
    <m/>
    <m/>
    <n v="-334903.5"/>
    <m/>
    <n v="6063872.5"/>
    <n v="5221853.5"/>
    <n v="148663.39000000001"/>
    <m/>
    <n v="738506.56"/>
    <n v="153520.89000000001"/>
    <n v="-9024.3209999999999"/>
    <m/>
    <n v="883003.13"/>
    <m/>
    <n v="2004"/>
    <s v="Donald F. Campbell Consulting Actuaries"/>
    <n v="8"/>
    <n v="0.25169999999999998"/>
    <n v="0.1153"/>
    <n v="0.13639999999999999"/>
    <n v="0.35"/>
    <n v="0.46529999999999999"/>
    <m/>
    <m/>
    <n v="334858.53000000003"/>
    <n v="140029.59"/>
    <n v="185608.03"/>
    <m/>
    <m/>
    <m/>
    <m/>
    <n v="0"/>
    <n v="0"/>
    <n v="0"/>
    <n v="0"/>
    <n v="1307079.3"/>
    <n v="0.21360000000000001"/>
    <n v="287"/>
    <n v="242"/>
    <n v="25513"/>
    <n v="1307079.25"/>
    <n v="43.765999999999998"/>
    <n v="10.045"/>
    <n v="51.231999999999999"/>
    <n v="9888"/>
    <m/>
    <n v="13672"/>
    <m/>
    <m/>
    <n v="20.731000000000002"/>
    <n v="11037"/>
    <n v="258424"/>
    <m/>
    <n v="24.545999999999999"/>
    <m/>
    <m/>
    <n v="9993.94"/>
    <n v="2346"/>
    <n v="2104"/>
    <n v="0"/>
    <m/>
    <m/>
    <n v="49073"/>
    <n v="0"/>
    <n v="1"/>
    <m/>
    <m/>
    <m/>
    <n v="4021001.5"/>
    <m/>
    <m/>
    <m/>
    <m/>
    <m/>
    <m/>
    <m/>
    <m/>
    <m/>
    <m/>
    <m/>
    <n v="0"/>
    <m/>
    <m/>
    <m/>
    <m/>
    <m/>
    <m/>
    <m/>
    <m/>
    <m/>
    <m/>
    <m/>
    <m/>
    <m/>
    <m/>
    <m/>
    <m/>
    <m/>
    <m/>
    <m/>
    <m/>
    <m/>
    <m/>
    <m/>
    <m/>
    <m/>
    <m/>
    <m/>
    <m/>
    <m/>
  </r>
  <r>
    <x v="77"/>
    <x v="77"/>
    <x v="3"/>
    <s v="147 2004"/>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4-12-31T00:00:00"/>
    <d v="2004-12-31T00:00:00"/>
    <s v="Entry Age Normal"/>
    <s v="Five year smoothing."/>
    <m/>
    <n v="0.03"/>
    <n v="7.4999999999999997E-2"/>
    <n v="1"/>
    <n v="0"/>
    <n v="5"/>
    <m/>
    <m/>
    <m/>
    <m/>
    <m/>
    <m/>
    <m/>
    <m/>
    <m/>
    <m/>
    <m/>
    <m/>
    <m/>
    <m/>
    <m/>
    <m/>
    <m/>
    <m/>
    <m/>
    <m/>
    <m/>
    <m/>
    <m/>
    <m/>
    <m/>
    <m/>
    <m/>
    <m/>
    <m/>
    <m/>
    <m/>
    <m/>
    <m/>
    <m/>
    <m/>
    <m/>
    <m/>
    <n v="0.05"/>
    <n v="6700845"/>
    <n v="9450784"/>
    <n v="0.70899999999999996"/>
    <n v="2749939"/>
    <n v="0"/>
    <n v="1371540.5"/>
    <n v="457427"/>
    <n v="0.4415"/>
    <m/>
    <m/>
    <m/>
    <n v="0"/>
    <n v="0"/>
    <n v="0"/>
    <x v="0"/>
    <m/>
    <s v="Standard Valuations"/>
    <n v="99"/>
    <n v="9.2999999999999999E-2"/>
    <m/>
    <m/>
    <m/>
    <m/>
    <m/>
    <m/>
    <m/>
    <m/>
    <m/>
    <m/>
    <m/>
    <m/>
    <m/>
    <m/>
    <m/>
    <n v="-1"/>
    <n v="0"/>
    <n v="0"/>
    <n v="0"/>
    <n v="0"/>
    <n v="7.1999999999999995E-2"/>
    <m/>
    <m/>
    <m/>
    <n v="148991.79999999999"/>
    <n v="161453.31"/>
    <m/>
    <m/>
    <m/>
    <m/>
    <m/>
    <n v="0"/>
    <m/>
    <n v="310445.13"/>
    <n v="431129.25"/>
    <m/>
    <n v="98616.320000000007"/>
    <n v="44955.733999999997"/>
    <n v="143572.06"/>
    <m/>
    <m/>
    <n v="5884.134"/>
    <m/>
    <m/>
    <m/>
    <m/>
    <m/>
    <m/>
    <n v="-9781.0390000000007"/>
    <m/>
    <m/>
    <m/>
    <m/>
    <m/>
    <n v="6623.8490000000002"/>
    <n v="887873.38"/>
    <n v="-307974.69"/>
    <n v="-279823"/>
    <n v="-10748.120999999999"/>
    <m/>
    <m/>
    <n v="-17403.574000000001"/>
    <m/>
    <m/>
    <m/>
    <n v="-18049.094000000001"/>
    <n v="-6780.9409999999998"/>
    <m/>
    <m/>
    <n v="-332804.71999999997"/>
    <m/>
    <n v="6618941"/>
    <n v="6063872.5"/>
    <n v="161453.31"/>
    <m/>
    <n v="431129.25"/>
    <n v="149456.20000000001"/>
    <n v="-9781.0390000000007"/>
    <m/>
    <n v="570804.38"/>
    <m/>
    <n v="2005"/>
    <s v="Goldstein &amp; Hartman"/>
    <n v="8"/>
    <n v="0.2419"/>
    <n v="9.2299999999999993E-2"/>
    <n v="0.14960000000000001"/>
    <m/>
    <m/>
    <m/>
    <m/>
    <n v="331734.71999999997"/>
    <n v="126611"/>
    <n v="205123.73"/>
    <m/>
    <m/>
    <m/>
    <m/>
    <n v="0"/>
    <n v="0"/>
    <n v="0"/>
    <n v="0"/>
    <n v="1371540.5"/>
    <m/>
    <n v="299"/>
    <n v="138"/>
    <n v="25848"/>
    <n v="1371540.5"/>
    <n v="44.722999999999999"/>
    <n v="10.343999999999999"/>
    <n v="53.061999999999998"/>
    <n v="10071"/>
    <m/>
    <n v="13782"/>
    <n v="309616.28000000003"/>
    <m/>
    <n v="22.465"/>
    <n v="11174"/>
    <n v="281041.65999999997"/>
    <n v="71.2"/>
    <n v="25.151"/>
    <m/>
    <m/>
    <n v="10748.120999999999"/>
    <n v="2309"/>
    <n v="2171"/>
    <n v="0"/>
    <m/>
    <m/>
    <n v="49701"/>
    <n v="0"/>
    <n v="1"/>
    <m/>
    <m/>
    <m/>
    <n v="4423092"/>
    <m/>
    <m/>
    <m/>
    <m/>
    <m/>
    <m/>
    <m/>
    <m/>
    <m/>
    <m/>
    <m/>
    <n v="0"/>
    <m/>
    <m/>
    <m/>
    <m/>
    <m/>
    <m/>
    <m/>
    <m/>
    <m/>
    <m/>
    <m/>
    <m/>
    <m/>
    <m/>
    <m/>
    <m/>
    <m/>
    <m/>
    <m/>
    <m/>
    <m/>
    <m/>
    <m/>
    <m/>
    <m/>
    <m/>
    <m/>
    <m/>
    <m/>
  </r>
  <r>
    <x v="77"/>
    <x v="77"/>
    <x v="4"/>
    <s v="147 2005"/>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5-12-31T00:00:00"/>
    <d v="2005-12-31T00:00:00"/>
    <s v="Entry Age Normal"/>
    <s v="Five year smoothing."/>
    <m/>
    <n v="0.03"/>
    <n v="7.4999999999999997E-2"/>
    <n v="1"/>
    <n v="0"/>
    <n v="5"/>
    <m/>
    <m/>
    <m/>
    <m/>
    <m/>
    <m/>
    <m/>
    <m/>
    <m/>
    <m/>
    <m/>
    <m/>
    <m/>
    <m/>
    <m/>
    <m/>
    <m/>
    <m/>
    <m/>
    <m/>
    <m/>
    <m/>
    <m/>
    <m/>
    <m/>
    <m/>
    <m/>
    <m/>
    <m/>
    <m/>
    <m/>
    <m/>
    <m/>
    <m/>
    <m/>
    <m/>
    <m/>
    <n v="0.05"/>
    <n v="7027508"/>
    <n v="9269944"/>
    <n v="0.75800000000000001"/>
    <n v="2242436"/>
    <n v="0"/>
    <n v="1387459.1"/>
    <n v="321669.40999999997"/>
    <n v="0.59250000000000003"/>
    <m/>
    <m/>
    <m/>
    <n v="0"/>
    <n v="0"/>
    <n v="0"/>
    <x v="0"/>
    <m/>
    <s v="Standard Valuations"/>
    <n v="99"/>
    <n v="4.8000000000000001E-2"/>
    <m/>
    <m/>
    <m/>
    <n v="4.786E-2"/>
    <m/>
    <m/>
    <m/>
    <m/>
    <m/>
    <m/>
    <m/>
    <m/>
    <m/>
    <m/>
    <m/>
    <n v="-1"/>
    <n v="0"/>
    <n v="0"/>
    <n v="1"/>
    <n v="0"/>
    <n v="0.11"/>
    <n v="5.0999999999999997E-2"/>
    <m/>
    <n v="-494.51499999999999"/>
    <n v="174213.73"/>
    <n v="187153.3"/>
    <m/>
    <m/>
    <m/>
    <m/>
    <m/>
    <n v="0"/>
    <m/>
    <n v="361367.03"/>
    <n v="190554.05"/>
    <m/>
    <n v="94967.226999999999"/>
    <n v="44444.605000000003"/>
    <n v="139411.82999999999"/>
    <m/>
    <m/>
    <n v="3026.8829999999998"/>
    <m/>
    <m/>
    <m/>
    <m/>
    <m/>
    <m/>
    <n v="-9953.6170000000002"/>
    <m/>
    <n v="30389.798999999999"/>
    <n v="-28903.366999999998"/>
    <n v="-28408.851999999999"/>
    <m/>
    <n v="6570.8590000000004"/>
    <n v="692463.75"/>
    <n v="-320009.90999999997"/>
    <n v="-289176.13"/>
    <n v="-11359.918"/>
    <m/>
    <m/>
    <n v="-19473.853999999999"/>
    <m/>
    <m/>
    <m/>
    <n v="-23041.741999999998"/>
    <n v="-4398.4369999999999"/>
    <m/>
    <m/>
    <n v="-347450.09"/>
    <m/>
    <n v="6963955"/>
    <n v="6618941"/>
    <n v="187153.3"/>
    <m/>
    <n v="190554.05"/>
    <n v="142438.72"/>
    <n v="-9953.6170000000002"/>
    <n v="1486.432"/>
    <n v="324525.56"/>
    <m/>
    <n v="2006"/>
    <s v="Goldstein &amp; Hartman"/>
    <n v="8"/>
    <n v="0.24060000000000001"/>
    <n v="8.5099999999999995E-2"/>
    <n v="0.1555"/>
    <m/>
    <m/>
    <m/>
    <m/>
    <n v="333904.40999999997"/>
    <n v="118099.66"/>
    <n v="215804.77"/>
    <m/>
    <m/>
    <m/>
    <m/>
    <n v="0"/>
    <n v="0"/>
    <n v="0"/>
    <n v="0"/>
    <n v="1387459.1"/>
    <m/>
    <n v="345"/>
    <n v="136"/>
    <n v="25726"/>
    <n v="1387459.125"/>
    <n v="45.188000000000002"/>
    <n v="10.955"/>
    <n v="53.932000000000002"/>
    <n v="10185"/>
    <m/>
    <n v="13926"/>
    <n v="316300.15999999997"/>
    <m/>
    <n v="22.713000000000001"/>
    <n v="11190"/>
    <n v="289611.75"/>
    <n v="69.400000000000006"/>
    <n v="25.881"/>
    <m/>
    <m/>
    <n v="6272.14"/>
    <n v="2391"/>
    <n v="2255"/>
    <n v="0"/>
    <m/>
    <m/>
    <n v="49837"/>
    <n v="0"/>
    <n v="1"/>
    <m/>
    <m/>
    <m/>
    <n v="4023902"/>
    <m/>
    <m/>
    <m/>
    <m/>
    <m/>
    <m/>
    <m/>
    <m/>
    <m/>
    <m/>
    <m/>
    <n v="0"/>
    <m/>
    <m/>
    <m/>
    <m/>
    <m/>
    <m/>
    <m/>
    <m/>
    <m/>
    <m/>
    <m/>
    <m/>
    <m/>
    <m/>
    <m/>
    <m/>
    <m/>
    <m/>
    <m/>
    <m/>
    <m/>
    <m/>
    <m/>
    <m/>
    <m/>
    <m/>
    <m/>
    <m/>
    <m/>
  </r>
  <r>
    <x v="77"/>
    <x v="77"/>
    <x v="5"/>
    <s v="147 2006"/>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6-12-31T00:00:00"/>
    <d v="2006-12-31T00:00:00"/>
    <s v="Entry Age Normal"/>
    <s v="Five year smoothing."/>
    <s v="Level Dollar Open"/>
    <n v="0.03"/>
    <n v="7.4999999999999997E-2"/>
    <n v="1"/>
    <n v="0"/>
    <n v="5"/>
    <n v="0"/>
    <n v="1"/>
    <n v="30"/>
    <m/>
    <m/>
    <m/>
    <m/>
    <m/>
    <m/>
    <m/>
    <m/>
    <m/>
    <m/>
    <m/>
    <m/>
    <m/>
    <m/>
    <m/>
    <m/>
    <m/>
    <m/>
    <m/>
    <m/>
    <m/>
    <m/>
    <m/>
    <m/>
    <m/>
    <m/>
    <m/>
    <m/>
    <m/>
    <m/>
    <m/>
    <m/>
    <m/>
    <m/>
    <n v="0.05"/>
    <n v="7462683"/>
    <n v="9904578"/>
    <n v="0.753"/>
    <n v="2441895"/>
    <n v="0"/>
    <n v="1412878.6"/>
    <n v="282223.69"/>
    <n v="0.70379999999999998"/>
    <m/>
    <m/>
    <m/>
    <n v="0"/>
    <n v="0"/>
    <n v="0"/>
    <x v="0"/>
    <m/>
    <s v="Standard Valuations"/>
    <n v="99"/>
    <n v="0.114"/>
    <m/>
    <m/>
    <m/>
    <n v="7.2029999999999997E-2"/>
    <m/>
    <m/>
    <m/>
    <m/>
    <m/>
    <m/>
    <m/>
    <m/>
    <m/>
    <m/>
    <m/>
    <n v="-1"/>
    <n v="0"/>
    <n v="0"/>
    <n v="1"/>
    <n v="0"/>
    <n v="8.5000000000000006E-2"/>
    <n v="7.4999999999999997E-2"/>
    <m/>
    <n v="-537.79200000000003"/>
    <n v="121672.77"/>
    <n v="194367.84"/>
    <m/>
    <m/>
    <m/>
    <m/>
    <m/>
    <n v="0"/>
    <m/>
    <n v="316040.63"/>
    <n v="598260.88"/>
    <m/>
    <n v="95678.164000000004"/>
    <n v="60121.258000000002"/>
    <n v="155799.42000000001"/>
    <m/>
    <m/>
    <n v="4103.2650000000003"/>
    <m/>
    <m/>
    <m/>
    <m/>
    <m/>
    <m/>
    <n v="-10730.106"/>
    <m/>
    <n v="62698.406000000003"/>
    <n v="-61073.375"/>
    <n v="-60535.582000000002"/>
    <m/>
    <n v="5619.6589999999997"/>
    <n v="1070718.8"/>
    <n v="-334985.06"/>
    <n v="-301803.13"/>
    <n v="-11722.48"/>
    <m/>
    <m/>
    <n v="-21459.473000000002"/>
    <m/>
    <m/>
    <m/>
    <n v="-24922.153999999999"/>
    <n v="-3979.1550000000002"/>
    <m/>
    <m/>
    <n v="-363886.44"/>
    <m/>
    <n v="7670787"/>
    <n v="6963955"/>
    <n v="194367.84"/>
    <m/>
    <n v="598260.88"/>
    <n v="159902.69"/>
    <n v="-10730.106"/>
    <n v="1625.0309999999999"/>
    <n v="749058.5"/>
    <m/>
    <n v="2007"/>
    <s v="Goldstein &amp; Hartman"/>
    <n v="8"/>
    <n v="0.24249999999999999"/>
    <n v="8.5099999999999995E-2"/>
    <n v="0.15740000000000001"/>
    <m/>
    <m/>
    <m/>
    <m/>
    <n v="342584.56"/>
    <n v="120264.59"/>
    <n v="222319.98"/>
    <m/>
    <m/>
    <m/>
    <m/>
    <n v="0"/>
    <n v="0"/>
    <n v="0"/>
    <n v="0"/>
    <n v="1412878.6"/>
    <m/>
    <n v="337"/>
    <n v="126"/>
    <n v="25555"/>
    <n v="1376064"/>
    <n v="45.588999999999999"/>
    <n v="11.555999999999999"/>
    <n v="55.287999999999997"/>
    <n v="10888"/>
    <m/>
    <n v="14173"/>
    <n v="329084.06"/>
    <m/>
    <n v="23.219000000000001"/>
    <n v="11416"/>
    <n v="302917.71999999997"/>
    <n v="69.8"/>
    <n v="26.533999999999999"/>
    <m/>
    <m/>
    <n v="6740.1859999999997"/>
    <n v="2420"/>
    <n v="2294"/>
    <n v="0"/>
    <m/>
    <m/>
    <n v="50616"/>
    <n v="0"/>
    <n v="1"/>
    <m/>
    <m/>
    <m/>
    <n v="4149302.3"/>
    <m/>
    <m/>
    <m/>
    <m/>
    <m/>
    <m/>
    <m/>
    <m/>
    <m/>
    <m/>
    <m/>
    <n v="0"/>
    <m/>
    <m/>
    <m/>
    <m/>
    <m/>
    <m/>
    <m/>
    <m/>
    <m/>
    <m/>
    <m/>
    <m/>
    <m/>
    <m/>
    <m/>
    <m/>
    <m/>
    <m/>
    <m/>
    <m/>
    <m/>
    <m/>
    <m/>
    <m/>
    <m/>
    <m/>
    <m/>
    <m/>
    <m/>
  </r>
  <r>
    <x v="77"/>
    <x v="77"/>
    <x v="6"/>
    <s v="147 2007"/>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7-12-31T00:00:00"/>
    <d v="2007-12-31T00:00:00"/>
    <s v="Entry Age Normal"/>
    <s v="Five year smoothing."/>
    <s v="Level Dollar Open"/>
    <n v="0.03"/>
    <n v="7.4999999999999997E-2"/>
    <n v="1"/>
    <n v="0"/>
    <n v="5"/>
    <n v="0"/>
    <n v="1"/>
    <n v="30"/>
    <m/>
    <m/>
    <m/>
    <m/>
    <m/>
    <m/>
    <m/>
    <m/>
    <m/>
    <m/>
    <m/>
    <m/>
    <m/>
    <m/>
    <m/>
    <m/>
    <m/>
    <m/>
    <m/>
    <m/>
    <m/>
    <m/>
    <m/>
    <m/>
    <m/>
    <m/>
    <m/>
    <m/>
    <m/>
    <m/>
    <m/>
    <m/>
    <m/>
    <m/>
    <n v="0.05"/>
    <n v="8059880"/>
    <n v="10423730"/>
    <n v="0.77300000000000002"/>
    <n v="2363850"/>
    <n v="0"/>
    <n v="1370844.8"/>
    <n v="287061.53000000003"/>
    <n v="0.80159999999999998"/>
    <m/>
    <m/>
    <m/>
    <n v="0"/>
    <n v="0"/>
    <n v="0"/>
    <x v="0"/>
    <m/>
    <s v="Marquette"/>
    <n v="13"/>
    <n v="6.3E-2"/>
    <m/>
    <m/>
    <m/>
    <n v="0.10013"/>
    <m/>
    <m/>
    <m/>
    <m/>
    <m/>
    <m/>
    <m/>
    <m/>
    <m/>
    <m/>
    <m/>
    <n v="-1"/>
    <n v="0"/>
    <n v="0"/>
    <n v="1"/>
    <n v="0"/>
    <n v="7.4999999999999997E-2"/>
    <n v="0.10100000000000001"/>
    <m/>
    <n v="-846.69500000000005"/>
    <n v="123047.52"/>
    <n v="226721.02"/>
    <m/>
    <m/>
    <m/>
    <m/>
    <m/>
    <n v="0"/>
    <m/>
    <n v="349768.53"/>
    <n v="321131.69"/>
    <m/>
    <n v="91530.843999999997"/>
    <n v="72493.125"/>
    <n v="164023.97"/>
    <m/>
    <m/>
    <n v="1492.829"/>
    <m/>
    <m/>
    <m/>
    <m/>
    <m/>
    <m/>
    <n v="-11994.986000000001"/>
    <m/>
    <n v="70162.547000000006"/>
    <n v="-67426.491999999998"/>
    <n v="-66579.797000000006"/>
    <m/>
    <n v="4247.0320000000002"/>
    <n v="831405.13"/>
    <n v="-361405.78"/>
    <n v="-324725"/>
    <n v="-13035.555"/>
    <m/>
    <m/>
    <n v="-23645.234"/>
    <m/>
    <m/>
    <m/>
    <n v="-66623.358999999997"/>
    <n v="-4450.33"/>
    <m/>
    <m/>
    <n v="-432482.47"/>
    <m/>
    <n v="8069709.5"/>
    <n v="7670787"/>
    <n v="226721.02"/>
    <m/>
    <n v="321131.69"/>
    <n v="165516.79999999999"/>
    <n v="-11994.986000000001"/>
    <n v="2736.056"/>
    <n v="477389.56"/>
    <m/>
    <n v="2008"/>
    <s v="Goldstein &amp; Hartman"/>
    <n v="8"/>
    <n v="0.2414"/>
    <n v="8.5099999999999995E-2"/>
    <n v="0.15629999999999999"/>
    <m/>
    <m/>
    <m/>
    <m/>
    <n v="330895.38"/>
    <n v="116689.03"/>
    <n v="214206.34"/>
    <m/>
    <m/>
    <m/>
    <m/>
    <n v="0"/>
    <n v="0"/>
    <n v="0"/>
    <n v="0"/>
    <n v="1370844.8"/>
    <m/>
    <n v="321"/>
    <n v="130"/>
    <n v="23456"/>
    <n v="1370844.75"/>
    <n v="46.204999999999998"/>
    <n v="12.365"/>
    <n v="58.442999999999998"/>
    <n v="11232"/>
    <m/>
    <n v="14469"/>
    <n v="357608.91"/>
    <m/>
    <n v="24.716000000000001"/>
    <n v="11719"/>
    <n v="348221.63"/>
    <n v="69.900000000000006"/>
    <n v="27.890999999999998"/>
    <m/>
    <m/>
    <n v="6984.4629999999997"/>
    <n v="2429"/>
    <n v="2299"/>
    <n v="0"/>
    <m/>
    <m/>
    <n v="49157"/>
    <n v="0"/>
    <n v="1"/>
    <m/>
    <m/>
    <m/>
    <n v="4466816"/>
    <m/>
    <m/>
    <m/>
    <m/>
    <m/>
    <m/>
    <n v="8069709.5"/>
    <m/>
    <m/>
    <m/>
    <m/>
    <n v="0"/>
    <m/>
    <m/>
    <m/>
    <m/>
    <m/>
    <m/>
    <m/>
    <m/>
    <m/>
    <m/>
    <m/>
    <m/>
    <m/>
    <m/>
    <m/>
    <m/>
    <m/>
    <m/>
    <m/>
    <m/>
    <m/>
    <m/>
    <m/>
    <m/>
    <m/>
    <m/>
    <m/>
    <m/>
    <m/>
  </r>
  <r>
    <x v="77"/>
    <x v="77"/>
    <x v="7"/>
    <s v="147 2008"/>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8-12-31T00:00:00"/>
    <d v="2008-12-31T00:00:00"/>
    <s v="Entry Age Normal"/>
    <s v="Five year smoothing."/>
    <s v="Level Dollar Open"/>
    <n v="0.03"/>
    <n v="7.4999999999999997E-2"/>
    <n v="1"/>
    <n v="0"/>
    <n v="5"/>
    <n v="0"/>
    <n v="1"/>
    <n v="30"/>
    <m/>
    <m/>
    <m/>
    <m/>
    <m/>
    <m/>
    <m/>
    <m/>
    <m/>
    <m/>
    <m/>
    <m/>
    <m/>
    <m/>
    <m/>
    <m/>
    <m/>
    <m/>
    <m/>
    <m/>
    <m/>
    <m/>
    <m/>
    <m/>
    <m/>
    <m/>
    <m/>
    <m/>
    <m/>
    <m/>
    <m/>
    <m/>
    <m/>
    <m/>
    <n v="0.05"/>
    <n v="8036075"/>
    <n v="11073181"/>
    <n v="0.72599999999999998"/>
    <n v="3037106.5"/>
    <n v="0"/>
    <n v="1463372.4"/>
    <n v="283892.71999999997"/>
    <n v="0.5292"/>
    <m/>
    <m/>
    <m/>
    <n v="0"/>
    <n v="0"/>
    <n v="0"/>
    <x v="0"/>
    <m/>
    <s v="Marquette"/>
    <n v="13"/>
    <n v="-0.245"/>
    <m/>
    <m/>
    <m/>
    <n v="4.7800000000000004E-3"/>
    <m/>
    <m/>
    <m/>
    <m/>
    <m/>
    <m/>
    <m/>
    <m/>
    <m/>
    <m/>
    <m/>
    <n v="-1"/>
    <n v="0"/>
    <n v="0"/>
    <n v="1"/>
    <n v="0"/>
    <n v="-2.3E-2"/>
    <n v="1.4999999999999999E-2"/>
    <m/>
    <m/>
    <n v="123776.7"/>
    <n v="146134.91"/>
    <m/>
    <m/>
    <m/>
    <m/>
    <m/>
    <n v="0"/>
    <m/>
    <n v="269911.63"/>
    <n v="-2010910.5"/>
    <m/>
    <n v="70876.75"/>
    <n v="84083.883000000002"/>
    <n v="154960.64000000001"/>
    <m/>
    <m/>
    <n v="2803.462"/>
    <m/>
    <m/>
    <m/>
    <m/>
    <m/>
    <m/>
    <n v="-12323.941000000001"/>
    <m/>
    <n v="7858.741"/>
    <n v="-1318.376"/>
    <m/>
    <m/>
    <n v="4458.5039999999999"/>
    <n v="-1584559.9"/>
    <n v="-386973.13"/>
    <n v="-347922.28"/>
    <n v="-13234.974"/>
    <m/>
    <m/>
    <n v="-25815.859"/>
    <m/>
    <m/>
    <m/>
    <n v="-24724.101999999999"/>
    <n v="-4172.5360000000001"/>
    <m/>
    <m/>
    <n v="-415869.75"/>
    <m/>
    <n v="6069280"/>
    <n v="8069709.5"/>
    <n v="146134.91"/>
    <m/>
    <n v="-2010910.5"/>
    <n v="157764.10999999999"/>
    <n v="-12323.941000000001"/>
    <n v="6540.3649999999998"/>
    <n v="-1858930"/>
    <m/>
    <n v="2009"/>
    <s v="Goldstein &amp; Hartman"/>
    <n v="8"/>
    <n v="0.2361"/>
    <n v="8.5099999999999995E-2"/>
    <n v="0.151"/>
    <m/>
    <m/>
    <m/>
    <m/>
    <n v="345537.28000000003"/>
    <n v="124578.41"/>
    <n v="220958.86"/>
    <m/>
    <m/>
    <m/>
    <m/>
    <n v="0"/>
    <n v="0"/>
    <n v="0"/>
    <n v="0"/>
    <n v="1463372.4"/>
    <m/>
    <n v="318"/>
    <n v="135"/>
    <n v="23436"/>
    <n v="1463372.375"/>
    <n v="46.597000000000001"/>
    <n v="12.766"/>
    <n v="62.441000000000003"/>
    <n v="11837"/>
    <m/>
    <n v="14745"/>
    <n v="381388.25"/>
    <m/>
    <n v="25.866"/>
    <n v="11967"/>
    <n v="326858.15999999997"/>
    <n v="70.2"/>
    <n v="29.097999999999999"/>
    <m/>
    <m/>
    <n v="7272.53"/>
    <n v="2460"/>
    <n v="2325"/>
    <n v="0"/>
    <m/>
    <m/>
    <n v="50018"/>
    <n v="0"/>
    <n v="1"/>
    <m/>
    <m/>
    <m/>
    <n v="4649512.5"/>
    <m/>
    <m/>
    <m/>
    <m/>
    <m/>
    <m/>
    <n v="6069280"/>
    <m/>
    <m/>
    <m/>
    <m/>
    <n v="0"/>
    <m/>
    <m/>
    <m/>
    <n v="0.53"/>
    <n v="0.5"/>
    <m/>
    <n v="0.42"/>
    <n v="0.2"/>
    <m/>
    <n v="0.01"/>
    <n v="0.1"/>
    <m/>
    <n v="0"/>
    <n v="0"/>
    <m/>
    <n v="0.01"/>
    <n v="0.04"/>
    <m/>
    <n v="0"/>
    <n v="0.11"/>
    <m/>
    <n v="0"/>
    <n v="0.05"/>
    <m/>
    <n v="0.03"/>
    <n v="0"/>
    <m/>
    <n v="0"/>
    <n v="0"/>
  </r>
  <r>
    <x v="77"/>
    <x v="77"/>
    <x v="8"/>
    <s v="147 2009"/>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9-12-31T00:00:00"/>
    <d v="2009-12-31T00:00:00"/>
    <s v="Entry Age Normal"/>
    <s v="Five year smoothing."/>
    <s v="Level Dollar Open"/>
    <n v="0.03"/>
    <n v="7.4999999999999997E-2"/>
    <n v="1"/>
    <n v="0"/>
    <n v="5"/>
    <n v="0"/>
    <n v="1"/>
    <n v="30"/>
    <m/>
    <m/>
    <m/>
    <m/>
    <m/>
    <m/>
    <m/>
    <m/>
    <m/>
    <m/>
    <m/>
    <m/>
    <m/>
    <m/>
    <m/>
    <m/>
    <m/>
    <m/>
    <m/>
    <m/>
    <m/>
    <m/>
    <m/>
    <m/>
    <m/>
    <m/>
    <m/>
    <m/>
    <m/>
    <m/>
    <m/>
    <m/>
    <m/>
    <m/>
    <n v="0.05"/>
    <n v="7945567"/>
    <n v="12575516"/>
    <n v="0.63200000000000001"/>
    <n v="4629948.5"/>
    <n v="0"/>
    <n v="1498161.8"/>
    <n v="352851"/>
    <n v="0.43219999999999997"/>
    <m/>
    <m/>
    <m/>
    <n v="0"/>
    <n v="0"/>
    <n v="0"/>
    <x v="0"/>
    <m/>
    <s v="Marquette"/>
    <n v="13"/>
    <n v="0.18"/>
    <m/>
    <n v="-1.7000000000000001E-2"/>
    <m/>
    <n v="0.02"/>
    <m/>
    <m/>
    <m/>
    <m/>
    <m/>
    <m/>
    <m/>
    <m/>
    <m/>
    <m/>
    <m/>
    <n v="-1"/>
    <n v="0"/>
    <n v="0"/>
    <n v="0"/>
    <n v="0"/>
    <n v="-1E-3"/>
    <n v="3.2000000000000001E-2"/>
    <m/>
    <m/>
    <n v="127795.88"/>
    <n v="147934.64000000001"/>
    <m/>
    <m/>
    <m/>
    <m/>
    <m/>
    <n v="0"/>
    <m/>
    <n v="275730.53000000003"/>
    <n v="870835.75"/>
    <m/>
    <n v="70687.141000000003"/>
    <n v="78536.241999999998"/>
    <n v="149223.38"/>
    <m/>
    <m/>
    <n v="1928.69"/>
    <m/>
    <m/>
    <m/>
    <m/>
    <m/>
    <m/>
    <n v="-12472.527"/>
    <m/>
    <n v="4768.49"/>
    <n v="-668.55600000000004"/>
    <m/>
    <m/>
    <n v="6087.8990000000003"/>
    <n v="1295433.6000000001"/>
    <n v="-410574.63"/>
    <n v="-369227"/>
    <n v="-13510.566999999999"/>
    <m/>
    <m/>
    <n v="-27837.078000000001"/>
    <m/>
    <m/>
    <m/>
    <n v="-20404.91"/>
    <n v="-4248.2870000000003"/>
    <m/>
    <m/>
    <n v="-435227.84"/>
    <m/>
    <n v="6929486"/>
    <n v="6069280"/>
    <n v="147934.64000000001"/>
    <m/>
    <n v="870835.75"/>
    <n v="151152.06"/>
    <n v="-12472.527"/>
    <n v="4099.9340000000002"/>
    <n v="1013615.3"/>
    <m/>
    <n v="2010"/>
    <s v="Goldstein &amp; Associates"/>
    <n v="8"/>
    <n v="0.21560000000000001"/>
    <n v="8.5099999999999995E-2"/>
    <n v="0.1305"/>
    <m/>
    <m/>
    <m/>
    <m/>
    <n v="322969.06"/>
    <n v="127532.48"/>
    <n v="195436.58"/>
    <m/>
    <m/>
    <m/>
    <m/>
    <n v="0"/>
    <n v="0"/>
    <n v="0"/>
    <n v="0"/>
    <n v="1498161.8"/>
    <m/>
    <n v="308"/>
    <n v="132"/>
    <n v="23570"/>
    <n v="1498161.75"/>
    <n v="46.898000000000003"/>
    <n v="13.022"/>
    <n v="63.561999999999998"/>
    <n v="11826"/>
    <m/>
    <n v="14915"/>
    <n v="415455.84"/>
    <m/>
    <n v="27.855"/>
    <n v="12145"/>
    <n v="379847.63"/>
    <n v="70.400000000000006"/>
    <n v="31.276"/>
    <m/>
    <m/>
    <n v="7245.9369999999999"/>
    <n v="2462"/>
    <n v="2330"/>
    <n v="0"/>
    <m/>
    <m/>
    <n v="50311"/>
    <n v="0"/>
    <n v="1"/>
    <m/>
    <m/>
    <m/>
    <n v="5479823"/>
    <m/>
    <m/>
    <m/>
    <m/>
    <m/>
    <m/>
    <n v="6929486"/>
    <m/>
    <m/>
    <m/>
    <n v="21.4"/>
    <n v="0"/>
    <m/>
    <m/>
    <n v="0.29264000000000001"/>
    <n v="0.59"/>
    <n v="0.5"/>
    <n v="5.6000000000000001E-2"/>
    <n v="0.36"/>
    <n v="0.35"/>
    <n v="-0.23699999999999999"/>
    <n v="0.01"/>
    <n v="0.05"/>
    <m/>
    <n v="0"/>
    <n v="0"/>
    <n v="-3.6999999999999998E-2"/>
    <n v="0.01"/>
    <n v="0.05"/>
    <m/>
    <n v="0"/>
    <n v="0.05"/>
    <m/>
    <n v="0"/>
    <n v="0"/>
    <m/>
    <n v="0.03"/>
    <n v="0"/>
    <m/>
    <n v="0"/>
    <n v="0"/>
  </r>
  <r>
    <x v="77"/>
    <x v="77"/>
    <x v="9"/>
    <s v="147 2010"/>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0-12-31T00:00:00"/>
    <d v="2010-12-31T00:00:00"/>
    <s v="Entry Age Normal"/>
    <s v="Five year smoothing."/>
    <s v="Level Dollar Open"/>
    <n v="0.03"/>
    <n v="7.4999999999999997E-2"/>
    <n v="1"/>
    <n v="0"/>
    <n v="5"/>
    <n v="0"/>
    <n v="1"/>
    <n v="30"/>
    <m/>
    <m/>
    <m/>
    <m/>
    <m/>
    <m/>
    <m/>
    <m/>
    <m/>
    <m/>
    <m/>
    <m/>
    <m/>
    <m/>
    <m/>
    <m/>
    <m/>
    <m/>
    <m/>
    <m/>
    <m/>
    <m/>
    <m/>
    <m/>
    <m/>
    <m/>
    <m/>
    <m/>
    <m/>
    <m/>
    <m/>
    <m/>
    <m/>
    <m/>
    <n v="0.05"/>
    <n v="7982368.5"/>
    <n v="13142137"/>
    <n v="0.60699999999999998"/>
    <n v="5159768.5"/>
    <n v="0"/>
    <n v="1494093.6"/>
    <n v="454327.47"/>
    <n v="0.31809999999999999"/>
    <m/>
    <m/>
    <m/>
    <n v="0"/>
    <n v="0"/>
    <n v="0"/>
    <x v="0"/>
    <m/>
    <s v="Marquette"/>
    <n v="13"/>
    <n v="0.124"/>
    <m/>
    <n v="2E-3"/>
    <m/>
    <n v="3.5000000000000003E-2"/>
    <m/>
    <m/>
    <n v="4.1239999999999999E-2"/>
    <m/>
    <m/>
    <m/>
    <m/>
    <m/>
    <m/>
    <m/>
    <m/>
    <n v="-1"/>
    <n v="0"/>
    <n v="0"/>
    <n v="0"/>
    <n v="1"/>
    <n v="0.02"/>
    <n v="4.7E-2"/>
    <n v="4.9000000000000002E-2"/>
    <m/>
    <n v="129449.87"/>
    <n v="141326.26999999999"/>
    <m/>
    <m/>
    <m/>
    <m/>
    <m/>
    <n v="0"/>
    <m/>
    <n v="270776.13"/>
    <n v="666907.88"/>
    <m/>
    <n v="99427.562999999995"/>
    <n v="75401.25"/>
    <n v="174828.81"/>
    <m/>
    <m/>
    <n v="4262.3689999999997"/>
    <m/>
    <m/>
    <m/>
    <m/>
    <m/>
    <m/>
    <n v="-14745.938"/>
    <m/>
    <n v="2220.0709999999999"/>
    <n v="-420.35"/>
    <m/>
    <m/>
    <n v="8078.1019999999999"/>
    <n v="1111907.1000000001"/>
    <n v="-437622.59"/>
    <n v="-393525.72"/>
    <n v="-13789.106"/>
    <m/>
    <m/>
    <n v="-30307.794999999998"/>
    <m/>
    <m/>
    <m/>
    <n v="-25041.817999999999"/>
    <n v="-4074.9549999999999"/>
    <m/>
    <m/>
    <n v="-466739.38"/>
    <m/>
    <n v="7574653.5"/>
    <n v="6929486"/>
    <n v="141326.26999999999"/>
    <m/>
    <n v="666907.88"/>
    <n v="179091.19"/>
    <n v="-14745.938"/>
    <n v="1799.721"/>
    <n v="833052.88"/>
    <m/>
    <n v="2011"/>
    <s v="Goldstein &amp; Associates"/>
    <n v="8"/>
    <n v="0.21490000000000001"/>
    <n v="8.5099999999999995E-2"/>
    <n v="0.1298"/>
    <m/>
    <m/>
    <m/>
    <m/>
    <n v="321126.19"/>
    <n v="127182.93"/>
    <n v="193943.25"/>
    <m/>
    <m/>
    <m/>
    <m/>
    <n v="0"/>
    <n v="0"/>
    <n v="0"/>
    <n v="0"/>
    <n v="1494093.6"/>
    <m/>
    <n v="355"/>
    <n v="124"/>
    <n v="23165"/>
    <n v="1494093.625"/>
    <n v="47.161000000000001"/>
    <n v="13.375"/>
    <n v="64.498000000000005"/>
    <n v="12148"/>
    <m/>
    <n v="15333"/>
    <n v="445909.28"/>
    <m/>
    <n v="29.082000000000001"/>
    <n v="12460"/>
    <n v="406441.22"/>
    <n v="70.599999999999994"/>
    <n v="32.619999999999997"/>
    <m/>
    <m/>
    <n v="8085.5339999999997"/>
    <n v="2518"/>
    <n v="2394"/>
    <n v="0"/>
    <m/>
    <m/>
    <n v="50646"/>
    <n v="0"/>
    <n v="1"/>
    <m/>
    <m/>
    <m/>
    <n v="5826424.5"/>
    <m/>
    <m/>
    <m/>
    <m/>
    <m/>
    <m/>
    <n v="7574653.5"/>
    <m/>
    <m/>
    <m/>
    <n v="13.2"/>
    <n v="0"/>
    <m/>
    <m/>
    <n v="0.16642000000000001"/>
    <n v="0.56999999999999995"/>
    <n v="0.5"/>
    <n v="6.7000000000000004E-2"/>
    <n v="0.35"/>
    <n v="0.35"/>
    <n v="0.10299999999999999"/>
    <n v="0.02"/>
    <n v="0.05"/>
    <m/>
    <n v="0"/>
    <n v="0"/>
    <n v="7.0999999999999994E-2"/>
    <n v="0.01"/>
    <n v="0.05"/>
    <m/>
    <n v="0"/>
    <n v="0.05"/>
    <m/>
    <n v="0"/>
    <n v="0"/>
    <m/>
    <n v="0.05"/>
    <n v="0"/>
    <m/>
    <n v="0"/>
    <n v="0"/>
  </r>
  <r>
    <x v="77"/>
    <x v="77"/>
    <x v="10"/>
    <s v="147 2011"/>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1-12-31T00:00:00"/>
    <d v="2011-12-31T00:00:00"/>
    <s v="Entry Age Normal"/>
    <s v="Five year smoothing."/>
    <s v="Level Dollar Open"/>
    <n v="0.03"/>
    <n v="7.4999999999999997E-2"/>
    <n v="1"/>
    <n v="0"/>
    <n v="5"/>
    <n v="0"/>
    <n v="1"/>
    <n v="30"/>
    <m/>
    <m/>
    <m/>
    <m/>
    <m/>
    <m/>
    <m/>
    <m/>
    <m/>
    <m/>
    <m/>
    <m/>
    <m/>
    <m/>
    <m/>
    <m/>
    <m/>
    <m/>
    <m/>
    <m/>
    <m/>
    <m/>
    <m/>
    <m/>
    <m/>
    <m/>
    <m/>
    <m/>
    <m/>
    <m/>
    <m/>
    <m/>
    <m/>
    <m/>
    <n v="0.05"/>
    <n v="7897102"/>
    <n v="13724012"/>
    <n v="0.57499999999999996"/>
    <n v="5826910.5"/>
    <n v="0"/>
    <n v="1456444.1"/>
    <n v="493724.38"/>
    <n v="0.32540000000000002"/>
    <m/>
    <m/>
    <m/>
    <n v="0"/>
    <n v="0"/>
    <n v="0"/>
    <x v="0"/>
    <m/>
    <s v="Callan"/>
    <n v="1"/>
    <n v="1.2E-2"/>
    <m/>
    <n v="0.10299999999999999"/>
    <m/>
    <n v="1.6E-2"/>
    <m/>
    <m/>
    <n v="4.3119999999999999E-2"/>
    <m/>
    <m/>
    <m/>
    <m/>
    <m/>
    <m/>
    <m/>
    <m/>
    <n v="-1"/>
    <n v="0"/>
    <n v="0"/>
    <n v="0"/>
    <n v="1"/>
    <n v="0.105"/>
    <n v="2.7E-2"/>
    <n v="5.0999999999999997E-2"/>
    <m/>
    <n v="127577.48"/>
    <n v="162667.16"/>
    <m/>
    <m/>
    <m/>
    <m/>
    <m/>
    <n v="0"/>
    <m/>
    <n v="290244.63"/>
    <n v="-108798.59"/>
    <m/>
    <n v="88803.656000000003"/>
    <n v="107036.38"/>
    <n v="195840.03"/>
    <m/>
    <m/>
    <n v="9806.2250000000004"/>
    <m/>
    <m/>
    <m/>
    <m/>
    <m/>
    <m/>
    <n v="-16653.789000000001"/>
    <m/>
    <n v="3064.0990000000002"/>
    <n v="-556.94899999999996"/>
    <m/>
    <m/>
    <n v="3380.4369999999999"/>
    <n v="376326.09"/>
    <n v="-476492.28"/>
    <n v="-429527.59"/>
    <n v="-13961.630999999999"/>
    <m/>
    <m/>
    <n v="-33003.059000000001"/>
    <m/>
    <m/>
    <m/>
    <n v="-29165.335999999999"/>
    <n v="-4078.8429999999998"/>
    <m/>
    <m/>
    <n v="-509736.47"/>
    <m/>
    <n v="7441243"/>
    <n v="7574653.5"/>
    <n v="162667.16"/>
    <m/>
    <n v="-108798.59"/>
    <n v="205646.25"/>
    <n v="-16653.789000000001"/>
    <n v="2507.15"/>
    <n v="82701.023000000001"/>
    <m/>
    <n v="2012"/>
    <s v="Goldstein &amp; Associates"/>
    <n v="8"/>
    <n v="0.2097"/>
    <n v="8.5099999999999995E-2"/>
    <n v="0.1246"/>
    <n v="0.45"/>
    <n v="0.53510000000000002"/>
    <n v="0.13277"/>
    <n v="0.21787000000000001"/>
    <n v="305471.59000000003"/>
    <n v="123987.01"/>
    <n v="181484.59"/>
    <n v="655800.13"/>
    <n v="779787.13"/>
    <n v="193372.2"/>
    <n v="317359.21999999997"/>
    <n v="0"/>
    <n v="0"/>
    <n v="0"/>
    <n v="0"/>
    <n v="1456444.1"/>
    <n v="0.32540000000000002"/>
    <n v="311"/>
    <n v="123"/>
    <n v="22037"/>
    <n v="1456444.125"/>
    <n v="47.3"/>
    <n v="13.7"/>
    <n v="66.090999999999994"/>
    <n v="12584"/>
    <m/>
    <n v="15866"/>
    <n v="487885.53"/>
    <n v="71.099999999999994"/>
    <n v="30.923999999999999"/>
    <n v="13023"/>
    <n v="44710.902000000002"/>
    <n v="70.599999999999994"/>
    <n v="34.332000000000001"/>
    <m/>
    <m/>
    <n v="6901.5590000000002"/>
    <n v="2532"/>
    <n v="2409"/>
    <n v="0"/>
    <m/>
    <m/>
    <n v="50487"/>
    <n v="0"/>
    <n v="0"/>
    <m/>
    <m/>
    <m/>
    <n v="6355248"/>
    <m/>
    <m/>
    <m/>
    <m/>
    <m/>
    <m/>
    <n v="7441243"/>
    <m/>
    <m/>
    <m/>
    <n v="1.1000000000000001"/>
    <n v="0"/>
    <m/>
    <m/>
    <n v="-4.9050000000000003E-2"/>
    <n v="0.42"/>
    <n v="0.45"/>
    <n v="7.6999999999999999E-2"/>
    <n v="0.38"/>
    <n v="0.32"/>
    <n v="0.17399999999999999"/>
    <n v="0.06"/>
    <n v="0.08"/>
    <m/>
    <n v="0"/>
    <n v="0"/>
    <n v="0.189"/>
    <n v="0.01"/>
    <n v="0.06"/>
    <m/>
    <n v="0"/>
    <n v="0.09"/>
    <m/>
    <n v="0"/>
    <n v="0"/>
    <m/>
    <n v="0.13"/>
    <n v="0"/>
    <m/>
    <n v="0"/>
    <n v="0"/>
  </r>
  <r>
    <x v="77"/>
    <x v="77"/>
    <x v="11"/>
    <s v="147 2012"/>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2-12-31T00:00:00"/>
    <d v="2012-12-31T00:00:00"/>
    <s v="Entry Age Normal"/>
    <s v="Five year smoothing."/>
    <s v="Level Dollar Open"/>
    <n v="0.03"/>
    <n v="7.4999999999999997E-2"/>
    <n v="1"/>
    <n v="0"/>
    <n v="5"/>
    <n v="0"/>
    <n v="1"/>
    <n v="30"/>
    <m/>
    <m/>
    <s v="339499.232; -477440.319; 320259.720; 564068.096; -2458448.408"/>
    <s v="Expected actuarial assets use prior years unrecognized return as part of cash flows."/>
    <m/>
    <m/>
    <m/>
    <m/>
    <n v="8059935.6279999996"/>
    <n v="7833882.926"/>
    <n v="-268995.141"/>
    <n v="0"/>
    <n v="0"/>
    <n v="0"/>
    <n v="1"/>
    <n v="4"/>
    <n v="339499"/>
    <n v="0"/>
    <n v="0.8"/>
    <n v="5"/>
    <n v="1"/>
    <n v="1"/>
    <n v="1"/>
    <m/>
    <n v="0"/>
    <m/>
    <m/>
    <m/>
    <m/>
    <m/>
    <m/>
    <m/>
    <m/>
    <m/>
    <n v="0.04"/>
    <n v="7833883"/>
    <n v="14630251"/>
    <n v="0.53549999999999998"/>
    <n v="6796368"/>
    <n v="0"/>
    <n v="1478253.4"/>
    <n v="540218.31000000006"/>
    <n v="0.28270000000000001"/>
    <m/>
    <m/>
    <m/>
    <n v="0"/>
    <n v="0"/>
    <n v="0"/>
    <x v="0"/>
    <m/>
    <s v="Callan"/>
    <n v="1"/>
    <n v="0.125"/>
    <m/>
    <n v="8.5999999999999993E-2"/>
    <m/>
    <n v="2.7E-2"/>
    <m/>
    <m/>
    <n v="6.2710000000000002E-2"/>
    <m/>
    <m/>
    <m/>
    <m/>
    <m/>
    <m/>
    <m/>
    <m/>
    <n v="-1"/>
    <n v="0"/>
    <n v="0"/>
    <n v="0"/>
    <n v="1"/>
    <n v="8.6999999999999994E-2"/>
    <n v="3.9E-2"/>
    <n v="7.0000000000000007E-2"/>
    <m/>
    <n v="130570.6"/>
    <n v="152734.53"/>
    <m/>
    <m/>
    <m/>
    <m/>
    <m/>
    <n v="0"/>
    <m/>
    <n v="283305.13"/>
    <n v="710479.25"/>
    <m/>
    <n v="98114.266000000003"/>
    <n v="95576.398000000001"/>
    <n v="193690.66"/>
    <m/>
    <m/>
    <m/>
    <m/>
    <m/>
    <m/>
    <m/>
    <m/>
    <m/>
    <n v="-19625.585999999999"/>
    <m/>
    <n v="3817.723"/>
    <n v="-674.52700000000004"/>
    <m/>
    <m/>
    <n v="4212.2089999999998"/>
    <n v="1175204.8999999999"/>
    <n v="-519127.41"/>
    <n v="-469398.78"/>
    <n v="-13966.348"/>
    <m/>
    <m/>
    <n v="-35762.285000000003"/>
    <m/>
    <m/>
    <m/>
    <n v="-33081.726999999999"/>
    <n v="-4303.3530000000001"/>
    <m/>
    <m/>
    <n v="-556512.5"/>
    <m/>
    <n v="8059935.5"/>
    <n v="7441243"/>
    <n v="152734.53"/>
    <m/>
    <n v="710479.25"/>
    <n v="193690.66"/>
    <n v="-19625.585999999999"/>
    <n v="3143.1959999999999"/>
    <n v="887687.5"/>
    <m/>
    <n v="2013"/>
    <s v="Buck Consultants"/>
    <n v="2"/>
    <n v="0.21"/>
    <n v="8.5099999999999995E-2"/>
    <n v="0.1249"/>
    <n v="0.48699999999999999"/>
    <n v="0.57210000000000005"/>
    <n v="0.12892000000000001"/>
    <n v="0.21401999999999999"/>
    <n v="310417.40999999997"/>
    <n v="125836.08"/>
    <n v="184581.33"/>
    <n v="719890.06"/>
    <n v="845726.13"/>
    <n v="190575.23"/>
    <n v="316411.31"/>
    <n v="0"/>
    <n v="0"/>
    <n v="0"/>
    <n v="0"/>
    <n v="1478253.4"/>
    <n v="0.36209999999999998"/>
    <m/>
    <m/>
    <n v="21447"/>
    <n v="1478253.375"/>
    <n v="47.5"/>
    <n v="14"/>
    <n v="68.926000000000002"/>
    <n v="11856"/>
    <m/>
    <n v="16174"/>
    <n v="524228.09"/>
    <n v="71.2"/>
    <n v="32.411999999999999"/>
    <n v="13609"/>
    <n v="487135.16"/>
    <n v="71.099999999999994"/>
    <n v="35.795999999999999"/>
    <m/>
    <m/>
    <m/>
    <n v="2565"/>
    <n v="2565"/>
    <n v="0"/>
    <m/>
    <m/>
    <n v="49477"/>
    <n v="0"/>
    <n v="0"/>
    <m/>
    <n v="9166297"/>
    <n v="848844.19"/>
    <n v="6995186"/>
    <m/>
    <m/>
    <m/>
    <m/>
    <m/>
    <m/>
    <n v="8059935.5"/>
    <m/>
    <m/>
    <m/>
    <n v="11.9"/>
    <n v="0"/>
    <m/>
    <m/>
    <n v="0.16522999999999999"/>
    <n v="0.44"/>
    <n v="0.45"/>
    <n v="5.8999999999999997E-2"/>
    <n v="0.31"/>
    <n v="0.32"/>
    <n v="0.14199999999999999"/>
    <n v="7.0000000000000007E-2"/>
    <n v="0.08"/>
    <m/>
    <n v="0"/>
    <n v="0"/>
    <n v="0.13100000000000001"/>
    <n v="0.01"/>
    <n v="0.06"/>
    <n v="6.0999999999999999E-2"/>
    <n v="0.09"/>
    <n v="0.09"/>
    <m/>
    <n v="0"/>
    <n v="0"/>
    <m/>
    <n v="0.08"/>
    <n v="0"/>
    <m/>
    <n v="0"/>
    <n v="0"/>
  </r>
  <r>
    <x v="77"/>
    <x v="77"/>
    <x v="12"/>
    <s v="147 2013"/>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3-12-31T00:00:00"/>
    <d v="2013-12-31T00:00:00"/>
    <s v="Entry Age Normal"/>
    <s v="Five year smoothing."/>
    <s v="Level Dollar Open"/>
    <n v="3.2500000000000001E-2"/>
    <n v="7.4999999999999997E-2"/>
    <n v="1"/>
    <n v="0"/>
    <n v="5"/>
    <n v="0"/>
    <n v="1"/>
    <n v="30"/>
    <m/>
    <m/>
    <s v="586433.767; 339499.232; -477440.319; 320259.720; 564068.096"/>
    <s v="Expected actuarial assets use prior years unrecognized return as part of cash flows."/>
    <m/>
    <m/>
    <m/>
    <m/>
    <n v="8927366.6559999995"/>
    <n v="8381444.2869999995"/>
    <n v="-312009.09100000001"/>
    <n v="0"/>
    <n v="0"/>
    <n v="0"/>
    <n v="1"/>
    <n v="4"/>
    <n v="586433"/>
    <n v="0"/>
    <n v="0.8"/>
    <n v="5"/>
    <n v="1"/>
    <n v="1"/>
    <n v="1"/>
    <m/>
    <n v="0"/>
    <m/>
    <m/>
    <m/>
    <m/>
    <m/>
    <m/>
    <m/>
    <m/>
    <m/>
    <n v="3.7499999999999999E-2"/>
    <n v="8381444.5"/>
    <n v="14812098"/>
    <n v="0.56589999999999996"/>
    <n v="6430643.5"/>
    <n v="0"/>
    <n v="1484269.8"/>
    <n v="595370.06000000006"/>
    <n v="0.24809999999999999"/>
    <m/>
    <m/>
    <m/>
    <n v="0"/>
    <n v="0"/>
    <n v="0"/>
    <x v="0"/>
    <m/>
    <s v="Callan"/>
    <n v="1"/>
    <n v="0.151"/>
    <m/>
    <n v="9.4E-2"/>
    <m/>
    <n v="0.11700000000000001"/>
    <m/>
    <m/>
    <n v="5.935E-2"/>
    <m/>
    <m/>
    <m/>
    <m/>
    <m/>
    <m/>
    <m/>
    <m/>
    <n v="-1"/>
    <n v="0"/>
    <n v="0"/>
    <n v="0"/>
    <n v="1"/>
    <n v="9.6000000000000002E-2"/>
    <n v="0.11799999999999999"/>
    <n v="6.7000000000000004E-2"/>
    <m/>
    <n v="127593.22"/>
    <n v="147720.01999999999"/>
    <m/>
    <m/>
    <m/>
    <m/>
    <m/>
    <n v="0"/>
    <m/>
    <n v="275313.21999999997"/>
    <n v="1022074"/>
    <m/>
    <n v="83220.218999999997"/>
    <n v="97300.75"/>
    <n v="180520.97"/>
    <m/>
    <m/>
    <m/>
    <m/>
    <m/>
    <m/>
    <m/>
    <m/>
    <m/>
    <n v="-27523.48"/>
    <m/>
    <n v="5264.9539999999997"/>
    <n v="-896.31700000000001"/>
    <m/>
    <m/>
    <n v="4041.145"/>
    <n v="1458794.5"/>
    <n v="-557165.81000000006"/>
    <n v="-507494.41"/>
    <n v="-10909.477999999999"/>
    <m/>
    <m/>
    <n v="-38761.917999999998"/>
    <m/>
    <m/>
    <m/>
    <n v="-29873.028999999999"/>
    <n v="-4324.634"/>
    <m/>
    <m/>
    <n v="-591363.5"/>
    <m/>
    <n v="8927367"/>
    <n v="8059935.5"/>
    <n v="147720.01999999999"/>
    <m/>
    <n v="1022074"/>
    <n v="180520.97"/>
    <n v="-27523.48"/>
    <n v="4368.6369999999997"/>
    <n v="1179440.1000000001"/>
    <m/>
    <n v="2014"/>
    <s v="Buck Consultants"/>
    <n v="2"/>
    <n v="0.17199999999999999"/>
    <n v="8.5099999999999995E-2"/>
    <n v="8.6800000000000002E-2"/>
    <n v="0.42980000000000002"/>
    <n v="0.51490000000000002"/>
    <n v="0.13209000000000001"/>
    <n v="0.21718999999999999"/>
    <n v="253922.95"/>
    <n v="125703.64"/>
    <n v="128219.32"/>
    <n v="634722.13"/>
    <n v="760425.75"/>
    <n v="195046.36"/>
    <n v="320750"/>
    <n v="0"/>
    <n v="0"/>
    <n v="0"/>
    <n v="0"/>
    <n v="1476638.4"/>
    <n v="0.34300000000000003"/>
    <m/>
    <m/>
    <n v="21287"/>
    <n v="1484269.75"/>
    <n v="47.5"/>
    <n v="14"/>
    <n v="69.727000000000004"/>
    <n v="12747"/>
    <m/>
    <n v="16677"/>
    <n v="566786"/>
    <n v="71.400000000000006"/>
    <n v="33.985999999999997"/>
    <n v="14080"/>
    <n v="526890.81000000006"/>
    <m/>
    <m/>
    <m/>
    <m/>
    <m/>
    <n v="2597"/>
    <m/>
    <n v="0"/>
    <m/>
    <m/>
    <n v="50711"/>
    <n v="0"/>
    <n v="0"/>
    <m/>
    <m/>
    <m/>
    <n v="7373618.5"/>
    <m/>
    <m/>
    <m/>
    <m/>
    <m/>
    <m/>
    <m/>
    <m/>
    <m/>
    <m/>
    <n v="13.5"/>
    <n v="0"/>
    <m/>
    <m/>
    <n v="0.28415000000000001"/>
    <n v="0.52"/>
    <n v="0.45"/>
    <n v="-0.02"/>
    <n v="0.24"/>
    <n v="0.32"/>
    <n v="5.8000000000000003E-2"/>
    <n v="0.08"/>
    <n v="0.08"/>
    <m/>
    <n v="0"/>
    <n v="0"/>
    <n v="0.30099999999999999"/>
    <n v="0.01"/>
    <n v="0.06"/>
    <n v="8.7999999999999995E-2"/>
    <n v="0.09"/>
    <n v="0.09"/>
    <m/>
    <n v="0"/>
    <n v="0"/>
    <m/>
    <n v="0.06"/>
    <n v="0"/>
    <m/>
    <n v="0"/>
    <n v="0"/>
  </r>
  <r>
    <x v="77"/>
    <x v="77"/>
    <x v="13"/>
    <s v="147 2014"/>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4-12-31T00:00:00"/>
    <d v="2014-12-31T00:00:00"/>
    <s v="Entry Age Normal"/>
    <s v="Five year smoothing."/>
    <s v="Level Dollar Open"/>
    <n v="3.2500000000000001E-2"/>
    <n v="7.4999999999999997E-2"/>
    <n v="1"/>
    <n v="0"/>
    <n v="5"/>
    <n v="0"/>
    <n v="1"/>
    <n v="30"/>
    <n v="4.4999999999999998E-2"/>
    <m/>
    <s v="-167852.724; 586433.767; 339499.232; -477440.319; 320259.720"/>
    <s v="Expected actuarial assets use prior years unrecognized return as part of cash flows."/>
    <m/>
    <m/>
    <m/>
    <m/>
    <n v="9068398.7799999993"/>
    <n v="8810509.0700000003"/>
    <n v="-347858.76799999998"/>
    <n v="0"/>
    <n v="0"/>
    <n v="0"/>
    <n v="1"/>
    <n v="4"/>
    <n v="-167852"/>
    <n v="0"/>
    <n v="0.8"/>
    <n v="5"/>
    <n v="1"/>
    <n v="1"/>
    <n v="1"/>
    <m/>
    <n v="0"/>
    <m/>
    <m/>
    <m/>
    <m/>
    <m/>
    <m/>
    <m/>
    <m/>
    <m/>
    <n v="3.7499999999999999E-2"/>
    <n v="8810509"/>
    <n v="15318791"/>
    <n v="0.57509999999999994"/>
    <n v="6508281.5"/>
    <n v="0"/>
    <n v="1514550"/>
    <n v="515162.09"/>
    <n v="0.28355000000000002"/>
    <n v="21894892"/>
    <n v="9068399"/>
    <n v="12826494"/>
    <n v="0"/>
    <n v="0"/>
    <n v="0"/>
    <x v="0"/>
    <n v="0.41417999999999999"/>
    <s v="Callan"/>
    <n v="1"/>
    <n v="5.8999999999999997E-2"/>
    <m/>
    <n v="0.111"/>
    <m/>
    <n v="9.2999999999999999E-2"/>
    <m/>
    <m/>
    <n v="5.6009999999999997E-2"/>
    <m/>
    <m/>
    <m/>
    <m/>
    <m/>
    <m/>
    <m/>
    <m/>
    <n v="-1"/>
    <n v="0"/>
    <n v="0"/>
    <n v="0"/>
    <n v="1"/>
    <n v="0.112"/>
    <n v="9.4E-2"/>
    <n v="6.3E-2"/>
    <m/>
    <n v="129325.32"/>
    <n v="146075.41"/>
    <m/>
    <m/>
    <m/>
    <m/>
    <m/>
    <n v="0"/>
    <m/>
    <n v="275400.71999999997"/>
    <n v="325036.28000000003"/>
    <m/>
    <n v="73642.375"/>
    <n v="117138.33"/>
    <n v="190780.7"/>
    <m/>
    <m/>
    <m/>
    <m/>
    <m/>
    <m/>
    <m/>
    <m/>
    <m/>
    <n v="-31791.346000000001"/>
    <m/>
    <n v="5833.4089999999997"/>
    <n v="-968.15899999999999"/>
    <m/>
    <m/>
    <n v="3753.96"/>
    <n v="768045.56"/>
    <n v="-595655.88"/>
    <n v="-543274.81000000006"/>
    <n v="-10515.76"/>
    <m/>
    <m/>
    <n v="-41865.296999999999"/>
    <m/>
    <m/>
    <m/>
    <n v="-26347.361000000001"/>
    <n v="-5010.2060000000001"/>
    <m/>
    <m/>
    <n v="-627013.43999999994"/>
    <m/>
    <n v="9068399"/>
    <n v="8927367"/>
    <n v="146075.41"/>
    <m/>
    <n v="325036.28000000003"/>
    <n v="190780.7"/>
    <n v="-31791.346000000001"/>
    <n v="4865.25"/>
    <n v="488890.91"/>
    <m/>
    <n v="2015"/>
    <s v="Buck Consultants"/>
    <n v="2"/>
    <n v="0.1706"/>
    <n v="8.5099999999999995E-2"/>
    <n v="8.5400000000000004E-2"/>
    <n v="0.42980000000000002"/>
    <n v="0.51490000000000002"/>
    <n v="0.12806000000000001"/>
    <n v="0.21315999999999999"/>
    <n v="253878.7"/>
    <n v="126701.85"/>
    <n v="127176.85"/>
    <n v="639794.75"/>
    <n v="766496.63"/>
    <n v="190598.75"/>
    <n v="317300.59000000003"/>
    <n v="0"/>
    <n v="0"/>
    <n v="0"/>
    <n v="0"/>
    <n v="1488404.9"/>
    <n v="0.34439999999999998"/>
    <m/>
    <m/>
    <n v="21656"/>
    <n v="1514550"/>
    <n v="47.2"/>
    <n v="13.7"/>
    <n v="69.936999999999998"/>
    <n v="13194"/>
    <m/>
    <n v="17076"/>
    <n v="607365.43999999994"/>
    <n v="71.599999999999994"/>
    <n v="35.567999999999998"/>
    <n v="14437"/>
    <n v="564016.56000000006"/>
    <m/>
    <m/>
    <m/>
    <m/>
    <m/>
    <n v="2639"/>
    <m/>
    <n v="0"/>
    <m/>
    <m/>
    <n v="51926"/>
    <n v="0"/>
    <n v="0"/>
    <m/>
    <m/>
    <m/>
    <m/>
    <m/>
    <m/>
    <m/>
    <m/>
    <m/>
    <m/>
    <m/>
    <m/>
    <m/>
    <m/>
    <n v="6.4"/>
    <n v="0"/>
    <m/>
    <m/>
    <n v="4.6780000000000002E-2"/>
    <n v="0.50495000000000001"/>
    <n v="0.45"/>
    <n v="5.6000000000000001E-2"/>
    <n v="0.24753"/>
    <n v="0.32"/>
    <n v="0.17599999999999999"/>
    <n v="7.9210000000000003E-2"/>
    <n v="0.08"/>
    <m/>
    <n v="0"/>
    <n v="0"/>
    <n v="3.6999999999999998E-2"/>
    <n v="9.9000000000000008E-3"/>
    <n v="0.06"/>
    <n v="0.06"/>
    <n v="8.9109999999999995E-2"/>
    <n v="0.09"/>
    <m/>
    <n v="0"/>
    <n v="0"/>
    <m/>
    <n v="6.9309999999999997E-2"/>
    <n v="0"/>
    <m/>
    <n v="0"/>
    <n v="0"/>
  </r>
  <r>
    <x v="77"/>
    <x v="77"/>
    <x v="14"/>
    <s v="147 2015"/>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5-12-31T00:00:00"/>
    <d v="2015-12-31T00:00:00"/>
    <s v="Entry Age Normal"/>
    <s v="Five year smoothing."/>
    <s v="Level Dollar Open"/>
    <n v="3.2500000000000001E-2"/>
    <n v="7.4999999999999997E-2"/>
    <n v="1"/>
    <n v="0"/>
    <n v="5"/>
    <n v="0"/>
    <n v="1"/>
    <n v="30"/>
    <n v="4.1500000000000002E-2"/>
    <m/>
    <s v="-687170.453; -167852.724; 586433.767; 339499.232; -477440.319"/>
    <s v="Expected actuarial assets use prior years unrecognized return as part of cash flows."/>
    <m/>
    <m/>
    <m/>
    <m/>
    <n v="8643044.2750000004"/>
    <n v="8991018.9179999996"/>
    <n v="-403457.80900000001"/>
    <n v="0"/>
    <n v="0"/>
    <n v="0"/>
    <n v="1"/>
    <n v="4"/>
    <n v="-687170"/>
    <n v="0"/>
    <n v="0.8"/>
    <n v="5"/>
    <n v="1"/>
    <n v="1"/>
    <n v="1"/>
    <m/>
    <n v="0"/>
    <m/>
    <m/>
    <m/>
    <m/>
    <m/>
    <m/>
    <m/>
    <m/>
    <m/>
    <n v="3.2500000000000001E-2"/>
    <n v="8991019"/>
    <n v="16232186"/>
    <n v="0.55389999999999995"/>
    <n v="7241166.5"/>
    <n v="0"/>
    <n v="1572417.3"/>
    <n v="514888.5"/>
    <n v="0.26428000000000001"/>
    <n v="23963086"/>
    <n v="8643044"/>
    <n v="15320041"/>
    <n v="0"/>
    <n v="0"/>
    <n v="0"/>
    <x v="0"/>
    <n v="0.36068"/>
    <s v="Callan"/>
    <n v="1"/>
    <n v="-1E-3"/>
    <m/>
    <n v="6.8000000000000005E-2"/>
    <m/>
    <n v="6.7000000000000004E-2"/>
    <m/>
    <m/>
    <n v="5.0970000000000001E-2"/>
    <m/>
    <m/>
    <m/>
    <m/>
    <m/>
    <m/>
    <m/>
    <m/>
    <n v="-1"/>
    <n v="0"/>
    <n v="0"/>
    <n v="0"/>
    <n v="1"/>
    <n v="7.0000000000000007E-2"/>
    <n v="6.9000000000000006E-2"/>
    <n v="5.8000000000000003E-2"/>
    <m/>
    <n v="137707.72"/>
    <n v="136075.5"/>
    <m/>
    <m/>
    <m/>
    <m/>
    <m/>
    <n v="0"/>
    <m/>
    <n v="273783.21999999997"/>
    <n v="-173161.58"/>
    <m/>
    <n v="68785.891000000003"/>
    <n v="111215.39"/>
    <n v="180001.28"/>
    <m/>
    <m/>
    <m/>
    <m/>
    <m/>
    <m/>
    <m/>
    <m/>
    <m/>
    <n v="-33698.934000000001"/>
    <m/>
    <n v="5927.9260000000004"/>
    <n v="-965.38099999999997"/>
    <m/>
    <m/>
    <n v="4380.2929999999997"/>
    <n v="256266.81"/>
    <n v="-643197.06000000006"/>
    <n v="-587861.75"/>
    <n v="-45002.858999999997"/>
    <m/>
    <m/>
    <n v="-10332.441000000001"/>
    <m/>
    <m/>
    <m/>
    <n v="-33273.171999999999"/>
    <n v="-5151.1099999999997"/>
    <m/>
    <m/>
    <n v="-681621.31"/>
    <m/>
    <n v="8643044"/>
    <n v="9068399"/>
    <n v="136075.5"/>
    <m/>
    <n v="-173161.58"/>
    <n v="180001.28"/>
    <n v="-33698.934000000001"/>
    <n v="4962.5450000000001"/>
    <n v="-21896.686000000002"/>
    <m/>
    <n v="2016"/>
    <s v="Buck Consultants"/>
    <n v="2"/>
    <n v="0.16470000000000001"/>
    <n v="8.4900000000000003E-2"/>
    <n v="7.9799999999999996E-2"/>
    <n v="0.44259999999999999"/>
    <n v="0.52749999999999997"/>
    <n v="0.12286"/>
    <n v="0.20776"/>
    <n v="259499.47"/>
    <n v="133835.03"/>
    <n v="125664.44"/>
    <n v="696007.25"/>
    <n v="829842.31"/>
    <n v="193186.16"/>
    <n v="327021.19"/>
    <n v="0"/>
    <n v="0"/>
    <n v="0"/>
    <n v="0"/>
    <n v="1572417.3"/>
    <n v="0.36280000000000001"/>
    <m/>
    <m/>
    <n v="21596"/>
    <n v="1572417.25"/>
    <n v="47.1"/>
    <n v="13.5"/>
    <n v="72.811000000000007"/>
    <n v="13190"/>
    <m/>
    <n v="17597"/>
    <n v="654992.75"/>
    <n v="71.599999999999994"/>
    <n v="37.222000000000001"/>
    <n v="14922"/>
    <n v="608178.06000000006"/>
    <m/>
    <m/>
    <m/>
    <m/>
    <m/>
    <n v="2675"/>
    <m/>
    <n v="0"/>
    <m/>
    <m/>
    <n v="52383"/>
    <n v="0"/>
    <n v="0"/>
    <m/>
    <m/>
    <m/>
    <m/>
    <m/>
    <m/>
    <m/>
    <m/>
    <m/>
    <m/>
    <m/>
    <m/>
    <m/>
    <m/>
    <n v="0.9"/>
    <n v="0"/>
    <m/>
    <m/>
    <n v="-1.3390000000000001E-2"/>
    <n v="0.51"/>
    <n v="0.45"/>
    <n v="-5.0000000000000001E-3"/>
    <n v="0.24"/>
    <n v="0.32"/>
    <n v="5.6000000000000001E-2"/>
    <n v="0.09"/>
    <n v="0.08"/>
    <m/>
    <n v="0"/>
    <n v="0"/>
    <n v="-0.04"/>
    <n v="0.02"/>
    <n v="0.06"/>
    <n v="1.7999999999999999E-2"/>
    <n v="0.09"/>
    <n v="0.09"/>
    <m/>
    <n v="0"/>
    <n v="0"/>
    <m/>
    <n v="0.05"/>
    <n v="0"/>
    <m/>
    <n v="0"/>
    <n v="0"/>
  </r>
  <r>
    <x v="77"/>
    <x v="77"/>
    <x v="15"/>
    <s v="147 2016"/>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6-12-31T00:00:00"/>
    <d v="2016-12-31T00:00:00"/>
    <s v="Entry Age Normal"/>
    <s v="Five year smoothing."/>
    <s v="Level Dollar Open"/>
    <n v="3.2500000000000001E-2"/>
    <n v="7.4999999999999997E-2"/>
    <n v="1"/>
    <n v="0"/>
    <n v="5"/>
    <n v="0"/>
    <n v="1"/>
    <n v="30"/>
    <n v="4.6399999999999997E-2"/>
    <m/>
    <s v="-13011.088;-687170.453;-167852.724;586433.767;339499.232"/>
    <s v="Expected actuarial assets use prior years unrecognized return as part of cash flows."/>
    <m/>
    <m/>
    <m/>
    <m/>
    <n v="9115657.8699999992"/>
    <n v="9488223.3489999995"/>
    <n v="-156828.875"/>
    <n v="0"/>
    <n v="0"/>
    <n v="0"/>
    <n v="1"/>
    <n v="2"/>
    <n v="-13011"/>
    <n v="0"/>
    <n v="0.8"/>
    <n v="5"/>
    <n v="1"/>
    <n v="1"/>
    <n v="1"/>
    <m/>
    <n v="0"/>
    <m/>
    <m/>
    <m/>
    <m/>
    <m/>
    <m/>
    <m/>
    <m/>
    <m/>
    <n v="3.2500000000000001E-2"/>
    <n v="9488223"/>
    <n v="16726457"/>
    <n v="0.56730000000000003"/>
    <n v="7238234"/>
    <n v="0"/>
    <n v="1580251.3"/>
    <n v="562815.81000000006"/>
    <n v="0.73684000000000005"/>
    <n v="23240192"/>
    <n v="9115658"/>
    <n v="14124534"/>
    <n v="0"/>
    <n v="0"/>
    <n v="0"/>
    <x v="0"/>
    <n v="0.39223999999999998"/>
    <s v="Callan"/>
    <n v="1"/>
    <n v="7.6999999999999999E-2"/>
    <m/>
    <n v="4.2999999999999997E-2"/>
    <m/>
    <n v="0.08"/>
    <m/>
    <m/>
    <n v="4.7419999999999997E-2"/>
    <m/>
    <m/>
    <m/>
    <m/>
    <m/>
    <m/>
    <m/>
    <m/>
    <n v="-1"/>
    <n v="0"/>
    <n v="0"/>
    <n v="0"/>
    <n v="1"/>
    <n v="4.4999999999999998E-2"/>
    <n v="8.2000000000000003E-2"/>
    <n v="5.5E-2"/>
    <m/>
    <n v="139355.59"/>
    <n v="414703.16"/>
    <m/>
    <m/>
    <m/>
    <m/>
    <m/>
    <n v="0"/>
    <m/>
    <n v="554058.75"/>
    <n v="484767.31"/>
    <m/>
    <n v="64033.120999999999"/>
    <n v="107959.95"/>
    <n v="171993.06"/>
    <m/>
    <m/>
    <m/>
    <m/>
    <m/>
    <m/>
    <m/>
    <m/>
    <m/>
    <n v="-32912.68"/>
    <m/>
    <n v="6717.1189999999997"/>
    <n v="-1122.3530000000001"/>
    <m/>
    <m/>
    <n v="4046.1579999999999"/>
    <n v="1187547.3999999999"/>
    <n v="-682858"/>
    <n v="-624231.43999999994"/>
    <n v="-10707.26"/>
    <m/>
    <m/>
    <n v="-47919.324000000001"/>
    <m/>
    <m/>
    <m/>
    <n v="-26702.223000000002"/>
    <n v="-5373.5550000000003"/>
    <m/>
    <m/>
    <n v="-714933.75"/>
    <m/>
    <n v="9115658"/>
    <n v="8643044"/>
    <n v="414703.16"/>
    <m/>
    <n v="484767.31"/>
    <n v="171993.06"/>
    <n v="-32912.68"/>
    <n v="5594.7659999999996"/>
    <n v="629442.43999999994"/>
    <m/>
    <n v="2017"/>
    <s v="Conduent"/>
    <n v="8"/>
    <n v="0.1613"/>
    <n v="8.48E-2"/>
    <n v="7.6600000000000001E-2"/>
    <n v="0.43769999999999998"/>
    <n v="0.52249999999999996"/>
    <n v="0.13017000000000001"/>
    <n v="0.21496999999999999"/>
    <n v="256045.22"/>
    <n v="134536.47"/>
    <n v="121508.76"/>
    <n v="691620.56"/>
    <n v="826157"/>
    <n v="205707.8"/>
    <n v="340244.25"/>
    <n v="0"/>
    <n v="0"/>
    <n v="0"/>
    <n v="0"/>
    <n v="1580251.3"/>
    <n v="0.36109999999999998"/>
    <m/>
    <m/>
    <n v="20969"/>
    <n v="1580251.25"/>
    <n v="47.4"/>
    <n v="13.8"/>
    <n v="75.361000000000004"/>
    <n v="14005"/>
    <m/>
    <n v="17909"/>
    <n v="695177.13"/>
    <n v="71.900000000000006"/>
    <n v="38.817"/>
    <n v="15222"/>
    <n v="646002.75"/>
    <m/>
    <m/>
    <m/>
    <m/>
    <m/>
    <n v="2687"/>
    <m/>
    <n v="0"/>
    <m/>
    <m/>
    <n v="52883"/>
    <n v="0"/>
    <n v="0"/>
    <m/>
    <n v="9005037"/>
    <n v="602701.43999999994"/>
    <n v="8905256"/>
    <m/>
    <m/>
    <m/>
    <m/>
    <m/>
    <m/>
    <m/>
    <m/>
    <m/>
    <m/>
    <n v="6.9"/>
    <n v="0"/>
    <m/>
    <m/>
    <n v="0.10406"/>
    <n v="0.53"/>
    <n v="0.45"/>
    <n v="4.1000000000000002E-2"/>
    <n v="0.23"/>
    <n v="0.32"/>
    <n v="8.7999999999999995E-2"/>
    <n v="7.0000000000000007E-2"/>
    <n v="0.08"/>
    <m/>
    <n v="0"/>
    <n v="0"/>
    <n v="0.115"/>
    <n v="0.03"/>
    <n v="0.06"/>
    <n v="2.7E-2"/>
    <n v="7.0000000000000007E-2"/>
    <n v="0.09"/>
    <m/>
    <n v="0"/>
    <n v="0"/>
    <m/>
    <n v="7.0000000000000007E-2"/>
    <n v="0"/>
    <m/>
    <n v="0"/>
    <n v="0"/>
  </r>
  <r>
    <x v="77"/>
    <x v="77"/>
    <x v="16"/>
    <s v="147 2017"/>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7-12-31T00:00:00"/>
    <d v="2017-12-31T00:00:00"/>
    <s v="Entry Age Normal"/>
    <s v="Five year smoothing."/>
    <s v="Level Dollar Open"/>
    <n v="2.75E-2"/>
    <n v="7.2499999999999995E-2"/>
    <n v="1"/>
    <n v="0"/>
    <n v="5"/>
    <n v="0"/>
    <n v="1"/>
    <n v="30"/>
    <n v="4.4699999999999997E-2"/>
    <m/>
    <s v="719906.235;-13011.088;-687170.453;-167852.724;586433.767"/>
    <s v="Expected actuarial assets use prior years unrecognized return as part of cash flows."/>
    <m/>
    <m/>
    <m/>
    <m/>
    <n v="10407883.443"/>
    <n v="10148203.834000001"/>
    <n v="-107400.30100000001"/>
    <n v="0"/>
    <n v="0"/>
    <n v="0"/>
    <n v="1"/>
    <n v="2"/>
    <n v="719906"/>
    <n v="0"/>
    <n v="0.8"/>
    <n v="5"/>
    <n v="1"/>
    <n v="1"/>
    <n v="1"/>
    <m/>
    <n v="0"/>
    <m/>
    <m/>
    <m/>
    <m/>
    <m/>
    <m/>
    <m/>
    <m/>
    <m/>
    <n v="2.75E-2"/>
    <n v="10148204"/>
    <n v="16889500"/>
    <n v="0.60089999999999999"/>
    <n v="6741296"/>
    <n v="0"/>
    <n v="1567480.4"/>
    <n v="514888.5"/>
    <n v="0.99390999999999996"/>
    <n v="22940794"/>
    <n v="10407883"/>
    <n v="12532911"/>
    <n v="0"/>
    <n v="0"/>
    <n v="0"/>
    <x v="0"/>
    <n v="0.45368999999999998"/>
    <s v="Callan"/>
    <n v="1"/>
    <n v="0.1535"/>
    <m/>
    <n v="7.3999999999999996E-2"/>
    <m/>
    <n v="8.4900000000000003E-2"/>
    <m/>
    <m/>
    <n v="5.6009999999999997E-2"/>
    <m/>
    <m/>
    <m/>
    <m/>
    <m/>
    <m/>
    <m/>
    <m/>
    <n v="-1"/>
    <n v="0"/>
    <n v="0"/>
    <n v="0"/>
    <n v="1"/>
    <n v="7.6999999999999999E-2"/>
    <n v="8.7999999999999995E-2"/>
    <n v="6.4000000000000001E-2"/>
    <m/>
    <n v="138826.19"/>
    <n v="511751"/>
    <m/>
    <m/>
    <m/>
    <m/>
    <m/>
    <n v="0"/>
    <m/>
    <n v="650577.18999999994"/>
    <n v="1248856.3999999999"/>
    <m/>
    <n v="66512.773000000001"/>
    <n v="114586.78"/>
    <n v="181099.56"/>
    <m/>
    <m/>
    <m/>
    <m/>
    <m/>
    <m/>
    <m/>
    <m/>
    <m/>
    <n v="-35232.027000000002"/>
    <m/>
    <n v="5817.9430000000002"/>
    <n v="-915.95100000000002"/>
    <m/>
    <m/>
    <n v="5359.4179999999997"/>
    <n v="2055562.5"/>
    <n v="-724935.5"/>
    <n v="-661594.06000000006"/>
    <n v="-11467.308000000001"/>
    <m/>
    <m/>
    <n v="-51874.101999999999"/>
    <m/>
    <m/>
    <m/>
    <n v="-32995.362999999998"/>
    <n v="-5406.0339999999997"/>
    <m/>
    <m/>
    <n v="-763336.88"/>
    <m/>
    <n v="10407883"/>
    <n v="9115658"/>
    <n v="511751"/>
    <m/>
    <n v="1248856.3999999999"/>
    <n v="181099.56"/>
    <n v="-35232.027000000002"/>
    <n v="4901.9920000000002"/>
    <n v="1399626"/>
    <m/>
    <n v="2018"/>
    <s v="Conduent"/>
    <n v="8"/>
    <n v="0.1643"/>
    <n v="8.5099999999999995E-2"/>
    <n v="7.9200000000000007E-2"/>
    <n v="0.41049999999999998"/>
    <n v="0.49559999999999998"/>
    <n v="0.13124"/>
    <n v="0.21634"/>
    <n v="257573.06"/>
    <n v="133452.72"/>
    <n v="124120.34"/>
    <n v="643433.43999999994"/>
    <n v="776886.13"/>
    <n v="205707.8"/>
    <n v="339160.5"/>
    <n v="0"/>
    <n v="0"/>
    <n v="0"/>
    <n v="0"/>
    <n v="1567480.4"/>
    <n v="0.33129999999999998"/>
    <m/>
    <m/>
    <n v="20349"/>
    <n v="1567480.375"/>
    <n v="47.7"/>
    <n v="14"/>
    <n v="77.03"/>
    <n v="14624"/>
    <m/>
    <n v="18217"/>
    <n v="736610.06"/>
    <n v="72.099999999999994"/>
    <n v="40.435000000000002"/>
    <n v="15488"/>
    <n v="683091.31"/>
    <m/>
    <m/>
    <m/>
    <m/>
    <m/>
    <n v="2729"/>
    <m/>
    <n v="0"/>
    <m/>
    <m/>
    <n v="53190"/>
    <n v="0"/>
    <n v="0"/>
    <m/>
    <m/>
    <m/>
    <m/>
    <m/>
    <m/>
    <m/>
    <m/>
    <m/>
    <m/>
    <m/>
    <m/>
    <m/>
    <m/>
    <n v="14.4"/>
    <n v="0"/>
    <m/>
    <m/>
    <n v="0.23039999999999999"/>
    <n v="0.6"/>
    <n v="0.54"/>
    <n v="4.1300000000000003E-2"/>
    <n v="0.21"/>
    <n v="0.26"/>
    <n v="6.1100000000000002E-2"/>
    <n v="7.0000000000000007E-2"/>
    <n v="0.09"/>
    <m/>
    <n v="0"/>
    <n v="0"/>
    <n v="0.13070000000000001"/>
    <n v="0.03"/>
    <n v="0.06"/>
    <n v="7.0599999999999996E-2"/>
    <n v="0.06"/>
    <n v="0.04"/>
    <m/>
    <n v="0"/>
    <n v="0"/>
    <m/>
    <n v="0.03"/>
    <n v="0.01"/>
    <m/>
    <n v="0"/>
    <n v="0"/>
  </r>
  <r>
    <x v="77"/>
    <x v="77"/>
    <x v="17"/>
    <s v="147 2018"/>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8-12-31T00:00:00"/>
    <d v="2018-12-31T00:00:00"/>
    <s v="Entry Age Normal"/>
    <s v="Five year smoothing."/>
    <s v="Level Dollar Open"/>
    <n v="2.75E-2"/>
    <n v="7.2499999999999995E-2"/>
    <n v="1"/>
    <n v="0"/>
    <n v="5"/>
    <n v="0"/>
    <n v="1"/>
    <n v="30"/>
    <n v="4.9799999999999997E-2"/>
    <m/>
    <m/>
    <m/>
    <m/>
    <m/>
    <m/>
    <m/>
    <n v="9862023.7819999997"/>
    <n v="10512756.514"/>
    <n v="-121071.716"/>
    <m/>
    <m/>
    <m/>
    <m/>
    <n v="2"/>
    <m/>
    <n v="0"/>
    <n v="0.8"/>
    <n v="5"/>
    <m/>
    <n v="1"/>
    <n v="1"/>
    <m/>
    <n v="0"/>
    <m/>
    <m/>
    <m/>
    <m/>
    <m/>
    <m/>
    <m/>
    <m/>
    <m/>
    <n v="2.75E-2"/>
    <n v="10512757"/>
    <n v="17303774"/>
    <n v="0.60750000000000004"/>
    <n v="6791017.5"/>
    <n v="0"/>
    <n v="1532744.3"/>
    <n v="562815.81000000006"/>
    <n v="0.97623000000000004"/>
    <n v="21723236"/>
    <n v="9862024"/>
    <n v="11861213"/>
    <n v="0"/>
    <n v="0"/>
    <n v="0"/>
    <x v="0"/>
    <n v="0.45399"/>
    <s v="Callan"/>
    <n v="1"/>
    <n v="-3.7900000000000003E-2"/>
    <m/>
    <n v="6.1100000000000002E-2"/>
    <m/>
    <n v="4.6899999999999997E-2"/>
    <m/>
    <m/>
    <n v="8.1930000000000003E-2"/>
    <m/>
    <m/>
    <m/>
    <m/>
    <m/>
    <m/>
    <m/>
    <n v="1"/>
    <n v="-1"/>
    <n v="0"/>
    <n v="0"/>
    <n v="0"/>
    <n v="1"/>
    <n v="6.4000000000000001E-2"/>
    <n v="0.05"/>
    <n v="8.4000000000000005E-2"/>
    <m/>
    <n v="134159.17000000001"/>
    <n v="549437.25"/>
    <m/>
    <m/>
    <m/>
    <m/>
    <m/>
    <n v="0"/>
    <m/>
    <n v="683596.44"/>
    <n v="-595032.93999999994"/>
    <m/>
    <n v="73805.327999999994"/>
    <n v="128038.59"/>
    <n v="201843.92"/>
    <m/>
    <m/>
    <m/>
    <m/>
    <m/>
    <m/>
    <m/>
    <m/>
    <m/>
    <n v="-36754.398000000001"/>
    <m/>
    <n v="6160.2169999999996"/>
    <n v="-1004.717"/>
    <m/>
    <m/>
    <n v="5860.6130000000003"/>
    <n v="264669.09000000003"/>
    <n v="-771732.19"/>
    <n v="-704246.63"/>
    <n v="-11502.437"/>
    <m/>
    <m/>
    <n v="-55983.105000000003"/>
    <m/>
    <m/>
    <m/>
    <n v="-33662.519999999997"/>
    <n v="-5134.0469999999996"/>
    <m/>
    <m/>
    <n v="-810528.75"/>
    <m/>
    <n v="9862024"/>
    <n v="10407883"/>
    <n v="549437.25"/>
    <m/>
    <n v="-595032.93999999994"/>
    <n v="201843.92"/>
    <n v="-36754.398000000001"/>
    <n v="5155.5"/>
    <n v="-424787.91"/>
    <m/>
    <n v="2019"/>
    <s v="Cavanaugh Macdonald"/>
    <n v="3"/>
    <n v="0.14380000000000001"/>
    <n v="8.5099999999999995E-2"/>
    <n v="5.8599999999999999E-2"/>
    <n v="0.39460000000000001"/>
    <n v="0.47970000000000002"/>
    <n v="0.13572999999999999"/>
    <n v="0.22083"/>
    <n v="231869.86"/>
    <n v="137309.22"/>
    <n v="94560.641000000003"/>
    <n v="636336.13"/>
    <n v="773645.38"/>
    <n v="208169.39"/>
    <n v="345478.59"/>
    <n v="0"/>
    <n v="0"/>
    <n v="0"/>
    <n v="0"/>
    <n v="1533721.5"/>
    <n v="0.33600000000000002"/>
    <m/>
    <m/>
    <n v="19671"/>
    <n v="1533721.5"/>
    <n v="47.9"/>
    <n v="14.1"/>
    <n v="77.968999999999994"/>
    <n v="14898"/>
    <m/>
    <n v="18602"/>
    <n v="782714.06"/>
    <n v="72.2"/>
    <n v="42.076999999999998"/>
    <n v="15820"/>
    <n v="725247.56"/>
    <m/>
    <m/>
    <m/>
    <m/>
    <m/>
    <n v="2782"/>
    <m/>
    <n v="0"/>
    <m/>
    <m/>
    <n v="53171"/>
    <n v="0"/>
    <n v="0"/>
    <m/>
    <m/>
    <m/>
    <m/>
    <m/>
    <m/>
    <m/>
    <m/>
    <m/>
    <m/>
    <m/>
    <m/>
    <m/>
    <m/>
    <n v="-2.93"/>
    <n v="0"/>
    <m/>
    <m/>
    <n v="-9.221E-2"/>
    <n v="0.53"/>
    <n v="0.54"/>
    <n v="-4.8999999999999998E-3"/>
    <n v="0.26"/>
    <n v="0.26"/>
    <n v="5.4399999999999997E-2"/>
    <n v="7.0000000000000007E-2"/>
    <n v="0.09"/>
    <m/>
    <n v="0"/>
    <n v="0"/>
    <n v="0.29770000000000002"/>
    <n v="0.05"/>
    <n v="0.06"/>
    <n v="1.7500000000000002E-2"/>
    <n v="7.0000000000000007E-2"/>
    <n v="0.04"/>
    <m/>
    <n v="0"/>
    <n v="0"/>
    <m/>
    <n v="0.02"/>
    <n v="0.01"/>
    <m/>
    <n v="0"/>
    <n v="0"/>
  </r>
  <r>
    <x v="77"/>
    <x v="77"/>
    <x v="18"/>
    <s v="147 2019"/>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9-12-31T00:00:00"/>
    <d v="2019-12-31T00:00:00"/>
    <s v="Entry Age Normal"/>
    <s v="Five year smoothing."/>
    <s v="Level Dollar Open"/>
    <n v="2.75E-2"/>
    <n v="7.2499999999999995E-2"/>
    <n v="1"/>
    <n v="0"/>
    <n v="5"/>
    <n v="0"/>
    <n v="1"/>
    <n v="30"/>
    <n v="4.1399999999999999E-2"/>
    <m/>
    <m/>
    <m/>
    <m/>
    <m/>
    <m/>
    <m/>
    <m/>
    <m/>
    <m/>
    <m/>
    <m/>
    <m/>
    <m/>
    <m/>
    <m/>
    <m/>
    <m/>
    <m/>
    <m/>
    <m/>
    <m/>
    <m/>
    <m/>
    <m/>
    <m/>
    <m/>
    <m/>
    <m/>
    <m/>
    <m/>
    <m/>
    <m/>
    <n v="2.75E-2"/>
    <n v="10983364"/>
    <n v="17949664"/>
    <n v="0.6119"/>
    <n v="6966299.5"/>
    <n v="0"/>
    <n v="1553498.5"/>
    <n v="523625.97"/>
    <n v="0.93196999999999997"/>
    <n v="25071942"/>
    <n v="11490959"/>
    <n v="13580983"/>
    <n v="0"/>
    <n v="0"/>
    <n v="0"/>
    <x v="0"/>
    <n v="0.45832000000000001"/>
    <s v="Callan"/>
    <n v="1"/>
    <n v="0.19070000000000001"/>
    <m/>
    <n v="9.7299999999999998E-2"/>
    <m/>
    <n v="7.2499999999999995E-2"/>
    <m/>
    <m/>
    <n v="8.2900000000000001E-2"/>
    <m/>
    <m/>
    <m/>
    <m/>
    <m/>
    <m/>
    <m/>
    <n v="1"/>
    <n v="-1"/>
    <n v="0"/>
    <n v="0"/>
    <n v="0"/>
    <n v="1"/>
    <n v="0.10199999999999999"/>
    <n v="7.5999999999999998E-2"/>
    <n v="8.5000000000000006E-2"/>
    <m/>
    <n v="134837.51999999999"/>
    <n v="488003.69"/>
    <m/>
    <m/>
    <m/>
    <m/>
    <m/>
    <n v="0"/>
    <m/>
    <n v="622841.18999999994"/>
    <n v="1681235"/>
    <m/>
    <n v="82810"/>
    <n v="135119.22"/>
    <n v="217929.22"/>
    <m/>
    <m/>
    <m/>
    <m/>
    <m/>
    <m/>
    <m/>
    <m/>
    <m/>
    <n v="-36827.684000000001"/>
    <m/>
    <n v="3985.2139999999999"/>
    <n v="-676.654"/>
    <m/>
    <m/>
    <n v="6275.8040000000001"/>
    <n v="2494762"/>
    <n v="-822995.19"/>
    <n v="-751788.31"/>
    <n v="-11091.075999999999"/>
    <m/>
    <m/>
    <n v="-60115.796999999999"/>
    <m/>
    <m/>
    <m/>
    <n v="-37745.949000000001"/>
    <n v="-5085.4449999999997"/>
    <m/>
    <m/>
    <n v="-865826.63"/>
    <m/>
    <n v="11490959"/>
    <n v="9862024"/>
    <n v="488003.69"/>
    <m/>
    <n v="1681235"/>
    <n v="217929.22"/>
    <n v="-36827.684000000001"/>
    <n v="3308.56"/>
    <n v="1865645.1"/>
    <m/>
    <n v="2020"/>
    <s v="Cavanaugh Macdonald"/>
    <n v="3"/>
    <n v="0.14419999999999999"/>
    <n v="8.5199999999999998E-2"/>
    <n v="5.8999999999999997E-2"/>
    <n v="0.4052"/>
    <n v="0.4904"/>
    <n v="0.13349"/>
    <n v="0.21869"/>
    <n v="231477.94"/>
    <n v="136724.69"/>
    <n v="94753.25"/>
    <n v="650512.5"/>
    <n v="787237.19"/>
    <n v="207378.55"/>
    <n v="344103.25"/>
    <n v="0"/>
    <n v="0"/>
    <n v="0"/>
    <n v="0"/>
    <n v="1553498.5"/>
    <n v="0.34620000000000001"/>
    <m/>
    <m/>
    <n v="19551"/>
    <n v="1553498.5"/>
    <n v="47.8"/>
    <n v="13.9"/>
    <n v="79.459000000000003"/>
    <n v="15422"/>
    <m/>
    <n v="19143"/>
    <n v="840386.56000000006"/>
    <n v="72.3"/>
    <n v="43.9"/>
    <n v="16305"/>
    <n v="778302"/>
    <m/>
    <m/>
    <m/>
    <m/>
    <m/>
    <n v="2838"/>
    <m/>
    <n v="0"/>
    <m/>
    <m/>
    <n v="54116"/>
    <n v="0"/>
    <n v="0"/>
    <m/>
    <n v="8599790"/>
    <n v="789305.38"/>
    <n v="10189248"/>
    <m/>
    <m/>
    <m/>
    <m/>
    <m/>
    <m/>
    <m/>
    <m/>
    <m/>
    <m/>
    <n v="19"/>
    <n v="0"/>
    <m/>
    <m/>
    <n v="0.27581"/>
    <n v="0.56999999999999995"/>
    <n v="0.54"/>
    <n v="8.2500000000000004E-2"/>
    <n v="0.22"/>
    <n v="0.26"/>
    <n v="5.9499999999999997E-2"/>
    <n v="0.06"/>
    <n v="0.09"/>
    <m/>
    <n v="0"/>
    <n v="0"/>
    <n v="0.2281"/>
    <n v="0.06"/>
    <n v="0.06"/>
    <n v="6.3500000000000001E-2"/>
    <n v="0.06"/>
    <n v="0.04"/>
    <m/>
    <n v="0"/>
    <n v="0"/>
    <m/>
    <n v="0.03"/>
    <n v="0.01"/>
    <m/>
    <n v="0"/>
    <n v="0"/>
  </r>
  <r>
    <x v="77"/>
    <x v="77"/>
    <x v="19"/>
    <s v="147 2020"/>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20-12-31T00:00:00"/>
    <d v="2020-12-31T00:00:00"/>
    <s v="Entry Age Normal"/>
    <s v="Five year smoothing."/>
    <s v="Level Dollar Open"/>
    <n v="2.75E-2"/>
    <n v="7.2499999999999995E-2"/>
    <n v="1"/>
    <n v="0"/>
    <n v="5"/>
    <n v="0"/>
    <n v="1"/>
    <n v="30"/>
    <n v="3.6799999999999999E-2"/>
    <m/>
    <m/>
    <m/>
    <m/>
    <m/>
    <m/>
    <m/>
    <m/>
    <m/>
    <m/>
    <m/>
    <m/>
    <m/>
    <m/>
    <m/>
    <m/>
    <m/>
    <m/>
    <m/>
    <m/>
    <m/>
    <m/>
    <m/>
    <m/>
    <m/>
    <m/>
    <m/>
    <m/>
    <m/>
    <m/>
    <m/>
    <m/>
    <m/>
    <m/>
    <n v="11765568"/>
    <n v="18421022"/>
    <n v="0.63870000000000005"/>
    <n v="6655454.5"/>
    <n v="0"/>
    <n v="1532744.3"/>
    <n v="536955.56000000006"/>
    <n v="0.86743999999999999"/>
    <n v="27634518"/>
    <n v="12649610"/>
    <n v="14984909"/>
    <n v="0"/>
    <n v="0"/>
    <n v="0"/>
    <x v="0"/>
    <n v="0.45774999999999999"/>
    <s v="Callan"/>
    <n v="1"/>
    <n v="0.12740000000000001"/>
    <m/>
    <n v="8.8999999999999996E-2"/>
    <m/>
    <n v="9.9099999999999994E-2"/>
    <m/>
    <m/>
    <n v="8.2500000000000004E-2"/>
    <m/>
    <m/>
    <m/>
    <m/>
    <m/>
    <m/>
    <m/>
    <n v="1"/>
    <n v="-1"/>
    <n v="0"/>
    <n v="0"/>
    <n v="0"/>
    <n v="0"/>
    <n v="9.2999999999999999E-2"/>
    <n v="0.10199999999999999"/>
    <n v="8.5999999999999993E-2"/>
    <m/>
    <n v="134157.85999999999"/>
    <n v="465778.72"/>
    <m/>
    <m/>
    <m/>
    <m/>
    <m/>
    <n v="0"/>
    <m/>
    <n v="599936.56000000006"/>
    <n v="1305533.3999999999"/>
    <m/>
    <n v="78568.641000000003"/>
    <n v="114984.93"/>
    <n v="193553.56"/>
    <m/>
    <m/>
    <m/>
    <m/>
    <m/>
    <m/>
    <m/>
    <m/>
    <m/>
    <n v="-36023.574000000001"/>
    <m/>
    <n v="2912.136"/>
    <n v="-517.71699999999998"/>
    <m/>
    <m/>
    <n v="3754.806"/>
    <n v="2069149.3"/>
    <n v="-874506.75"/>
    <n v="-799105.06"/>
    <n v="-10783.752"/>
    <m/>
    <m/>
    <n v="-64617.964999999997"/>
    <m/>
    <m/>
    <m/>
    <n v="-30990.65"/>
    <n v="-5000.6090000000004"/>
    <m/>
    <m/>
    <n v="-910498"/>
    <m/>
    <n v="12649610"/>
    <n v="11490959"/>
    <n v="465778.72"/>
    <m/>
    <n v="1305533.3999999999"/>
    <n v="193553.56"/>
    <n v="-36023.574000000001"/>
    <n v="2394.4189999999999"/>
    <n v="1465457.8"/>
    <m/>
    <n v="2021"/>
    <s v="Cavanaugh Macdonald"/>
    <n v="3"/>
    <n v="0.1429"/>
    <n v="8.5199999999999998E-2"/>
    <n v="5.7700000000000001E-2"/>
    <n v="0.3916"/>
    <n v="0.4768"/>
    <n v="0.13141"/>
    <n v="0.21661"/>
    <n v="227170.67"/>
    <n v="135408.75"/>
    <n v="91761.93"/>
    <n v="622722.43999999994"/>
    <n v="758131.25"/>
    <n v="201420.28"/>
    <n v="336829.03"/>
    <n v="0"/>
    <n v="0"/>
    <n v="0"/>
    <n v="0"/>
    <n v="1532744.3"/>
    <n v="0.33389999999999997"/>
    <m/>
    <m/>
    <n v="19102"/>
    <n v="1532744.25"/>
    <n v="47.9"/>
    <n v="13.6"/>
    <n v="80.239999999999995"/>
    <n v="16404"/>
    <m/>
    <n v="19442"/>
    <n v="889147.06"/>
    <n v="72.400000000000006"/>
    <n v="45.732999999999997"/>
    <n v="16572"/>
    <n v="822906.56"/>
    <m/>
    <m/>
    <m/>
    <m/>
    <m/>
    <n v="2870"/>
    <m/>
    <n v="0"/>
    <m/>
    <m/>
    <n v="54948"/>
    <n v="0"/>
    <n v="0"/>
    <m/>
    <m/>
    <m/>
    <m/>
    <m/>
    <m/>
    <m/>
    <m/>
    <m/>
    <m/>
    <m/>
    <m/>
    <m/>
    <m/>
    <n v="13.27"/>
    <n v="0"/>
    <m/>
    <m/>
    <n v="0.16492000000000001"/>
    <n v="0.56000000000000005"/>
    <n v="0.54"/>
    <n v="6.7299999999999999E-2"/>
    <n v="0.22"/>
    <n v="0.26"/>
    <n v="3.2599999999999997E-2"/>
    <n v="0.06"/>
    <n v="0.09"/>
    <m/>
    <n v="0"/>
    <n v="0"/>
    <n v="0.316"/>
    <n v="0.08"/>
    <n v="0.06"/>
    <m/>
    <n v="0.06"/>
    <n v="0.04"/>
    <m/>
    <n v="0"/>
    <n v="0"/>
    <m/>
    <n v="0.02"/>
    <n v="0.01"/>
    <m/>
    <n v="0"/>
    <n v="0"/>
  </r>
  <r>
    <x v="77"/>
    <x v="77"/>
    <x v="20"/>
    <s v="147 2021"/>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21-12-31T00:00:00"/>
    <d v="2021-12-31T00:00:00"/>
    <s v="Entry Age Normal"/>
    <s v="Five year smoothing."/>
    <s v="Level Dollar Open"/>
    <n v="2.5000000000000001E-2"/>
    <n v="7.0000000000000007E-2"/>
    <n v="1"/>
    <n v="0"/>
    <n v="5"/>
    <n v="0"/>
    <n v="1"/>
    <n v="30"/>
    <n v="4.3799999999999999E-2"/>
    <m/>
    <m/>
    <m/>
    <m/>
    <m/>
    <m/>
    <m/>
    <m/>
    <m/>
    <m/>
    <m/>
    <m/>
    <m/>
    <m/>
    <m/>
    <m/>
    <m/>
    <m/>
    <m/>
    <m/>
    <m/>
    <m/>
    <m/>
    <m/>
    <m/>
    <m/>
    <m/>
    <m/>
    <m/>
    <m/>
    <m/>
    <m/>
    <m/>
    <m/>
    <n v="12822499"/>
    <n v="19091358"/>
    <n v="0.67159999999999997"/>
    <n v="6268859"/>
    <n v="0"/>
    <n v="1520619.9"/>
    <n v="650512.5"/>
    <n v="0.77949000000000002"/>
    <n v="25118790"/>
    <n v="14281528"/>
    <n v="10837263"/>
    <n v="0"/>
    <n v="0"/>
    <n v="0"/>
    <x v="0"/>
    <n v="0.56855999999999995"/>
    <s v="Callan"/>
    <n v="1"/>
    <n v="0.17150000000000001"/>
    <m/>
    <n v="0.16289999999999999"/>
    <m/>
    <n v="0.1178"/>
    <m/>
    <m/>
    <n v="9.8500000000000004E-2"/>
    <m/>
    <m/>
    <m/>
    <m/>
    <m/>
    <m/>
    <m/>
    <n v="1"/>
    <n v="-1"/>
    <n v="0"/>
    <n v="0"/>
    <n v="0"/>
    <n v="0"/>
    <n v="0.16300000000000001"/>
    <n v="0.121"/>
    <n v="0.10199999999999999"/>
    <m/>
    <n v="133368.29999999999"/>
    <n v="507070.16"/>
    <m/>
    <m/>
    <m/>
    <m/>
    <m/>
    <n v="0"/>
    <m/>
    <n v="640438.5"/>
    <n v="1779077.9"/>
    <m/>
    <n v="82268.483999999997"/>
    <n v="137638.31"/>
    <n v="219906.8"/>
    <m/>
    <m/>
    <m/>
    <m/>
    <m/>
    <m/>
    <m/>
    <m/>
    <m/>
    <n v="-40720.171999999999"/>
    <m/>
    <n v="3225.1190000000001"/>
    <n v="-569.94299999999998"/>
    <m/>
    <m/>
    <n v="4467.7939999999999"/>
    <n v="2605868"/>
    <n v="-931821.25"/>
    <n v="-849658.69"/>
    <n v="-12734.198"/>
    <m/>
    <m/>
    <n v="-69428.343999999997"/>
    <m/>
    <m/>
    <m/>
    <n v="-36979.75"/>
    <n v="-5107.8050000000003"/>
    <m/>
    <m/>
    <n v="-973950.81"/>
    <m/>
    <n v="14281528"/>
    <n v="12649610"/>
    <n v="507070.16"/>
    <m/>
    <n v="1779077.9"/>
    <n v="219906.8"/>
    <n v="-40720.171999999999"/>
    <n v="2655.1759999999999"/>
    <n v="1960919.6"/>
    <m/>
    <n v="2022"/>
    <s v="Cavanaugh Macdonald"/>
    <n v="3"/>
    <n v="0.1371"/>
    <n v="8.5199999999999998E-2"/>
    <n v="5.2499999999999998E-2"/>
    <n v="0.36599999999999999"/>
    <n v="0.45119999999999999"/>
    <n v="0.13178999999999999"/>
    <n v="0.21698999999999999"/>
    <n v="214389.56"/>
    <n v="132678.47"/>
    <n v="81711.085999999996"/>
    <n v="570091.68999999994"/>
    <n v="702770.13"/>
    <n v="200405.02"/>
    <n v="333083.5"/>
    <n v="0"/>
    <n v="0"/>
    <n v="0"/>
    <n v="0"/>
    <n v="1520619.9"/>
    <n v="0.3135"/>
    <m/>
    <m/>
    <n v="18320"/>
    <n v="1520619.875"/>
    <n v="47.8"/>
    <n v="13.8"/>
    <n v="83.003"/>
    <n v="17313"/>
    <m/>
    <n v="19856"/>
    <n v="946902.5"/>
    <n v="72.5"/>
    <n v="47.688000000000002"/>
    <n v="16945"/>
    <n v="875478.69"/>
    <m/>
    <m/>
    <m/>
    <m/>
    <m/>
    <n v="2911"/>
    <n v="71423"/>
    <m/>
    <m/>
    <m/>
    <n v="55488"/>
    <n v="0"/>
    <n v="0"/>
    <m/>
    <m/>
    <m/>
    <m/>
    <m/>
    <m/>
    <m/>
    <m/>
    <m/>
    <m/>
    <m/>
    <m/>
    <m/>
    <m/>
    <n v="14.67"/>
    <n v="0"/>
    <m/>
    <m/>
    <n v="0.18593000000000001"/>
    <n v="0.56999999999999995"/>
    <n v="0.54"/>
    <n v="-4.7000000000000002E-3"/>
    <n v="0.23"/>
    <n v="0.26"/>
    <n v="0.25590000000000002"/>
    <n v="0.06"/>
    <n v="0.09"/>
    <m/>
    <n v="0"/>
    <n v="0"/>
    <n v="0.83760000000000001"/>
    <n v="0.08"/>
    <n v="0.06"/>
    <m/>
    <n v="0.06"/>
    <n v="0.04"/>
    <m/>
    <n v="0"/>
    <n v="0"/>
    <m/>
    <n v="0"/>
    <n v="0.01"/>
    <m/>
    <n v="0"/>
    <n v="0"/>
  </r>
  <r>
    <x v="77"/>
    <x v="77"/>
    <x v="21"/>
    <s v="147 2022"/>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78"/>
    <x v="78"/>
    <x v="0"/>
    <s v="148 2001"/>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2-01-01T00:00:00"/>
    <d v="2001-12-31T00:00:00"/>
    <m/>
    <m/>
    <m/>
    <m/>
    <m/>
    <m/>
    <m/>
    <m/>
    <m/>
    <m/>
    <m/>
    <m/>
    <m/>
    <m/>
    <m/>
    <m/>
    <m/>
    <m/>
    <m/>
    <m/>
    <m/>
    <m/>
    <m/>
    <m/>
    <m/>
    <m/>
    <m/>
    <m/>
    <m/>
    <m/>
    <m/>
    <m/>
    <m/>
    <m/>
    <m/>
    <m/>
    <m/>
    <m/>
    <m/>
    <m/>
    <m/>
    <m/>
    <m/>
    <m/>
    <m/>
    <m/>
    <n v="3371716"/>
    <n v="4796130"/>
    <n v="0.70299999999999996"/>
    <n v="1424414"/>
    <n v="0"/>
    <n v="1052420"/>
    <n v="146882"/>
    <n v="1"/>
    <m/>
    <m/>
    <m/>
    <n v="0"/>
    <n v="0"/>
    <n v="0"/>
    <x v="0"/>
    <m/>
    <s v="Callan"/>
    <n v="1"/>
    <m/>
    <m/>
    <m/>
    <m/>
    <m/>
    <m/>
    <m/>
    <m/>
    <m/>
    <m/>
    <m/>
    <m/>
    <m/>
    <m/>
    <m/>
    <m/>
    <n v="-1"/>
    <m/>
    <n v="0"/>
    <n v="0"/>
    <n v="0"/>
    <m/>
    <m/>
    <m/>
    <m/>
    <m/>
    <m/>
    <m/>
    <m/>
    <m/>
    <m/>
    <m/>
    <n v="0"/>
    <m/>
    <m/>
    <m/>
    <m/>
    <m/>
    <m/>
    <m/>
    <m/>
    <m/>
    <m/>
    <m/>
    <m/>
    <m/>
    <m/>
    <m/>
    <m/>
    <m/>
    <m/>
    <m/>
    <m/>
    <m/>
    <m/>
    <m/>
    <m/>
    <m/>
    <m/>
    <m/>
    <m/>
    <m/>
    <m/>
    <m/>
    <m/>
    <m/>
    <m/>
    <m/>
    <m/>
    <m/>
    <m/>
    <m/>
    <m/>
    <m/>
    <m/>
    <m/>
    <m/>
    <m/>
    <m/>
    <m/>
    <m/>
    <m/>
    <m/>
    <m/>
    <m/>
    <m/>
    <m/>
    <m/>
    <m/>
    <m/>
    <m/>
    <m/>
    <m/>
    <m/>
    <m/>
    <m/>
    <m/>
    <m/>
    <m/>
    <n v="0"/>
    <n v="0"/>
    <n v="0"/>
    <n v="0"/>
    <m/>
    <m/>
    <m/>
    <m/>
    <n v="22003"/>
    <m/>
    <m/>
    <m/>
    <n v="47.831000000000003"/>
    <n v="3560"/>
    <m/>
    <n v="13144"/>
    <m/>
    <m/>
    <m/>
    <n v="13144"/>
    <m/>
    <m/>
    <m/>
    <m/>
    <m/>
    <m/>
    <n v="0"/>
    <m/>
    <n v="0"/>
    <m/>
    <m/>
    <n v="38707"/>
    <n v="1"/>
    <n v="0"/>
    <m/>
    <m/>
    <m/>
    <m/>
    <m/>
    <m/>
    <m/>
    <m/>
    <m/>
    <m/>
    <m/>
    <m/>
    <m/>
    <m/>
    <m/>
    <n v="0"/>
    <m/>
    <m/>
    <m/>
    <m/>
    <m/>
    <m/>
    <m/>
    <m/>
    <m/>
    <m/>
    <m/>
    <m/>
    <m/>
    <m/>
    <m/>
    <m/>
    <m/>
    <m/>
    <m/>
    <m/>
    <m/>
    <m/>
    <m/>
    <m/>
    <m/>
    <m/>
    <m/>
    <m/>
    <m/>
  </r>
  <r>
    <x v="78"/>
    <x v="78"/>
    <x v="1"/>
    <s v="148 2002"/>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3-01-01T00:00:00"/>
    <d v="2002-12-31T00:00:00"/>
    <m/>
    <m/>
    <m/>
    <m/>
    <m/>
    <m/>
    <m/>
    <m/>
    <m/>
    <m/>
    <m/>
    <m/>
    <m/>
    <m/>
    <m/>
    <m/>
    <m/>
    <m/>
    <m/>
    <m/>
    <m/>
    <m/>
    <m/>
    <m/>
    <m/>
    <m/>
    <m/>
    <m/>
    <m/>
    <m/>
    <m/>
    <m/>
    <m/>
    <m/>
    <m/>
    <m/>
    <m/>
    <m/>
    <m/>
    <m/>
    <m/>
    <m/>
    <m/>
    <m/>
    <m/>
    <m/>
    <n v="3204893"/>
    <n v="5121319"/>
    <n v="0.62580000000000002"/>
    <n v="1916426"/>
    <n v="0"/>
    <n v="1099779"/>
    <n v="152882"/>
    <n v="1"/>
    <m/>
    <m/>
    <m/>
    <n v="0"/>
    <n v="0"/>
    <n v="0"/>
    <x v="0"/>
    <m/>
    <s v="Callan"/>
    <n v="1"/>
    <m/>
    <m/>
    <m/>
    <m/>
    <m/>
    <m/>
    <m/>
    <m/>
    <m/>
    <m/>
    <m/>
    <m/>
    <m/>
    <m/>
    <m/>
    <m/>
    <n v="-1"/>
    <m/>
    <n v="0"/>
    <n v="0"/>
    <n v="0"/>
    <m/>
    <m/>
    <m/>
    <m/>
    <m/>
    <m/>
    <m/>
    <m/>
    <m/>
    <m/>
    <m/>
    <n v="0"/>
    <m/>
    <m/>
    <m/>
    <m/>
    <m/>
    <m/>
    <m/>
    <m/>
    <m/>
    <m/>
    <m/>
    <m/>
    <m/>
    <m/>
    <m/>
    <m/>
    <m/>
    <m/>
    <m/>
    <m/>
    <m/>
    <m/>
    <m/>
    <m/>
    <m/>
    <m/>
    <m/>
    <m/>
    <m/>
    <m/>
    <m/>
    <m/>
    <m/>
    <m/>
    <m/>
    <m/>
    <m/>
    <m/>
    <m/>
    <m/>
    <m/>
    <m/>
    <m/>
    <m/>
    <m/>
    <m/>
    <m/>
    <m/>
    <m/>
    <m/>
    <m/>
    <m/>
    <m/>
    <m/>
    <m/>
    <m/>
    <m/>
    <m/>
    <m/>
    <m/>
    <m/>
    <m/>
    <m/>
    <m/>
    <m/>
    <m/>
    <n v="0"/>
    <n v="0"/>
    <n v="0"/>
    <n v="0"/>
    <m/>
    <m/>
    <m/>
    <m/>
    <n v="21229"/>
    <m/>
    <m/>
    <m/>
    <n v="51.804000000000002"/>
    <m/>
    <m/>
    <n v="13589"/>
    <m/>
    <m/>
    <m/>
    <m/>
    <m/>
    <m/>
    <m/>
    <m/>
    <m/>
    <m/>
    <m/>
    <m/>
    <n v="0"/>
    <m/>
    <m/>
    <m/>
    <n v="1"/>
    <n v="0"/>
    <m/>
    <m/>
    <m/>
    <m/>
    <m/>
    <m/>
    <m/>
    <m/>
    <m/>
    <m/>
    <m/>
    <m/>
    <m/>
    <m/>
    <m/>
    <n v="0"/>
    <m/>
    <m/>
    <m/>
    <m/>
    <m/>
    <m/>
    <m/>
    <m/>
    <m/>
    <m/>
    <m/>
    <m/>
    <m/>
    <m/>
    <m/>
    <m/>
    <m/>
    <m/>
    <m/>
    <m/>
    <m/>
    <m/>
    <m/>
    <m/>
    <m/>
    <m/>
    <m/>
    <m/>
    <m/>
  </r>
  <r>
    <x v="78"/>
    <x v="78"/>
    <x v="2"/>
    <s v="148 2003"/>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4-01-01T00:00:00"/>
    <d v="2003-12-31T00:00:00"/>
    <m/>
    <m/>
    <m/>
    <m/>
    <m/>
    <m/>
    <m/>
    <m/>
    <m/>
    <m/>
    <m/>
    <m/>
    <m/>
    <m/>
    <m/>
    <m/>
    <m/>
    <m/>
    <m/>
    <m/>
    <m/>
    <m/>
    <m/>
    <m/>
    <m/>
    <m/>
    <m/>
    <m/>
    <m/>
    <m/>
    <m/>
    <m/>
    <m/>
    <m/>
    <m/>
    <m/>
    <m/>
    <m/>
    <m/>
    <m/>
    <m/>
    <m/>
    <m/>
    <m/>
    <m/>
    <m/>
    <n v="3384814"/>
    <n v="5420842"/>
    <n v="0.62439999999999996"/>
    <n v="2036028"/>
    <n v="0"/>
    <n v="1067492"/>
    <n v="157064"/>
    <n v="1"/>
    <m/>
    <m/>
    <m/>
    <n v="0"/>
    <n v="0"/>
    <n v="0"/>
    <x v="0"/>
    <m/>
    <s v="Callan"/>
    <n v="1"/>
    <n v="-9.3969999999999998E-2"/>
    <m/>
    <m/>
    <m/>
    <m/>
    <m/>
    <m/>
    <m/>
    <m/>
    <m/>
    <m/>
    <m/>
    <m/>
    <m/>
    <m/>
    <m/>
    <n v="-1"/>
    <m/>
    <n v="1"/>
    <n v="0"/>
    <n v="0"/>
    <m/>
    <m/>
    <m/>
    <m/>
    <n v="99713"/>
    <n v="156214"/>
    <m/>
    <m/>
    <m/>
    <m/>
    <m/>
    <n v="0"/>
    <m/>
    <n v="255927"/>
    <n v="-369731"/>
    <m/>
    <m/>
    <m/>
    <n v="75610"/>
    <m/>
    <m/>
    <m/>
    <m/>
    <m/>
    <m/>
    <m/>
    <m/>
    <m/>
    <n v="-8921"/>
    <m/>
    <m/>
    <m/>
    <m/>
    <m/>
    <n v="24315"/>
    <n v="-22800"/>
    <n v="-259169"/>
    <n v="-259169"/>
    <m/>
    <m/>
    <m/>
    <m/>
    <m/>
    <m/>
    <m/>
    <n v="-12967"/>
    <n v="-2268"/>
    <m/>
    <n v="-10839"/>
    <n v="-285243"/>
    <m/>
    <n v="2672904"/>
    <n v="2980947"/>
    <n v="156214"/>
    <m/>
    <n v="-369731"/>
    <n v="75610"/>
    <n v="-8921"/>
    <m/>
    <n v="-303042"/>
    <n v="-10839"/>
    <n v="2004"/>
    <s v="Segal"/>
    <n v="4"/>
    <n v="0.13120000000000001"/>
    <n v="8.9099999999999999E-2"/>
    <n v="4.2000000000000003E-2"/>
    <n v="6.6600000000000006E-2"/>
    <n v="0.15570000000000001"/>
    <m/>
    <m/>
    <n v="140012.41"/>
    <n v="95126.766000000003"/>
    <n v="44885.652000000002"/>
    <m/>
    <m/>
    <m/>
    <m/>
    <n v="0"/>
    <n v="0"/>
    <n v="0"/>
    <n v="1"/>
    <n v="1091246.3999999999"/>
    <n v="2.46E-2"/>
    <n v="1683"/>
    <m/>
    <n v="20456"/>
    <n v="1017281.875"/>
    <n v="44.6"/>
    <n v="12.9"/>
    <n v="49.756999999999998"/>
    <n v="5294"/>
    <m/>
    <n v="14034"/>
    <m/>
    <m/>
    <n v="18.466999999999999"/>
    <n v="9538"/>
    <m/>
    <n v="72.3"/>
    <n v="23.628"/>
    <m/>
    <m/>
    <n v="39887.101999999999"/>
    <n v="2813"/>
    <m/>
    <n v="0"/>
    <m/>
    <m/>
    <n v="39784"/>
    <n v="0"/>
    <n v="1"/>
    <m/>
    <m/>
    <m/>
    <m/>
    <m/>
    <m/>
    <m/>
    <m/>
    <m/>
    <m/>
    <m/>
    <m/>
    <m/>
    <m/>
    <m/>
    <n v="0"/>
    <m/>
    <m/>
    <m/>
    <m/>
    <m/>
    <m/>
    <m/>
    <m/>
    <m/>
    <m/>
    <m/>
    <m/>
    <m/>
    <m/>
    <m/>
    <m/>
    <m/>
    <m/>
    <m/>
    <m/>
    <m/>
    <m/>
    <m/>
    <m/>
    <m/>
    <m/>
    <m/>
    <m/>
    <m/>
  </r>
  <r>
    <x v="78"/>
    <x v="78"/>
    <x v="3"/>
    <s v="148 2004"/>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5-01-01T00:00:00"/>
    <d v="2004-12-31T00:00:00"/>
    <m/>
    <m/>
    <m/>
    <m/>
    <m/>
    <m/>
    <m/>
    <m/>
    <m/>
    <m/>
    <m/>
    <m/>
    <m/>
    <m/>
    <m/>
    <m/>
    <m/>
    <m/>
    <m/>
    <m/>
    <m/>
    <m/>
    <m/>
    <m/>
    <m/>
    <m/>
    <m/>
    <m/>
    <m/>
    <m/>
    <m/>
    <m/>
    <m/>
    <m/>
    <m/>
    <m/>
    <m/>
    <m/>
    <m/>
    <m/>
    <m/>
    <m/>
    <m/>
    <m/>
    <m/>
    <m/>
    <n v="3587118"/>
    <n v="5664288"/>
    <n v="0.63329999999999997"/>
    <n v="2077170"/>
    <n v="0"/>
    <n v="1115529"/>
    <n v="164069"/>
    <n v="1"/>
    <m/>
    <m/>
    <m/>
    <n v="0"/>
    <n v="0"/>
    <n v="0"/>
    <x v="0"/>
    <m/>
    <s v="Callan"/>
    <n v="1"/>
    <n v="0.23669000000000001"/>
    <m/>
    <m/>
    <m/>
    <m/>
    <m/>
    <m/>
    <m/>
    <m/>
    <m/>
    <m/>
    <m/>
    <m/>
    <m/>
    <m/>
    <m/>
    <n v="-1"/>
    <m/>
    <n v="1"/>
    <n v="0"/>
    <n v="0"/>
    <m/>
    <m/>
    <m/>
    <m/>
    <n v="103287"/>
    <n v="158194"/>
    <m/>
    <m/>
    <m/>
    <m/>
    <m/>
    <n v="0"/>
    <m/>
    <n v="261481"/>
    <n v="536166"/>
    <m/>
    <m/>
    <m/>
    <n v="68278"/>
    <m/>
    <m/>
    <m/>
    <m/>
    <m/>
    <m/>
    <m/>
    <m/>
    <m/>
    <n v="-8740"/>
    <m/>
    <n v="2835"/>
    <n v="-2150"/>
    <m/>
    <m/>
    <n v="28993"/>
    <n v="886863"/>
    <n v="-299042"/>
    <n v="-299042"/>
    <m/>
    <m/>
    <m/>
    <m/>
    <m/>
    <m/>
    <m/>
    <n v="-11681"/>
    <n v="-2475"/>
    <m/>
    <n v="-9726"/>
    <n v="-322924"/>
    <m/>
    <n v="3236816"/>
    <n v="2672877"/>
    <n v="158194"/>
    <m/>
    <n v="536166"/>
    <n v="68278"/>
    <n v="-8740"/>
    <n v="685"/>
    <n v="596389"/>
    <n v="-9726"/>
    <m/>
    <m/>
    <m/>
    <m/>
    <m/>
    <m/>
    <m/>
    <m/>
    <m/>
    <m/>
    <m/>
    <m/>
    <m/>
    <m/>
    <m/>
    <m/>
    <m/>
    <n v="0"/>
    <n v="0"/>
    <n v="0"/>
    <n v="0"/>
    <m/>
    <m/>
    <m/>
    <m/>
    <n v="20686"/>
    <n v="1066087.5"/>
    <m/>
    <m/>
    <n v="51.534999999999997"/>
    <m/>
    <m/>
    <n v="13908"/>
    <m/>
    <m/>
    <n v="21.501000000000001"/>
    <m/>
    <m/>
    <m/>
    <m/>
    <m/>
    <m/>
    <m/>
    <m/>
    <m/>
    <n v="0"/>
    <m/>
    <m/>
    <m/>
    <n v="1"/>
    <n v="1"/>
    <m/>
    <m/>
    <m/>
    <m/>
    <m/>
    <m/>
    <m/>
    <m/>
    <m/>
    <m/>
    <m/>
    <m/>
    <m/>
    <m/>
    <m/>
    <n v="0"/>
    <m/>
    <m/>
    <m/>
    <m/>
    <m/>
    <m/>
    <m/>
    <m/>
    <m/>
    <m/>
    <m/>
    <m/>
    <m/>
    <m/>
    <m/>
    <m/>
    <m/>
    <m/>
    <m/>
    <m/>
    <m/>
    <m/>
    <m/>
    <m/>
    <m/>
    <m/>
    <m/>
    <m/>
    <m/>
  </r>
  <r>
    <x v="78"/>
    <x v="78"/>
    <x v="4"/>
    <s v="148 2005"/>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6-01-01T00:00:00"/>
    <d v="2005-12-31T00:00:00"/>
    <s v="Entry Age Normal"/>
    <s v="market value"/>
    <m/>
    <n v="4.4999999999999998E-2"/>
    <n v="0.08"/>
    <n v="1"/>
    <n v="1"/>
    <m/>
    <m/>
    <m/>
    <n v="17"/>
    <m/>
    <m/>
    <m/>
    <m/>
    <m/>
    <m/>
    <m/>
    <m/>
    <m/>
    <m/>
    <m/>
    <m/>
    <m/>
    <m/>
    <m/>
    <m/>
    <m/>
    <m/>
    <m/>
    <m/>
    <m/>
    <m/>
    <m/>
    <m/>
    <m/>
    <m/>
    <m/>
    <m/>
    <m/>
    <m/>
    <m/>
    <m/>
    <m/>
    <m/>
    <n v="0.05"/>
    <n v="3836807"/>
    <n v="5957373"/>
    <n v="0.64400000000000002"/>
    <n v="2120566"/>
    <n v="0"/>
    <n v="1168808"/>
    <n v="191132"/>
    <n v="1"/>
    <m/>
    <m/>
    <m/>
    <n v="0"/>
    <n v="0"/>
    <n v="0"/>
    <x v="0"/>
    <m/>
    <s v="NEPC"/>
    <n v="2"/>
    <n v="0.11953"/>
    <m/>
    <m/>
    <m/>
    <m/>
    <m/>
    <m/>
    <m/>
    <m/>
    <m/>
    <m/>
    <m/>
    <m/>
    <m/>
    <m/>
    <m/>
    <n v="-1"/>
    <m/>
    <n v="1"/>
    <n v="0"/>
    <n v="0"/>
    <n v="8.6999999999999994E-2"/>
    <m/>
    <m/>
    <m/>
    <n v="106577"/>
    <n v="170043"/>
    <m/>
    <m/>
    <m/>
    <m/>
    <m/>
    <n v="0"/>
    <m/>
    <n v="276620"/>
    <n v="292331"/>
    <m/>
    <m/>
    <m/>
    <n v="85043"/>
    <m/>
    <m/>
    <m/>
    <m/>
    <m/>
    <m/>
    <m/>
    <m/>
    <m/>
    <n v="-9740"/>
    <m/>
    <n v="3070"/>
    <n v="-2748"/>
    <m/>
    <m/>
    <n v="14670"/>
    <n v="659246"/>
    <n v="-321603"/>
    <n v="-321603"/>
    <m/>
    <m/>
    <m/>
    <m/>
    <m/>
    <m/>
    <m/>
    <n v="-14042"/>
    <n v="-3128"/>
    <m/>
    <n v="-9449"/>
    <n v="-348222"/>
    <m/>
    <n v="3547840"/>
    <n v="3236816"/>
    <n v="170043"/>
    <m/>
    <n v="292331"/>
    <n v="85043"/>
    <n v="-9740"/>
    <n v="322"/>
    <n v="367956"/>
    <n v="-9449"/>
    <n v="2006"/>
    <s v="Segal"/>
    <n v="4"/>
    <n v="0.1318"/>
    <n v="9.11E-2"/>
    <n v="4.07E-2"/>
    <n v="9.4600000000000004E-2"/>
    <n v="0.1857"/>
    <m/>
    <m/>
    <n v="154015.04999999999"/>
    <n v="106485.86"/>
    <n v="47529.184000000001"/>
    <m/>
    <m/>
    <m/>
    <m/>
    <n v="0"/>
    <n v="0"/>
    <n v="0"/>
    <n v="1"/>
    <n v="1194816.3999999999"/>
    <n v="5.3900000000000003E-2"/>
    <n v="1658"/>
    <m/>
    <n v="20917"/>
    <n v="1114893.25"/>
    <n v="45"/>
    <n v="13"/>
    <n v="53.301000000000002"/>
    <n v="6178"/>
    <m/>
    <n v="13783"/>
    <m/>
    <m/>
    <n v="23.332999999999998"/>
    <n v="9369"/>
    <m/>
    <n v="72.599999999999994"/>
    <n v="26.315999999999999"/>
    <m/>
    <m/>
    <n v="44686.413999999997"/>
    <n v="2756"/>
    <m/>
    <n v="0"/>
    <m/>
    <m/>
    <n v="40878"/>
    <n v="0"/>
    <n v="1"/>
    <m/>
    <m/>
    <n v="72365.266000000003"/>
    <n v="2986183.3"/>
    <m/>
    <m/>
    <m/>
    <m/>
    <m/>
    <m/>
    <m/>
    <m/>
    <m/>
    <m/>
    <m/>
    <n v="0"/>
    <m/>
    <m/>
    <m/>
    <m/>
    <m/>
    <m/>
    <m/>
    <m/>
    <m/>
    <m/>
    <m/>
    <m/>
    <m/>
    <m/>
    <m/>
    <m/>
    <m/>
    <m/>
    <m/>
    <m/>
    <m/>
    <m/>
    <m/>
    <m/>
    <m/>
    <m/>
    <m/>
    <m/>
    <m/>
  </r>
  <r>
    <x v="78"/>
    <x v="78"/>
    <x v="5"/>
    <s v="148 2006"/>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7-01-01T00:00:00"/>
    <d v="2006-12-31T00:00:00"/>
    <m/>
    <m/>
    <m/>
    <m/>
    <m/>
    <m/>
    <m/>
    <m/>
    <m/>
    <m/>
    <m/>
    <m/>
    <m/>
    <m/>
    <m/>
    <m/>
    <m/>
    <m/>
    <m/>
    <m/>
    <m/>
    <m/>
    <m/>
    <m/>
    <m/>
    <m/>
    <m/>
    <m/>
    <m/>
    <m/>
    <m/>
    <m/>
    <m/>
    <m/>
    <m/>
    <m/>
    <m/>
    <m/>
    <m/>
    <m/>
    <m/>
    <m/>
    <m/>
    <m/>
    <m/>
    <m/>
    <n v="4138146"/>
    <n v="6223154"/>
    <n v="0.66500000000000004"/>
    <n v="2085008"/>
    <n v="0"/>
    <n v="1221404"/>
    <n v="217088"/>
    <n v="1"/>
    <m/>
    <m/>
    <m/>
    <n v="0"/>
    <n v="0"/>
    <n v="0"/>
    <x v="0"/>
    <m/>
    <s v="NEPC"/>
    <n v="2"/>
    <n v="8.133E-2"/>
    <m/>
    <m/>
    <m/>
    <m/>
    <m/>
    <m/>
    <m/>
    <m/>
    <m/>
    <m/>
    <m/>
    <m/>
    <m/>
    <m/>
    <m/>
    <n v="-1"/>
    <m/>
    <n v="1"/>
    <n v="0"/>
    <n v="0"/>
    <n v="0.14599999999999999"/>
    <m/>
    <m/>
    <m/>
    <n v="108837"/>
    <n v="212308"/>
    <m/>
    <m/>
    <m/>
    <m/>
    <m/>
    <n v="0"/>
    <m/>
    <n v="321145"/>
    <n v="183408"/>
    <m/>
    <m/>
    <m/>
    <n v="95800"/>
    <m/>
    <m/>
    <m/>
    <m/>
    <m/>
    <m/>
    <m/>
    <m/>
    <m/>
    <n v="-10925"/>
    <m/>
    <n v="7733"/>
    <n v="-7284"/>
    <m/>
    <m/>
    <n v="18070"/>
    <n v="607946"/>
    <n v="-335718"/>
    <n v="-335718"/>
    <m/>
    <m/>
    <m/>
    <m/>
    <m/>
    <m/>
    <m/>
    <n v="-16107"/>
    <n v="-3589"/>
    <m/>
    <n v="-8746"/>
    <n v="-364160"/>
    <m/>
    <n v="3791627"/>
    <n v="3547840"/>
    <n v="212308"/>
    <m/>
    <n v="183408"/>
    <n v="95800"/>
    <n v="-10925"/>
    <n v="449"/>
    <n v="268732"/>
    <n v="-8746"/>
    <m/>
    <m/>
    <m/>
    <m/>
    <m/>
    <m/>
    <m/>
    <m/>
    <m/>
    <m/>
    <m/>
    <m/>
    <m/>
    <m/>
    <m/>
    <m/>
    <m/>
    <n v="0"/>
    <n v="0"/>
    <n v="0"/>
    <n v="0"/>
    <m/>
    <m/>
    <m/>
    <m/>
    <n v="21332"/>
    <n v="1177190"/>
    <m/>
    <m/>
    <n v="55.183"/>
    <m/>
    <m/>
    <n v="13861"/>
    <m/>
    <m/>
    <n v="24.22"/>
    <m/>
    <m/>
    <m/>
    <m/>
    <m/>
    <m/>
    <m/>
    <m/>
    <m/>
    <n v="0"/>
    <m/>
    <m/>
    <m/>
    <n v="1"/>
    <n v="1"/>
    <m/>
    <m/>
    <m/>
    <m/>
    <m/>
    <m/>
    <m/>
    <m/>
    <m/>
    <m/>
    <m/>
    <m/>
    <m/>
    <m/>
    <m/>
    <n v="0"/>
    <m/>
    <m/>
    <m/>
    <m/>
    <m/>
    <m/>
    <m/>
    <m/>
    <m/>
    <m/>
    <m/>
    <m/>
    <m/>
    <m/>
    <m/>
    <m/>
    <m/>
    <m/>
    <m/>
    <m/>
    <m/>
    <m/>
    <m/>
    <m/>
    <m/>
    <m/>
    <m/>
    <m/>
    <m/>
  </r>
  <r>
    <x v="78"/>
    <x v="78"/>
    <x v="6"/>
    <s v="148 2007"/>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8-01-01T00:00:00"/>
    <d v="2007-12-31T00:00:00"/>
    <m/>
    <m/>
    <m/>
    <m/>
    <m/>
    <m/>
    <m/>
    <m/>
    <m/>
    <m/>
    <m/>
    <m/>
    <m/>
    <m/>
    <m/>
    <m/>
    <m/>
    <m/>
    <m/>
    <m/>
    <m/>
    <m/>
    <m/>
    <m/>
    <m/>
    <m/>
    <m/>
    <m/>
    <m/>
    <m/>
    <m/>
    <m/>
    <m/>
    <m/>
    <m/>
    <m/>
    <m/>
    <m/>
    <m/>
    <m/>
    <m/>
    <m/>
    <m/>
    <m/>
    <m/>
    <m/>
    <n v="4458002"/>
    <n v="6596148"/>
    <n v="0.67579999999999996"/>
    <n v="2138146"/>
    <n v="0"/>
    <n v="1299112"/>
    <n v="227822"/>
    <n v="1"/>
    <m/>
    <m/>
    <m/>
    <n v="0"/>
    <n v="0"/>
    <n v="0"/>
    <x v="0"/>
    <m/>
    <s v="NEPC"/>
    <n v="2"/>
    <n v="0.14026"/>
    <m/>
    <m/>
    <m/>
    <n v="9.1139999999999999E-2"/>
    <m/>
    <m/>
    <m/>
    <m/>
    <m/>
    <m/>
    <m/>
    <m/>
    <m/>
    <m/>
    <m/>
    <n v="-1"/>
    <m/>
    <n v="1"/>
    <n v="1"/>
    <n v="0"/>
    <n v="0.114"/>
    <n v="9.7000000000000003E-2"/>
    <m/>
    <m/>
    <n v="112135"/>
    <n v="221747"/>
    <m/>
    <m/>
    <m/>
    <m/>
    <m/>
    <n v="0"/>
    <m/>
    <n v="333882"/>
    <n v="423715"/>
    <m/>
    <m/>
    <m/>
    <n v="97159"/>
    <m/>
    <m/>
    <m/>
    <m/>
    <m/>
    <m/>
    <m/>
    <m/>
    <m/>
    <n v="-11920"/>
    <m/>
    <n v="15502"/>
    <n v="-14610"/>
    <m/>
    <m/>
    <n v="18207"/>
    <n v="861935"/>
    <n v="-358719"/>
    <n v="-358719"/>
    <m/>
    <m/>
    <m/>
    <m/>
    <m/>
    <m/>
    <m/>
    <n v="-15766"/>
    <n v="-3890"/>
    <m/>
    <n v="-9192"/>
    <n v="-387567"/>
    <m/>
    <n v="4265995"/>
    <n v="3791627"/>
    <n v="221747"/>
    <m/>
    <n v="423715"/>
    <n v="97159"/>
    <n v="-11920"/>
    <n v="892"/>
    <n v="509846"/>
    <n v="-9192"/>
    <n v="2008"/>
    <s v="Segal"/>
    <n v="4"/>
    <n v="0.13489999999999999"/>
    <n v="9.35E-2"/>
    <n v="4.1399999999999999E-2"/>
    <n v="9.0499999999999997E-2"/>
    <n v="0.184"/>
    <m/>
    <m/>
    <n v="175312.95"/>
    <n v="121534.23"/>
    <n v="53778.718999999997"/>
    <m/>
    <n v="244298.78"/>
    <m/>
    <m/>
    <n v="0"/>
    <n v="0"/>
    <n v="0"/>
    <n v="1"/>
    <n v="1328020.8999999999"/>
    <n v="4.9099999999999998E-2"/>
    <n v="1748"/>
    <m/>
    <n v="21748"/>
    <n v="1239486.625"/>
    <n v="44.9"/>
    <n v="12.8"/>
    <n v="56.993000000000002"/>
    <n v="796"/>
    <n v="5444"/>
    <n v="13939"/>
    <m/>
    <m/>
    <n v="25.734999999999999"/>
    <n v="9450"/>
    <m/>
    <n v="72.7"/>
    <n v="29.34"/>
    <m/>
    <m/>
    <n v="55691.281000000003"/>
    <n v="2741"/>
    <m/>
    <n v="0"/>
    <m/>
    <m/>
    <n v="36483"/>
    <n v="0"/>
    <n v="1"/>
    <m/>
    <m/>
    <m/>
    <m/>
    <m/>
    <m/>
    <m/>
    <m/>
    <m/>
    <m/>
    <m/>
    <m/>
    <m/>
    <m/>
    <m/>
    <n v="0"/>
    <m/>
    <m/>
    <m/>
    <m/>
    <m/>
    <m/>
    <m/>
    <m/>
    <m/>
    <m/>
    <m/>
    <m/>
    <m/>
    <m/>
    <m/>
    <m/>
    <m/>
    <m/>
    <m/>
    <m/>
    <m/>
    <m/>
    <m/>
    <m/>
    <m/>
    <m/>
    <m/>
    <m/>
    <m/>
  </r>
  <r>
    <x v="78"/>
    <x v="78"/>
    <x v="7"/>
    <s v="148 2008"/>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9-01-01T00:00:00"/>
    <d v="2008-12-31T00:00:00"/>
    <m/>
    <m/>
    <m/>
    <m/>
    <m/>
    <m/>
    <m/>
    <m/>
    <m/>
    <m/>
    <m/>
    <m/>
    <m/>
    <m/>
    <m/>
    <m/>
    <m/>
    <m/>
    <m/>
    <m/>
    <m/>
    <m/>
    <m/>
    <m/>
    <m/>
    <m/>
    <m/>
    <m/>
    <m/>
    <m/>
    <m/>
    <m/>
    <m/>
    <m/>
    <m/>
    <m/>
    <m/>
    <m/>
    <m/>
    <m/>
    <m/>
    <m/>
    <m/>
    <m/>
    <m/>
    <m/>
    <n v="4089989"/>
    <n v="6900229"/>
    <n v="0.5927"/>
    <n v="2810240"/>
    <n v="0"/>
    <n v="1364068"/>
    <n v="239039"/>
    <n v="1"/>
    <m/>
    <m/>
    <m/>
    <n v="0"/>
    <n v="0"/>
    <n v="0"/>
    <x v="0"/>
    <m/>
    <s v="NEPC"/>
    <n v="2"/>
    <n v="9.9589999999999998E-2"/>
    <m/>
    <m/>
    <m/>
    <n v="0.13422000000000001"/>
    <m/>
    <m/>
    <m/>
    <m/>
    <m/>
    <m/>
    <m/>
    <m/>
    <m/>
    <m/>
    <m/>
    <n v="-1"/>
    <m/>
    <n v="1"/>
    <n v="1"/>
    <n v="0"/>
    <n v="0.107"/>
    <n v="0.13500000000000001"/>
    <m/>
    <m/>
    <n v="118332"/>
    <n v="233897"/>
    <m/>
    <m/>
    <m/>
    <m/>
    <m/>
    <n v="0"/>
    <m/>
    <n v="352229"/>
    <n v="328256"/>
    <m/>
    <m/>
    <m/>
    <n v="99481"/>
    <m/>
    <m/>
    <m/>
    <m/>
    <m/>
    <m/>
    <m/>
    <m/>
    <m/>
    <n v="-18319"/>
    <m/>
    <n v="23948"/>
    <n v="-22154"/>
    <m/>
    <m/>
    <n v="10608"/>
    <n v="774076"/>
    <n v="-381962"/>
    <n v="-381962"/>
    <m/>
    <m/>
    <m/>
    <m/>
    <m/>
    <m/>
    <m/>
    <n v="-17132"/>
    <n v="-4746"/>
    <m/>
    <n v="-8443"/>
    <n v="-412283"/>
    <m/>
    <n v="4627788"/>
    <n v="4265995"/>
    <n v="233897"/>
    <m/>
    <n v="328256"/>
    <n v="99481"/>
    <n v="-18319"/>
    <n v="1794"/>
    <n v="411212"/>
    <n v="-8443"/>
    <m/>
    <m/>
    <m/>
    <m/>
    <m/>
    <m/>
    <m/>
    <m/>
    <m/>
    <m/>
    <m/>
    <m/>
    <m/>
    <m/>
    <m/>
    <m/>
    <m/>
    <n v="0"/>
    <n v="0"/>
    <n v="0"/>
    <n v="0"/>
    <m/>
    <m/>
    <m/>
    <m/>
    <n v="20881"/>
    <n v="1242136"/>
    <m/>
    <m/>
    <n v="59.484999999999999"/>
    <m/>
    <m/>
    <n v="13948"/>
    <m/>
    <m/>
    <n v="27.384"/>
    <m/>
    <m/>
    <m/>
    <m/>
    <m/>
    <m/>
    <m/>
    <m/>
    <m/>
    <n v="0"/>
    <m/>
    <m/>
    <m/>
    <n v="1"/>
    <n v="1"/>
    <m/>
    <m/>
    <m/>
    <m/>
    <m/>
    <m/>
    <m/>
    <m/>
    <m/>
    <m/>
    <n v="3408324"/>
    <m/>
    <m/>
    <m/>
    <m/>
    <n v="0"/>
    <m/>
    <m/>
    <m/>
    <m/>
    <m/>
    <m/>
    <m/>
    <m/>
    <m/>
    <m/>
    <m/>
    <m/>
    <m/>
    <m/>
    <m/>
    <m/>
    <m/>
    <m/>
    <m/>
    <m/>
    <m/>
    <m/>
    <m/>
    <m/>
    <m/>
    <m/>
    <m/>
    <m/>
    <m/>
  </r>
  <r>
    <x v="78"/>
    <x v="78"/>
    <x v="8"/>
    <s v="148 2009"/>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0-01-01T00:00:00"/>
    <d v="2009-12-31T00:00:00"/>
    <s v="Entry Age Normal"/>
    <s v="market value"/>
    <m/>
    <n v="4.4999999999999998E-2"/>
    <n v="0.08"/>
    <n v="1"/>
    <n v="1"/>
    <m/>
    <m/>
    <m/>
    <n v="15"/>
    <m/>
    <m/>
    <m/>
    <m/>
    <m/>
    <m/>
    <m/>
    <m/>
    <m/>
    <m/>
    <m/>
    <m/>
    <m/>
    <m/>
    <m/>
    <m/>
    <m/>
    <m/>
    <m/>
    <m/>
    <m/>
    <m/>
    <m/>
    <m/>
    <m/>
    <m/>
    <m/>
    <m/>
    <m/>
    <m/>
    <m/>
    <m/>
    <m/>
    <m/>
    <n v="0.05"/>
    <n v="4270893"/>
    <n v="7091018"/>
    <n v="0.60229999999999995"/>
    <n v="2820124"/>
    <n v="0"/>
    <n v="1306060"/>
    <n v="250823"/>
    <n v="1"/>
    <m/>
    <m/>
    <m/>
    <n v="0"/>
    <n v="0"/>
    <n v="0"/>
    <x v="0"/>
    <m/>
    <s v="NEPC"/>
    <n v="2"/>
    <n v="-0.25044"/>
    <m/>
    <m/>
    <m/>
    <n v="2.614E-2"/>
    <m/>
    <m/>
    <m/>
    <m/>
    <m/>
    <m/>
    <m/>
    <m/>
    <m/>
    <m/>
    <m/>
    <n v="-1"/>
    <m/>
    <n v="1"/>
    <n v="1"/>
    <n v="0"/>
    <n v="-4.0000000000000001E-3"/>
    <n v="3.7999999999999999E-2"/>
    <m/>
    <m/>
    <n v="124283"/>
    <n v="128313"/>
    <n v="115986"/>
    <m/>
    <m/>
    <m/>
    <m/>
    <n v="0"/>
    <m/>
    <n v="368582"/>
    <n v="-1265238"/>
    <m/>
    <m/>
    <m/>
    <n v="102321"/>
    <m/>
    <m/>
    <m/>
    <m/>
    <m/>
    <m/>
    <m/>
    <m/>
    <m/>
    <n v="-13506"/>
    <m/>
    <n v="12317"/>
    <n v="-8216"/>
    <m/>
    <m/>
    <n v="20777"/>
    <n v="-782963"/>
    <n v="-395116"/>
    <n v="-395116"/>
    <m/>
    <m/>
    <m/>
    <m/>
    <m/>
    <m/>
    <m/>
    <n v="-18581"/>
    <n v="-4566"/>
    <m/>
    <n v="-9673"/>
    <n v="-427936"/>
    <m/>
    <n v="3416889"/>
    <n v="4627788"/>
    <n v="244299"/>
    <m/>
    <n v="-1265238"/>
    <n v="102321"/>
    <n v="-13506"/>
    <n v="4101"/>
    <n v="-1172322"/>
    <n v="-9673"/>
    <n v="2010"/>
    <s v="Segal"/>
    <n v="4"/>
    <n v="0.13669999999999999"/>
    <n v="9.5299999999999996E-2"/>
    <n v="4.1399999999999999E-2"/>
    <n v="9.5500000000000002E-2"/>
    <n v="0.1908"/>
    <m/>
    <m/>
    <n v="178481.38"/>
    <n v="124443.8"/>
    <n v="54037.574000000001"/>
    <m/>
    <n v="254784.23"/>
    <m/>
    <m/>
    <n v="0"/>
    <n v="0"/>
    <n v="0"/>
    <n v="1"/>
    <n v="1335122.8"/>
    <n v="5.4100000000000002E-2"/>
    <n v="1837"/>
    <m/>
    <n v="20015"/>
    <n v="1244785.375"/>
    <n v="45.7"/>
    <n v="13.5"/>
    <n v="62.192999999999998"/>
    <n v="951"/>
    <n v="6662"/>
    <n v="13958"/>
    <m/>
    <m/>
    <n v="28.306999999999999"/>
    <n v="9431"/>
    <m/>
    <n v="72.900000000000006"/>
    <n v="32.28"/>
    <m/>
    <m/>
    <n v="67146.023000000001"/>
    <n v="2690"/>
    <m/>
    <n v="0"/>
    <m/>
    <m/>
    <n v="34924"/>
    <n v="0"/>
    <n v="1"/>
    <m/>
    <m/>
    <n v="163569.34"/>
    <n v="3673142"/>
    <m/>
    <m/>
    <m/>
    <m/>
    <m/>
    <m/>
    <n v="3999786.3"/>
    <m/>
    <m/>
    <m/>
    <m/>
    <n v="0"/>
    <m/>
    <m/>
    <m/>
    <m/>
    <m/>
    <m/>
    <m/>
    <m/>
    <m/>
    <m/>
    <m/>
    <m/>
    <m/>
    <m/>
    <m/>
    <m/>
    <m/>
    <m/>
    <m/>
    <m/>
    <m/>
    <m/>
    <m/>
    <m/>
    <m/>
    <m/>
    <m/>
    <m/>
    <m/>
  </r>
  <r>
    <x v="78"/>
    <x v="78"/>
    <x v="9"/>
    <s v="148 2010"/>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1-01-01T00:00:00"/>
    <d v="2010-12-31T00:00:00"/>
    <m/>
    <m/>
    <m/>
    <m/>
    <m/>
    <m/>
    <m/>
    <m/>
    <m/>
    <m/>
    <m/>
    <m/>
    <m/>
    <m/>
    <m/>
    <m/>
    <m/>
    <m/>
    <m/>
    <m/>
    <m/>
    <m/>
    <m/>
    <m/>
    <m/>
    <m/>
    <m/>
    <m/>
    <m/>
    <m/>
    <m/>
    <m/>
    <m/>
    <m/>
    <m/>
    <m/>
    <m/>
    <m/>
    <m/>
    <m/>
    <m/>
    <m/>
    <m/>
    <m/>
    <m/>
    <m/>
    <n v="4592675"/>
    <n v="7283907"/>
    <n v="0.62209999999999999"/>
    <n v="2790232"/>
    <n v="0"/>
    <n v="1371363"/>
    <n v="336784"/>
    <n v="1.3767799999999999"/>
    <m/>
    <m/>
    <m/>
    <n v="0"/>
    <n v="0"/>
    <n v="0"/>
    <x v="0"/>
    <m/>
    <s v="NEPC"/>
    <n v="2"/>
    <n v="0.13500000000000001"/>
    <m/>
    <m/>
    <m/>
    <n v="2.896E-2"/>
    <m/>
    <m/>
    <m/>
    <m/>
    <m/>
    <m/>
    <m/>
    <m/>
    <m/>
    <m/>
    <m/>
    <n v="-1"/>
    <n v="0"/>
    <n v="0"/>
    <n v="1"/>
    <n v="0"/>
    <n v="-5.0000000000000001E-3"/>
    <n v="4.1000000000000002E-2"/>
    <m/>
    <m/>
    <n v="126450"/>
    <n v="342366"/>
    <n v="121290"/>
    <m/>
    <m/>
    <m/>
    <m/>
    <n v="0"/>
    <m/>
    <n v="590106"/>
    <n v="440862"/>
    <m/>
    <m/>
    <m/>
    <n v="94165"/>
    <m/>
    <m/>
    <m/>
    <m/>
    <m/>
    <m/>
    <m/>
    <m/>
    <m/>
    <n v="-15648"/>
    <m/>
    <n v="1814"/>
    <n v="-685"/>
    <m/>
    <m/>
    <n v="12850"/>
    <n v="1123464"/>
    <n v="-444535"/>
    <n v="-444535"/>
    <m/>
    <m/>
    <m/>
    <m/>
    <m/>
    <m/>
    <m/>
    <n v="-42627"/>
    <n v="-5835"/>
    <m/>
    <n v="-9533"/>
    <n v="-502530"/>
    <m/>
    <n v="4620720"/>
    <n v="3999786"/>
    <n v="463656"/>
    <m/>
    <n v="440862"/>
    <n v="94165"/>
    <n v="-15648"/>
    <n v="1129"/>
    <n v="520508"/>
    <n v="-9533"/>
    <m/>
    <m/>
    <m/>
    <m/>
    <m/>
    <m/>
    <m/>
    <m/>
    <m/>
    <m/>
    <m/>
    <m/>
    <m/>
    <m/>
    <m/>
    <m/>
    <m/>
    <n v="0"/>
    <n v="0"/>
    <n v="0"/>
    <n v="0"/>
    <m/>
    <m/>
    <m/>
    <m/>
    <n v="19707"/>
    <n v="1242092.375"/>
    <m/>
    <m/>
    <n v="63.027999999999999"/>
    <m/>
    <m/>
    <n v="14073"/>
    <m/>
    <m/>
    <n v="31.587"/>
    <m/>
    <m/>
    <m/>
    <m/>
    <m/>
    <m/>
    <m/>
    <m/>
    <m/>
    <n v="0"/>
    <m/>
    <m/>
    <m/>
    <n v="1"/>
    <n v="1"/>
    <m/>
    <m/>
    <m/>
    <m/>
    <m/>
    <m/>
    <m/>
    <m/>
    <m/>
    <m/>
    <n v="3364527"/>
    <m/>
    <m/>
    <m/>
    <m/>
    <n v="0"/>
    <m/>
    <m/>
    <m/>
    <m/>
    <m/>
    <m/>
    <m/>
    <m/>
    <m/>
    <m/>
    <m/>
    <m/>
    <m/>
    <m/>
    <m/>
    <m/>
    <m/>
    <m/>
    <m/>
    <m/>
    <m/>
    <m/>
    <m/>
    <m/>
    <m/>
    <m/>
    <m/>
    <m/>
    <m/>
  </r>
  <r>
    <x v="78"/>
    <x v="78"/>
    <x v="10"/>
    <s v="148 2011"/>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2-01-01T00:00:00"/>
    <d v="2011-12-31T00:00:00"/>
    <s v="Entry Age Normal"/>
    <s v="market value"/>
    <m/>
    <n v="4.4999999999999998E-2"/>
    <n v="7.7499999999999999E-2"/>
    <n v="1"/>
    <n v="1"/>
    <m/>
    <m/>
    <m/>
    <n v="13"/>
    <m/>
    <m/>
    <m/>
    <m/>
    <m/>
    <m/>
    <m/>
    <m/>
    <m/>
    <m/>
    <m/>
    <m/>
    <m/>
    <m/>
    <m/>
    <m/>
    <m/>
    <m/>
    <m/>
    <m/>
    <m/>
    <m/>
    <m/>
    <m/>
    <m/>
    <m/>
    <m/>
    <m/>
    <m/>
    <m/>
    <m/>
    <m/>
    <m/>
    <m/>
    <m/>
    <n v="4855200"/>
    <n v="7902175"/>
    <n v="0.61450000000000005"/>
    <n v="3046975"/>
    <n v="0"/>
    <n v="1301803"/>
    <n v="245280"/>
    <n v="1"/>
    <m/>
    <m/>
    <m/>
    <n v="0"/>
    <n v="0"/>
    <n v="0"/>
    <x v="0"/>
    <m/>
    <s v="NEPC"/>
    <n v="2"/>
    <n v="8.9999999999999993E-3"/>
    <m/>
    <m/>
    <m/>
    <n v="1.481E-2"/>
    <m/>
    <m/>
    <m/>
    <m/>
    <m/>
    <m/>
    <m/>
    <m/>
    <m/>
    <m/>
    <m/>
    <n v="-1"/>
    <n v="0"/>
    <n v="0"/>
    <n v="1"/>
    <n v="0"/>
    <n v="-3.5000000000000003E-2"/>
    <n v="2.7E-2"/>
    <m/>
    <m/>
    <n v="123481"/>
    <n v="154880"/>
    <n v="90400"/>
    <m/>
    <m/>
    <m/>
    <m/>
    <n v="0"/>
    <m/>
    <n v="368761"/>
    <n v="-114461"/>
    <m/>
    <m/>
    <m/>
    <n v="128927"/>
    <m/>
    <m/>
    <m/>
    <m/>
    <m/>
    <m/>
    <m/>
    <m/>
    <m/>
    <n v="-17877"/>
    <m/>
    <n v="1665"/>
    <n v="-483"/>
    <m/>
    <m/>
    <n v="14567"/>
    <n v="381099"/>
    <n v="-469900"/>
    <n v="-469900"/>
    <m/>
    <m/>
    <m/>
    <m/>
    <m/>
    <m/>
    <m/>
    <n v="-43760"/>
    <n v="-6100"/>
    <m/>
    <n v="-10459"/>
    <n v="-530219"/>
    <m/>
    <n v="4471600"/>
    <n v="4620720"/>
    <n v="245280"/>
    <m/>
    <n v="-114461"/>
    <n v="128927"/>
    <n v="-17877"/>
    <n v="1182"/>
    <n v="-2229"/>
    <n v="-10459"/>
    <n v="2012"/>
    <s v="Segal"/>
    <n v="4"/>
    <n v="0.13650000000000001"/>
    <n v="9.5180000000000001E-2"/>
    <n v="4.1320000000000003E-2"/>
    <n v="0.10395"/>
    <n v="0.19911999999999999"/>
    <m/>
    <m/>
    <n v="181648.33"/>
    <n v="126655.88"/>
    <n v="54993.055"/>
    <m/>
    <n v="264988.46999999997"/>
    <m/>
    <m/>
    <n v="1"/>
    <n v="1"/>
    <n v="1"/>
    <n v="1"/>
    <n v="1330771.8"/>
    <n v="6.2630000000000005E-2"/>
    <n v="1847"/>
    <m/>
    <n v="19399"/>
    <n v="1239399.375"/>
    <n v="45.9"/>
    <n v="13.9"/>
    <n v="63.89"/>
    <n v="878"/>
    <n v="7909"/>
    <n v="14189"/>
    <m/>
    <m/>
    <n v="33.116999999999997"/>
    <n v="9826"/>
    <m/>
    <n v="72.900000000000006"/>
    <n v="35.387999999999998"/>
    <m/>
    <m/>
    <n v="72343.297000000006"/>
    <n v="2516"/>
    <m/>
    <n v="0"/>
    <m/>
    <m/>
    <n v="34466"/>
    <n v="0"/>
    <n v="1"/>
    <m/>
    <m/>
    <n v="157246.26999999999"/>
    <n v="4276237.5"/>
    <m/>
    <m/>
    <m/>
    <m/>
    <m/>
    <m/>
    <n v="3260503"/>
    <m/>
    <m/>
    <m/>
    <m/>
    <n v="0"/>
    <m/>
    <m/>
    <m/>
    <m/>
    <m/>
    <m/>
    <m/>
    <m/>
    <m/>
    <m/>
    <m/>
    <m/>
    <m/>
    <m/>
    <m/>
    <m/>
    <m/>
    <m/>
    <m/>
    <m/>
    <m/>
    <m/>
    <m/>
    <m/>
    <m/>
    <m/>
    <m/>
    <m/>
    <m/>
  </r>
  <r>
    <x v="78"/>
    <x v="78"/>
    <x v="11"/>
    <s v="148 2012"/>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3-01-01T00:00:00"/>
    <d v="2012-12-31T00:00:00"/>
    <m/>
    <m/>
    <m/>
    <m/>
    <m/>
    <m/>
    <m/>
    <m/>
    <m/>
    <m/>
    <m/>
    <m/>
    <m/>
    <m/>
    <m/>
    <m/>
    <m/>
    <m/>
    <m/>
    <m/>
    <m/>
    <m/>
    <m/>
    <m/>
    <m/>
    <m/>
    <m/>
    <m/>
    <m/>
    <m/>
    <m/>
    <m/>
    <m/>
    <m/>
    <m/>
    <m/>
    <m/>
    <m/>
    <m/>
    <m/>
    <m/>
    <m/>
    <m/>
    <m/>
    <m/>
    <m/>
    <n v="5073098"/>
    <n v="8199808"/>
    <n v="0.61870000000000003"/>
    <n v="3126710"/>
    <n v="0"/>
    <n v="1360385"/>
    <n v="261943"/>
    <n v="1"/>
    <m/>
    <m/>
    <m/>
    <n v="0"/>
    <n v="0"/>
    <n v="0"/>
    <x v="0"/>
    <m/>
    <s v="NEPC"/>
    <n v="2"/>
    <n v="0.128"/>
    <m/>
    <m/>
    <m/>
    <n v="1.2619999999999999E-2"/>
    <m/>
    <m/>
    <n v="5.1150000000000001E-2"/>
    <m/>
    <m/>
    <m/>
    <m/>
    <m/>
    <m/>
    <m/>
    <m/>
    <n v="-1"/>
    <n v="0"/>
    <n v="0"/>
    <n v="1"/>
    <n v="1"/>
    <n v="9.0999999999999998E-2"/>
    <n v="2.4E-2"/>
    <n v="6.0999999999999999E-2"/>
    <m/>
    <n v="125763"/>
    <n v="167097"/>
    <n v="94846"/>
    <m/>
    <m/>
    <m/>
    <m/>
    <n v="0"/>
    <m/>
    <n v="387706"/>
    <n v="458389"/>
    <m/>
    <m/>
    <m/>
    <n v="118234"/>
    <m/>
    <m/>
    <m/>
    <m/>
    <m/>
    <m/>
    <m/>
    <m/>
    <m/>
    <n v="-18853"/>
    <m/>
    <n v="2013"/>
    <n v="-562"/>
    <m/>
    <m/>
    <n v="13003"/>
    <n v="959930"/>
    <n v="-487772"/>
    <n v="-487772"/>
    <m/>
    <m/>
    <m/>
    <m/>
    <m/>
    <m/>
    <m/>
    <n v="-14548"/>
    <n v="-7880"/>
    <m/>
    <n v="-10819"/>
    <n v="-521019"/>
    <m/>
    <n v="4910511"/>
    <n v="4471600"/>
    <n v="261943"/>
    <m/>
    <n v="458389"/>
    <n v="118234"/>
    <n v="-18853"/>
    <n v="1451"/>
    <n v="559221"/>
    <n v="-10819"/>
    <m/>
    <m/>
    <m/>
    <m/>
    <m/>
    <m/>
    <m/>
    <m/>
    <m/>
    <m/>
    <m/>
    <m/>
    <m/>
    <m/>
    <m/>
    <m/>
    <m/>
    <n v="0"/>
    <n v="0"/>
    <n v="0"/>
    <n v="0"/>
    <m/>
    <m/>
    <m/>
    <m/>
    <n v="19838"/>
    <n v="1309228.625"/>
    <m/>
    <m/>
    <n v="65.994"/>
    <m/>
    <m/>
    <n v="14264"/>
    <m/>
    <m/>
    <n v="34.195"/>
    <m/>
    <m/>
    <m/>
    <m/>
    <m/>
    <m/>
    <m/>
    <m/>
    <m/>
    <n v="0"/>
    <m/>
    <m/>
    <m/>
    <n v="1"/>
    <n v="1"/>
    <m/>
    <m/>
    <m/>
    <m/>
    <m/>
    <m/>
    <m/>
    <m/>
    <m/>
    <m/>
    <m/>
    <m/>
    <m/>
    <m/>
    <m/>
    <n v="0"/>
    <m/>
    <m/>
    <m/>
    <m/>
    <m/>
    <m/>
    <m/>
    <m/>
    <m/>
    <m/>
    <m/>
    <m/>
    <m/>
    <m/>
    <m/>
    <m/>
    <m/>
    <m/>
    <m/>
    <m/>
    <m/>
    <m/>
    <m/>
    <m/>
    <m/>
    <m/>
    <m/>
    <m/>
    <m/>
  </r>
  <r>
    <x v="78"/>
    <x v="78"/>
    <x v="12"/>
    <s v="148 2013"/>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4-01-01T00:00:00"/>
    <d v="2013-12-31T00:00:00"/>
    <s v="Entry Age Normal"/>
    <s v="market value"/>
    <m/>
    <n v="4.4999999999999998E-2"/>
    <n v="7.7499999999999999E-2"/>
    <n v="1"/>
    <n v="1"/>
    <m/>
    <m/>
    <m/>
    <n v="11"/>
    <n v="7.7499999999999999E-2"/>
    <m/>
    <m/>
    <m/>
    <m/>
    <m/>
    <m/>
    <m/>
    <m/>
    <m/>
    <m/>
    <m/>
    <m/>
    <m/>
    <m/>
    <m/>
    <m/>
    <m/>
    <m/>
    <m/>
    <m/>
    <m/>
    <m/>
    <m/>
    <m/>
    <m/>
    <m/>
    <m/>
    <m/>
    <m/>
    <m/>
    <m/>
    <m/>
    <m/>
    <m/>
    <n v="5383891"/>
    <n v="9054730"/>
    <n v="0.59460000000000002"/>
    <n v="3670839"/>
    <n v="0"/>
    <n v="1444652"/>
    <n v="288458"/>
    <n v="1"/>
    <n v="9088021"/>
    <n v="5491197"/>
    <n v="3596824.3"/>
    <n v="0"/>
    <n v="0"/>
    <n v="0"/>
    <x v="0"/>
    <n v="0.60421999999999998"/>
    <s v="NEPC"/>
    <n v="2"/>
    <n v="0.15"/>
    <m/>
    <m/>
    <m/>
    <n v="2.1739999999999999E-2"/>
    <m/>
    <m/>
    <n v="7.6509999999999995E-2"/>
    <m/>
    <m/>
    <m/>
    <m/>
    <m/>
    <m/>
    <m/>
    <m/>
    <n v="-1"/>
    <n v="0"/>
    <n v="0"/>
    <n v="1"/>
    <n v="1"/>
    <n v="9.6000000000000002E-2"/>
    <n v="3.4000000000000002E-2"/>
    <n v="8.5000000000000006E-2"/>
    <m/>
    <n v="136612"/>
    <n v="188926"/>
    <n v="99532"/>
    <m/>
    <m/>
    <m/>
    <m/>
    <n v="0"/>
    <m/>
    <n v="425070"/>
    <n v="599794"/>
    <m/>
    <m/>
    <m/>
    <n v="112225"/>
    <m/>
    <m/>
    <m/>
    <m/>
    <m/>
    <m/>
    <m/>
    <m/>
    <m/>
    <n v="-21060"/>
    <m/>
    <n v="1590"/>
    <n v="-423"/>
    <m/>
    <m/>
    <n v="9258"/>
    <n v="1126454"/>
    <n v="-508689"/>
    <n v="-508689"/>
    <m/>
    <m/>
    <m/>
    <m/>
    <m/>
    <m/>
    <m/>
    <n v="-18132"/>
    <n v="-8001"/>
    <m/>
    <n v="-10946"/>
    <n v="-545768"/>
    <m/>
    <n v="5491197"/>
    <n v="4910511"/>
    <n v="288458"/>
    <m/>
    <n v="599794"/>
    <n v="112225"/>
    <n v="-21060"/>
    <n v="1167"/>
    <n v="692126"/>
    <n v="-10946"/>
    <n v="2014"/>
    <s v="Segal"/>
    <n v="4"/>
    <n v="0.13092999999999999"/>
    <n v="9.6740000000000007E-2"/>
    <n v="3.4189999999999998E-2"/>
    <n v="0.11491"/>
    <n v="0.21165"/>
    <m/>
    <m/>
    <n v="193355.63"/>
    <n v="142858.39000000001"/>
    <n v="50496.781000000003"/>
    <m/>
    <n v="312559.63"/>
    <m/>
    <m/>
    <n v="1"/>
    <n v="1"/>
    <n v="1"/>
    <n v="1"/>
    <n v="1476803.4"/>
    <n v="8.072E-2"/>
    <n v="1862"/>
    <m/>
    <n v="20278"/>
    <n v="1379057.875"/>
    <n v="45.4"/>
    <n v="14.2"/>
    <n v="68.007999999999996"/>
    <n v="808"/>
    <n v="7983"/>
    <n v="14340"/>
    <m/>
    <m/>
    <n v="35.472999999999999"/>
    <n v="10043"/>
    <m/>
    <n v="73.099999999999994"/>
    <n v="38.304000000000002"/>
    <m/>
    <m/>
    <n v="81265.125"/>
    <n v="2435"/>
    <m/>
    <n v="0"/>
    <m/>
    <m/>
    <n v="35426"/>
    <n v="0"/>
    <n v="1"/>
    <m/>
    <m/>
    <n v="165599.53"/>
    <n v="4818007"/>
    <m/>
    <m/>
    <m/>
    <m/>
    <m/>
    <m/>
    <m/>
    <m/>
    <m/>
    <m/>
    <m/>
    <n v="0"/>
    <m/>
    <m/>
    <m/>
    <m/>
    <n v="0.45"/>
    <m/>
    <m/>
    <n v="0.31"/>
    <m/>
    <m/>
    <n v="0.1"/>
    <m/>
    <m/>
    <n v="0"/>
    <m/>
    <m/>
    <n v="0.05"/>
    <m/>
    <m/>
    <n v="0.09"/>
    <m/>
    <m/>
    <n v="0"/>
    <m/>
    <m/>
    <n v="0"/>
    <m/>
    <m/>
    <n v="0"/>
  </r>
  <r>
    <x v="78"/>
    <x v="78"/>
    <x v="13"/>
    <s v="148 2014"/>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5-01-01T00:00:00"/>
    <d v="2014-12-31T00:00:00"/>
    <m/>
    <m/>
    <m/>
    <m/>
    <m/>
    <m/>
    <m/>
    <m/>
    <m/>
    <m/>
    <m/>
    <m/>
    <m/>
    <n v="-15065.404"/>
    <m/>
    <m/>
    <m/>
    <m/>
    <m/>
    <n v="4180128.1719999998"/>
    <n v="4240389.7860000003"/>
    <n v="-42056.000999999997"/>
    <n v="0"/>
    <n v="0"/>
    <n v="0"/>
    <n v="1"/>
    <n v="4"/>
    <n v="-15065"/>
    <n v="0"/>
    <n v="1"/>
    <n v="1"/>
    <n v="1"/>
    <n v="0"/>
    <n v="4"/>
    <n v="2"/>
    <n v="1"/>
    <n v="1.2"/>
    <n v="0.8"/>
    <m/>
    <m/>
    <m/>
    <n v="4.4999999999999998E-2"/>
    <m/>
    <m/>
    <m/>
    <n v="4.4999999999999998E-2"/>
    <n v="5649057.5"/>
    <n v="9351778"/>
    <n v="0.60406000000000004"/>
    <n v="3702720.3"/>
    <n v="0"/>
    <n v="1439820.9"/>
    <n v="312560"/>
    <n v="1"/>
    <n v="9522213"/>
    <n v="5674147"/>
    <n v="3848066"/>
    <n v="0"/>
    <n v="0"/>
    <n v="0"/>
    <x v="0"/>
    <n v="0.59589000000000003"/>
    <s v="NEPC"/>
    <n v="2"/>
    <n v="5.7200000000000001E-2"/>
    <m/>
    <m/>
    <m/>
    <n v="9.4490000000000005E-2"/>
    <m/>
    <m/>
    <n v="5.9760000000000001E-2"/>
    <m/>
    <m/>
    <m/>
    <m/>
    <m/>
    <m/>
    <m/>
    <m/>
    <n v="-1"/>
    <n v="0"/>
    <n v="0"/>
    <n v="1"/>
    <n v="1"/>
    <n v="0.112"/>
    <n v="9.6000000000000002E-2"/>
    <n v="6.7000000000000004E-2"/>
    <m/>
    <n v="143397"/>
    <n v="203075"/>
    <n v="114335"/>
    <m/>
    <m/>
    <m/>
    <m/>
    <n v="0"/>
    <m/>
    <n v="460807"/>
    <n v="115344"/>
    <m/>
    <m/>
    <m/>
    <n v="191037"/>
    <m/>
    <m/>
    <m/>
    <m/>
    <m/>
    <m/>
    <m/>
    <m/>
    <m/>
    <n v="-23600"/>
    <m/>
    <n v="1220"/>
    <n v="-312"/>
    <m/>
    <m/>
    <n v="6448"/>
    <n v="750944"/>
    <n v="-528022"/>
    <n v="-528022"/>
    <m/>
    <m/>
    <m/>
    <m/>
    <m/>
    <m/>
    <m/>
    <n v="-18791"/>
    <n v="-10562"/>
    <m/>
    <n v="-10619"/>
    <n v="-567994"/>
    <m/>
    <n v="5674147"/>
    <n v="5491197"/>
    <n v="317410"/>
    <m/>
    <n v="115344"/>
    <n v="191037"/>
    <n v="-23600"/>
    <n v="908"/>
    <n v="283689"/>
    <n v="-10619"/>
    <m/>
    <m/>
    <m/>
    <m/>
    <m/>
    <m/>
    <m/>
    <m/>
    <m/>
    <m/>
    <m/>
    <m/>
    <m/>
    <m/>
    <m/>
    <m/>
    <m/>
    <n v="0"/>
    <n v="0"/>
    <n v="0"/>
    <n v="0"/>
    <m/>
    <m/>
    <m/>
    <m/>
    <n v="20388"/>
    <n v="1407023.75"/>
    <m/>
    <m/>
    <n v="69.012"/>
    <m/>
    <m/>
    <n v="14412"/>
    <m/>
    <m/>
    <n v="36.636000000000003"/>
    <m/>
    <m/>
    <m/>
    <m/>
    <m/>
    <m/>
    <m/>
    <m/>
    <m/>
    <n v="0"/>
    <m/>
    <m/>
    <m/>
    <n v="1"/>
    <n v="1"/>
    <m/>
    <m/>
    <m/>
    <m/>
    <m/>
    <m/>
    <m/>
    <m/>
    <m/>
    <m/>
    <m/>
    <m/>
    <m/>
    <m/>
    <m/>
    <n v="0"/>
    <m/>
    <m/>
    <n v="8.881E-2"/>
    <n v="0.49459999999999998"/>
    <n v="0.42725999999999997"/>
    <n v="4.1739999999999999E-2"/>
    <n v="0.2462"/>
    <n v="0.22358"/>
    <n v="0.15260000000000001"/>
    <n v="8.8499999999999995E-2"/>
    <n v="9.2590000000000006E-2"/>
    <m/>
    <n v="0"/>
    <n v="3.7100000000000001E-2"/>
    <n v="0.17680000000000001"/>
    <n v="6.4299999999999996E-2"/>
    <n v="7.7689999999999995E-2"/>
    <n v="5.3710000000000001E-2"/>
    <n v="8.8200000000000001E-2"/>
    <n v="0.10469000000000001"/>
    <n v="0.1343"/>
    <n v="1.04E-2"/>
    <n v="3.7100000000000001E-2"/>
    <m/>
    <n v="7.7999999999999996E-3"/>
    <n v="0"/>
    <m/>
    <n v="0"/>
    <n v="0"/>
  </r>
  <r>
    <x v="78"/>
    <x v="78"/>
    <x v="14"/>
    <s v="148 2015"/>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6-01-01T00:00:00"/>
    <d v="2015-12-31T00:00:00"/>
    <s v="Entry Age Normal"/>
    <s v="market value"/>
    <m/>
    <n v="4.4999999999999998E-2"/>
    <n v="7.7499999999999999E-2"/>
    <n v="1"/>
    <n v="1"/>
    <m/>
    <m/>
    <m/>
    <m/>
    <n v="7.7499999999999999E-2"/>
    <m/>
    <n v="-82871.167000000001"/>
    <m/>
    <m/>
    <m/>
    <m/>
    <m/>
    <n v="4108995.1850000001"/>
    <n v="4440479.8509999998"/>
    <n v="-43965.32"/>
    <n v="0"/>
    <n v="0"/>
    <n v="0"/>
    <n v="1"/>
    <n v="4"/>
    <n v="-82871"/>
    <n v="0"/>
    <n v="1"/>
    <n v="1"/>
    <n v="1"/>
    <n v="0"/>
    <n v="4"/>
    <n v="2"/>
    <n v="1"/>
    <n v="1.2"/>
    <n v="0.8"/>
    <m/>
    <m/>
    <m/>
    <n v="4.4999999999999998E-2"/>
    <m/>
    <m/>
    <m/>
    <m/>
    <n v="5941383.5"/>
    <n v="9648825"/>
    <n v="0.61580000000000001"/>
    <n v="3707441.5"/>
    <n v="0"/>
    <n v="1434989.8"/>
    <n v="339247"/>
    <n v="1"/>
    <n v="9969543"/>
    <n v="5559293.5"/>
    <n v="4410249.5"/>
    <n v="0"/>
    <n v="0"/>
    <n v="0"/>
    <x v="0"/>
    <n v="0.55762999999999996"/>
    <s v="NEPC"/>
    <n v="2"/>
    <n v="1.5E-3"/>
    <m/>
    <m/>
    <m/>
    <n v="6.744E-2"/>
    <m/>
    <m/>
    <n v="4.802E-2"/>
    <m/>
    <m/>
    <m/>
    <m/>
    <m/>
    <m/>
    <m/>
    <m/>
    <n v="-1"/>
    <n v="0"/>
    <n v="0"/>
    <n v="1"/>
    <n v="1"/>
    <n v="7.0000000000000007E-2"/>
    <n v="6.9000000000000006E-2"/>
    <n v="5.5E-2"/>
    <m/>
    <n v="147090"/>
    <n v="218813"/>
    <n v="120434"/>
    <m/>
    <m/>
    <m/>
    <m/>
    <n v="0"/>
    <m/>
    <n v="486337"/>
    <n v="-104056"/>
    <m/>
    <m/>
    <m/>
    <n v="111296"/>
    <m/>
    <m/>
    <m/>
    <m/>
    <m/>
    <m/>
    <m/>
    <m/>
    <m/>
    <n v="-23350"/>
    <m/>
    <n v="1186"/>
    <n v="-333"/>
    <m/>
    <m/>
    <n v="6929"/>
    <n v="478009"/>
    <n v="-548605"/>
    <n v="-548605"/>
    <m/>
    <m/>
    <m/>
    <m/>
    <m/>
    <m/>
    <m/>
    <n v="-23921"/>
    <n v="-8952"/>
    <m/>
    <n v="-11385"/>
    <n v="-592863"/>
    <m/>
    <n v="5559293"/>
    <n v="5674147"/>
    <n v="339247"/>
    <m/>
    <n v="-104056"/>
    <n v="111296"/>
    <n v="-23350"/>
    <n v="853"/>
    <n v="-15257"/>
    <n v="-11385"/>
    <n v="2016"/>
    <s v="Segal"/>
    <n v="4"/>
    <n v="0.13552"/>
    <n v="9.8290000000000002E-2"/>
    <n v="3.7229999999999999E-2"/>
    <n v="0.14297000000000001"/>
    <n v="0.24127000000000001"/>
    <m/>
    <m/>
    <n v="206852.66"/>
    <n v="150027.98000000001"/>
    <n v="56824.684000000001"/>
    <m/>
    <n v="368247.91"/>
    <m/>
    <m/>
    <n v="1"/>
    <n v="1"/>
    <n v="1"/>
    <n v="1"/>
    <n v="1526319.8"/>
    <n v="0.10574"/>
    <n v="1863"/>
    <m/>
    <n v="20498"/>
    <n v="1434989.75"/>
    <n v="45.3"/>
    <n v="13.3"/>
    <n v="70.006"/>
    <n v="1050"/>
    <n v="8690"/>
    <n v="14485"/>
    <m/>
    <m/>
    <n v="37.874000000000002"/>
    <n v="10278"/>
    <m/>
    <n v="73.3"/>
    <n v="40.74"/>
    <m/>
    <m/>
    <n v="75764.483999999997"/>
    <n v="2344"/>
    <m/>
    <n v="0"/>
    <m/>
    <m/>
    <n v="36033"/>
    <n v="0"/>
    <n v="1"/>
    <m/>
    <m/>
    <m/>
    <m/>
    <m/>
    <m/>
    <m/>
    <m/>
    <m/>
    <m/>
    <m/>
    <m/>
    <m/>
    <m/>
    <m/>
    <n v="0"/>
    <m/>
    <m/>
    <n v="-1.294E-2"/>
    <n v="0.47610000000000002"/>
    <n v="0.42806"/>
    <n v="-1.465E-2"/>
    <n v="0.24179999999999999"/>
    <n v="0.22358"/>
    <n v="0.1132"/>
    <n v="0.1042"/>
    <n v="9.2689999999999995E-2"/>
    <m/>
    <n v="5.0000000000000001E-4"/>
    <n v="3.7100000000000001E-2"/>
    <n v="0.1265"/>
    <n v="6.54E-2"/>
    <n v="7.6990000000000003E-2"/>
    <n v="-1.521E-2"/>
    <n v="8.6599999999999996E-2"/>
    <n v="0.10449"/>
    <n v="-1.35E-2"/>
    <n v="9.5999999999999992E-3"/>
    <n v="3.7100000000000001E-2"/>
    <m/>
    <n v="1.5800000000000002E-2"/>
    <n v="0"/>
    <m/>
    <n v="0"/>
    <n v="0"/>
  </r>
  <r>
    <x v="78"/>
    <x v="78"/>
    <x v="15"/>
    <s v="148 2016"/>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7-01-01T00:00:00"/>
    <d v="2016-12-31T00:00:00"/>
    <m/>
    <m/>
    <m/>
    <m/>
    <m/>
    <m/>
    <m/>
    <m/>
    <m/>
    <m/>
    <m/>
    <n v="7.7499999999999999E-2"/>
    <m/>
    <n v="-84230.94"/>
    <m/>
    <m/>
    <m/>
    <m/>
    <m/>
    <n v="4347394.2860000003"/>
    <n v="4684318.0480000004"/>
    <n v="-15468"/>
    <n v="0"/>
    <n v="0"/>
    <n v="0"/>
    <n v="1"/>
    <n v="4"/>
    <n v="-84230"/>
    <n v="0"/>
    <n v="1"/>
    <n v="1"/>
    <n v="1"/>
    <n v="0"/>
    <n v="4"/>
    <n v="2"/>
    <n v="1"/>
    <n v="1.2"/>
    <n v="0.8"/>
    <m/>
    <m/>
    <m/>
    <n v="0.04"/>
    <m/>
    <m/>
    <m/>
    <m/>
    <n v="6108202"/>
    <n v="10122064"/>
    <n v="0.60345000000000004"/>
    <n v="4013861.5"/>
    <n v="0"/>
    <n v="1487617.4"/>
    <n v="368248"/>
    <n v="1.0325899999999999"/>
    <n v="10011688"/>
    <n v="5851083"/>
    <n v="4160604.8"/>
    <n v="0"/>
    <n v="0"/>
    <n v="0"/>
    <x v="0"/>
    <n v="0.58443000000000001"/>
    <s v="NEPC"/>
    <n v="2"/>
    <n v="7.1499999999999994E-2"/>
    <m/>
    <m/>
    <m/>
    <n v="8.0339999999999995E-2"/>
    <m/>
    <m/>
    <n v="4.7070000000000001E-2"/>
    <m/>
    <m/>
    <m/>
    <m/>
    <m/>
    <m/>
    <m/>
    <m/>
    <n v="-1"/>
    <n v="0"/>
    <n v="0"/>
    <n v="1"/>
    <n v="1"/>
    <n v="4.2999999999999997E-2"/>
    <n v="8.2000000000000003E-2"/>
    <n v="5.3999999999999999E-2"/>
    <m/>
    <n v="153943"/>
    <n v="247771"/>
    <n v="132477"/>
    <m/>
    <m/>
    <m/>
    <m/>
    <n v="0"/>
    <m/>
    <n v="534191"/>
    <n v="198838"/>
    <m/>
    <m/>
    <m/>
    <n v="188572"/>
    <m/>
    <m/>
    <m/>
    <m/>
    <m/>
    <m/>
    <m/>
    <m/>
    <m/>
    <n v="-28940"/>
    <m/>
    <n v="2704"/>
    <n v="-1123"/>
    <m/>
    <m/>
    <n v="7655"/>
    <n v="901897"/>
    <n v="-566850"/>
    <n v="-566850"/>
    <m/>
    <m/>
    <m/>
    <m/>
    <m/>
    <m/>
    <m/>
    <n v="-23005"/>
    <n v="-7590"/>
    <m/>
    <n v="-12662"/>
    <n v="-610107"/>
    <m/>
    <n v="5851083"/>
    <n v="5559293"/>
    <n v="380248"/>
    <m/>
    <n v="198838"/>
    <n v="188572"/>
    <n v="-28940"/>
    <n v="1581"/>
    <n v="360051"/>
    <n v="-12662"/>
    <m/>
    <m/>
    <m/>
    <m/>
    <m/>
    <m/>
    <m/>
    <m/>
    <m/>
    <m/>
    <m/>
    <m/>
    <m/>
    <m/>
    <m/>
    <m/>
    <m/>
    <n v="0"/>
    <n v="0"/>
    <n v="0"/>
    <n v="0"/>
    <m/>
    <m/>
    <m/>
    <m/>
    <n v="20746"/>
    <n v="1487617.25"/>
    <m/>
    <m/>
    <n v="71.703999999999994"/>
    <m/>
    <m/>
    <n v="14466"/>
    <m/>
    <m/>
    <n v="39.183999999999997"/>
    <m/>
    <m/>
    <m/>
    <m/>
    <m/>
    <m/>
    <m/>
    <m/>
    <m/>
    <n v="0"/>
    <m/>
    <m/>
    <m/>
    <n v="1"/>
    <n v="1"/>
    <m/>
    <m/>
    <m/>
    <m/>
    <m/>
    <m/>
    <m/>
    <m/>
    <m/>
    <m/>
    <m/>
    <m/>
    <m/>
    <m/>
    <m/>
    <n v="0"/>
    <m/>
    <m/>
    <n v="5.6279999999999997E-2"/>
    <n v="0.49980000000000002"/>
    <n v="0.46095000000000003"/>
    <n v="8.3269999999999997E-2"/>
    <n v="0.23630000000000001"/>
    <n v="0.22438"/>
    <n v="0.1235"/>
    <n v="0.1009"/>
    <n v="9.3189999999999995E-2"/>
    <n v="8.6999999999999994E-2"/>
    <n v="3.0000000000000001E-3"/>
    <n v="3.73E-2"/>
    <n v="5.8200000000000002E-2"/>
    <n v="6.6900000000000001E-2"/>
    <n v="7.6689999999999994E-2"/>
    <n v="-1.0970000000000001E-2"/>
    <n v="8.0799999999999997E-2"/>
    <n v="7.0190000000000002E-2"/>
    <n v="4.4000000000000003E-3"/>
    <n v="8.2000000000000007E-3"/>
    <n v="3.73E-2"/>
    <m/>
    <n v="4.1000000000000003E-3"/>
    <n v="0"/>
    <m/>
    <n v="0"/>
    <n v="0"/>
  </r>
  <r>
    <x v="78"/>
    <x v="78"/>
    <x v="16"/>
    <s v="148 2017"/>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8-01-01T00:00:00"/>
    <d v="2017-12-31T00:00:00"/>
    <s v="Entry Age Normal"/>
    <s v="market value"/>
    <m/>
    <m/>
    <n v="7.4999999999999997E-2"/>
    <n v="1"/>
    <n v="1"/>
    <m/>
    <m/>
    <m/>
    <m/>
    <n v="7.4999999999999997E-2"/>
    <m/>
    <n v="8452"/>
    <m/>
    <m/>
    <m/>
    <m/>
    <m/>
    <n v="5072440.4189999998"/>
    <n v="5038741.926"/>
    <n v="-16339.897999999999"/>
    <n v="0"/>
    <n v="0"/>
    <n v="0"/>
    <n v="1"/>
    <n v="4"/>
    <n v="8424"/>
    <n v="0"/>
    <n v="1"/>
    <n v="1"/>
    <n v="1"/>
    <n v="0"/>
    <n v="4"/>
    <n v="2"/>
    <n v="1"/>
    <n v="1.2"/>
    <n v="0.8"/>
    <m/>
    <m/>
    <m/>
    <n v="0.04"/>
    <m/>
    <m/>
    <m/>
    <n v="0.04"/>
    <n v="6662241.5"/>
    <n v="10595302"/>
    <n v="0.62880000000000003"/>
    <n v="3933060.5"/>
    <n v="0"/>
    <n v="1540244.9"/>
    <n v="391463"/>
    <n v="1"/>
    <n v="10786155"/>
    <n v="6766491"/>
    <n v="4019664"/>
    <n v="0"/>
    <n v="0"/>
    <n v="0"/>
    <x v="0"/>
    <n v="0.62733000000000005"/>
    <s v="NEPC"/>
    <n v="2"/>
    <n v="0.17699999999999999"/>
    <m/>
    <m/>
    <m/>
    <n v="8.9569999999999997E-2"/>
    <m/>
    <m/>
    <n v="5.0389999999999997E-2"/>
    <m/>
    <m/>
    <m/>
    <m/>
    <m/>
    <m/>
    <m/>
    <m/>
    <n v="-1"/>
    <n v="0"/>
    <n v="0"/>
    <n v="1"/>
    <n v="1"/>
    <n v="8.3000000000000004E-2"/>
    <n v="9.0999999999999998E-2"/>
    <n v="5.8000000000000003E-2"/>
    <m/>
    <n v="154955"/>
    <n v="260165"/>
    <n v="131298"/>
    <m/>
    <m/>
    <m/>
    <m/>
    <n v="0"/>
    <m/>
    <n v="546418"/>
    <n v="897860"/>
    <m/>
    <m/>
    <m/>
    <n v="118788"/>
    <m/>
    <m/>
    <m/>
    <m/>
    <m/>
    <m/>
    <m/>
    <m/>
    <m/>
    <n v="-30304"/>
    <m/>
    <n v="3026"/>
    <n v="-1828"/>
    <m/>
    <m/>
    <n v="9174"/>
    <n v="1543134"/>
    <n v="-587307"/>
    <n v="-587307"/>
    <m/>
    <m/>
    <m/>
    <m/>
    <m/>
    <m/>
    <m/>
    <n v="-20439"/>
    <n v="-7465"/>
    <m/>
    <n v="-12515"/>
    <n v="-627726"/>
    <m/>
    <n v="6766491"/>
    <n v="5851083"/>
    <n v="391463"/>
    <m/>
    <n v="897860"/>
    <n v="118788"/>
    <n v="-30304"/>
    <n v="1198"/>
    <n v="987542"/>
    <n v="-12515"/>
    <n v="2018"/>
    <s v="Segal"/>
    <n v="4"/>
    <n v="0.14399000000000001"/>
    <n v="9.9599999999999994E-2"/>
    <n v="4.4389999999999999E-2"/>
    <n v="0.16123999999999999"/>
    <n v="0.26084000000000002"/>
    <m/>
    <m/>
    <n v="235353.11"/>
    <n v="162795.70000000001"/>
    <n v="72557.398000000001"/>
    <m/>
    <n v="426334.78"/>
    <m/>
    <m/>
    <n v="1"/>
    <n v="1"/>
    <n v="1"/>
    <n v="1"/>
    <n v="1634474.1"/>
    <n v="0.11685"/>
    <n v="1795"/>
    <m/>
    <n v="20995"/>
    <n v="1540244.875"/>
    <n v="45.1"/>
    <n v="13"/>
    <n v="73.361999999999995"/>
    <n v="1109"/>
    <n v="9514"/>
    <n v="14448"/>
    <m/>
    <m/>
    <n v="40.65"/>
    <n v="10442"/>
    <m/>
    <n v="73.5"/>
    <n v="43.26"/>
    <m/>
    <m/>
    <n v="88766.343999999997"/>
    <n v="2211"/>
    <m/>
    <n v="0"/>
    <m/>
    <m/>
    <n v="36552"/>
    <n v="0"/>
    <n v="1"/>
    <m/>
    <m/>
    <m/>
    <m/>
    <m/>
    <m/>
    <m/>
    <m/>
    <m/>
    <m/>
    <m/>
    <m/>
    <m/>
    <m/>
    <m/>
    <n v="0"/>
    <m/>
    <m/>
    <n v="0.26257999999999998"/>
    <n v="0.53764999999999996"/>
    <n v="0.42724000000000001"/>
    <n v="5.9040000000000002E-2"/>
    <n v="0.21782000000000001"/>
    <n v="0.20482"/>
    <n v="7.17E-2"/>
    <n v="8.8709999999999997E-2"/>
    <n v="8.6309999999999998E-2"/>
    <n v="7.7100000000000002E-2"/>
    <n v="2.3E-2"/>
    <n v="0.11221"/>
    <n v="0.1303"/>
    <n v="6.2609999999999999E-2"/>
    <n v="7.4510000000000007E-2"/>
    <n v="4.2209999999999998E-2"/>
    <n v="5.4210000000000001E-2"/>
    <n v="6.0409999999999998E-2"/>
    <n v="8.3099999999999993E-2"/>
    <n v="8.8999999999999999E-3"/>
    <n v="3.4500000000000003E-2"/>
    <m/>
    <n v="7.1000000000000004E-3"/>
    <n v="0"/>
    <m/>
    <n v="0"/>
    <n v="0"/>
  </r>
  <r>
    <x v="78"/>
    <x v="78"/>
    <x v="17"/>
    <s v="148 2018"/>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9-01-01T00:00:00"/>
    <d v="2018-12-31T00:00:00"/>
    <m/>
    <m/>
    <m/>
    <m/>
    <m/>
    <m/>
    <m/>
    <m/>
    <m/>
    <m/>
    <m/>
    <n v="7.4999999999999997E-2"/>
    <m/>
    <n v="-638225.80799999996"/>
    <m/>
    <m/>
    <m/>
    <m/>
    <m/>
    <n v="4791973.6100000003"/>
    <n v="5302554.2560000001"/>
    <n v="-13062.022000000001"/>
    <n v="0"/>
    <n v="0"/>
    <n v="0"/>
    <n v="1"/>
    <n v="4"/>
    <n v="-638225"/>
    <n v="0"/>
    <n v="1"/>
    <n v="1"/>
    <n v="1"/>
    <n v="0"/>
    <n v="4"/>
    <n v="2"/>
    <n v="1"/>
    <n v="1.2"/>
    <n v="0.8"/>
    <m/>
    <m/>
    <m/>
    <m/>
    <m/>
    <m/>
    <m/>
    <m/>
    <n v="6758263.5"/>
    <n v="11208849"/>
    <n v="0.60294000000000003"/>
    <n v="4450585.5"/>
    <n v="0"/>
    <n v="1593575.6"/>
    <n v="426335"/>
    <n v="1.0281499999999999"/>
    <n v="10989095"/>
    <n v="6402954"/>
    <n v="4586141.5"/>
    <n v="0"/>
    <n v="0"/>
    <n v="0"/>
    <x v="0"/>
    <n v="0.58265999999999996"/>
    <s v="NEPC"/>
    <n v="2"/>
    <n v="-4.2999999999999997E-2"/>
    <m/>
    <m/>
    <m/>
    <n v="5.0259999999999999E-2"/>
    <m/>
    <m/>
    <n v="3.5900000000000001E-2"/>
    <m/>
    <m/>
    <m/>
    <m/>
    <m/>
    <m/>
    <m/>
    <n v="1"/>
    <n v="-1"/>
    <n v="0"/>
    <n v="0"/>
    <n v="1"/>
    <n v="1"/>
    <n v="6.9000000000000006E-2"/>
    <n v="5.2999999999999999E-2"/>
    <n v="4.3999999999999997E-2"/>
    <m/>
    <n v="166826"/>
    <n v="295189"/>
    <n v="143146"/>
    <m/>
    <m/>
    <m/>
    <m/>
    <n v="0"/>
    <m/>
    <n v="605161"/>
    <n v="-407939"/>
    <m/>
    <m/>
    <m/>
    <n v="121625"/>
    <m/>
    <m/>
    <m/>
    <m/>
    <m/>
    <m/>
    <m/>
    <m/>
    <m/>
    <n v="-40695"/>
    <m/>
    <n v="5200"/>
    <n v="-2359"/>
    <m/>
    <m/>
    <n v="7705"/>
    <n v="288698"/>
    <n v="-608027"/>
    <n v="-608027"/>
    <m/>
    <m/>
    <m/>
    <m/>
    <m/>
    <m/>
    <m/>
    <n v="-21592"/>
    <n v="-9549"/>
    <m/>
    <n v="-13067"/>
    <n v="-652235"/>
    <m/>
    <n v="6402954"/>
    <n v="6766491"/>
    <n v="438335"/>
    <m/>
    <n v="-407939"/>
    <n v="121625"/>
    <n v="-40695"/>
    <n v="2841"/>
    <n v="-324168"/>
    <n v="-13067"/>
    <m/>
    <m/>
    <m/>
    <m/>
    <m/>
    <m/>
    <m/>
    <m/>
    <m/>
    <m/>
    <m/>
    <m/>
    <m/>
    <m/>
    <m/>
    <m/>
    <m/>
    <n v="0"/>
    <n v="0"/>
    <n v="0"/>
    <n v="0"/>
    <m/>
    <m/>
    <m/>
    <m/>
    <n v="20925"/>
    <n v="1593575.5"/>
    <m/>
    <m/>
    <n v="76.155000000000001"/>
    <m/>
    <m/>
    <n v="0"/>
    <m/>
    <m/>
    <m/>
    <m/>
    <m/>
    <m/>
    <m/>
    <m/>
    <m/>
    <m/>
    <m/>
    <m/>
    <m/>
    <m/>
    <m/>
    <m/>
    <n v="1"/>
    <n v="0"/>
    <m/>
    <m/>
    <m/>
    <m/>
    <m/>
    <m/>
    <m/>
    <m/>
    <m/>
    <m/>
    <m/>
    <m/>
    <m/>
    <m/>
    <m/>
    <n v="0"/>
    <m/>
    <m/>
    <n v="-7.1120000000000003E-2"/>
    <n v="0.47875000000000001"/>
    <n v="0.42996000000000001"/>
    <n v="-3.5500000000000002E-3"/>
    <n v="0.24138000000000001"/>
    <n v="0.19198000000000001"/>
    <n v="9.4799999999999995E-2"/>
    <n v="9.6390000000000003E-2"/>
    <n v="8.7290000000000006E-2"/>
    <n v="6.9400000000000003E-2"/>
    <n v="3.2099999999999997E-2"/>
    <n v="0.11339"/>
    <n v="0.1807"/>
    <n v="7.4289999999999995E-2"/>
    <n v="9.8890000000000006E-2"/>
    <n v="-2.4510000000000001E-2"/>
    <n v="3.8399999999999997E-2"/>
    <n v="4.36E-2"/>
    <n v="7.9399999999999998E-2"/>
    <n v="2.5899999999999999E-2"/>
    <n v="3.49E-2"/>
    <m/>
    <n v="1.2800000000000001E-2"/>
    <n v="0"/>
    <m/>
    <n v="0"/>
    <n v="0"/>
  </r>
  <r>
    <x v="78"/>
    <x v="78"/>
    <x v="18"/>
    <s v="148 2019"/>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20-01-01T00:00:00"/>
    <d v="2019-12-31T00:00:00"/>
    <s v="Entry Age Normal"/>
    <s v="market value"/>
    <m/>
    <m/>
    <n v="7.0499999999999993E-2"/>
    <n v="1"/>
    <n v="1"/>
    <m/>
    <m/>
    <n v="3"/>
    <n v="6"/>
    <n v="7.0499999999999993E-2"/>
    <m/>
    <n v="-150589.723"/>
    <m/>
    <m/>
    <m/>
    <m/>
    <m/>
    <n v="5583428.1919999998"/>
    <n v="5703899.9699999997"/>
    <n v="-32551.412"/>
    <n v="0"/>
    <n v="0"/>
    <n v="0"/>
    <n v="1"/>
    <n v="4"/>
    <n v="-150589"/>
    <n v="0"/>
    <n v="1"/>
    <n v="1"/>
    <n v="1"/>
    <n v="0"/>
    <n v="4"/>
    <n v="2"/>
    <n v="1"/>
    <n v="1.2"/>
    <n v="0.8"/>
    <m/>
    <m/>
    <m/>
    <m/>
    <m/>
    <m/>
    <m/>
    <n v="3.2500000000000001E-2"/>
    <n v="7476798"/>
    <n v="11822396"/>
    <n v="0.63239999999999996"/>
    <n v="4345598"/>
    <n v="0"/>
    <n v="1646906.3"/>
    <n v="465292"/>
    <n v="1.0451299999999999"/>
    <n v="11964671"/>
    <n v="7407075"/>
    <n v="4557596"/>
    <n v="0"/>
    <n v="0"/>
    <n v="0"/>
    <x v="0"/>
    <n v="0.61907999999999996"/>
    <s v="NEPC"/>
    <n v="2"/>
    <n v="0.1673"/>
    <m/>
    <m/>
    <m/>
    <n v="7.1279999999999996E-2"/>
    <m/>
    <m/>
    <n v="8.2820000000000005E-2"/>
    <m/>
    <m/>
    <m/>
    <m/>
    <m/>
    <m/>
    <m/>
    <m/>
    <n v="-1"/>
    <n v="0"/>
    <n v="0"/>
    <n v="1"/>
    <n v="1"/>
    <n v="0.1"/>
    <n v="7.4999999999999997E-2"/>
    <n v="8.5000000000000006E-2"/>
    <m/>
    <n v="175694"/>
    <n v="329252"/>
    <n v="157040"/>
    <m/>
    <m/>
    <m/>
    <m/>
    <n v="0"/>
    <m/>
    <n v="661986"/>
    <n v="911897"/>
    <m/>
    <m/>
    <m/>
    <n v="144876"/>
    <m/>
    <m/>
    <m/>
    <m/>
    <m/>
    <m/>
    <m/>
    <m/>
    <m/>
    <n v="-50239"/>
    <m/>
    <n v="4728"/>
    <n v="-2927"/>
    <m/>
    <m/>
    <n v="10391"/>
    <n v="1680712"/>
    <n v="-631485"/>
    <n v="-631485"/>
    <m/>
    <m/>
    <m/>
    <m/>
    <m/>
    <m/>
    <m/>
    <n v="-22742"/>
    <n v="-9161"/>
    <m/>
    <n v="-13203"/>
    <n v="-676591"/>
    <m/>
    <n v="7407075"/>
    <n v="6402954"/>
    <n v="486292"/>
    <m/>
    <n v="911897"/>
    <n v="144876"/>
    <n v="-50239"/>
    <n v="1801"/>
    <n v="1008335"/>
    <n v="-13203"/>
    <n v="2020"/>
    <s v="Segal"/>
    <n v="4"/>
    <n v="0.23219000000000001"/>
    <n v="0.14817"/>
    <n v="8.4010000000000001E-2"/>
    <n v="0.12662999999999999"/>
    <n v="0.27479999999999999"/>
    <m/>
    <m/>
    <n v="275409.03000000003"/>
    <n v="175756.44"/>
    <n v="99652.585999999996"/>
    <m/>
    <n v="325952.84000000003"/>
    <m/>
    <m/>
    <n v="1"/>
    <n v="1"/>
    <n v="1"/>
    <n v="1"/>
    <n v="1186151.1000000001"/>
    <n v="4.2610000000000002E-2"/>
    <n v="1730"/>
    <m/>
    <n v="20856"/>
    <n v="1646906.25"/>
    <n v="45.2"/>
    <n v="12.4"/>
    <n v="78.965999999999994"/>
    <n v="1147"/>
    <n v="11531"/>
    <n v="14559"/>
    <m/>
    <m/>
    <n v="43.374000000000002"/>
    <n v="10729"/>
    <m/>
    <n v="73.7"/>
    <n v="45.828000000000003"/>
    <m/>
    <m/>
    <n v="90638.156000000003"/>
    <n v="2100"/>
    <m/>
    <n v="0"/>
    <m/>
    <m/>
    <n v="36562"/>
    <n v="0"/>
    <n v="1"/>
    <n v="51081.79"/>
    <m/>
    <n v="123499.77"/>
    <n v="3827382.8"/>
    <m/>
    <m/>
    <m/>
    <m/>
    <m/>
    <m/>
    <m/>
    <m/>
    <m/>
    <m/>
    <m/>
    <n v="0"/>
    <m/>
    <m/>
    <n v="0.21747"/>
    <n v="0.48654999999999998"/>
    <n v="0.40720000000000001"/>
    <n v="0.1313"/>
    <n v="0.26423000000000002"/>
    <n v="0.22459999999999999"/>
    <n v="6.8500000000000005E-2"/>
    <n v="9.3609999999999999E-2"/>
    <n v="8.8300000000000003E-2"/>
    <n v="1.6299999999999999E-2"/>
    <n v="2.3800000000000002E-2"/>
    <n v="9.7199999999999995E-2"/>
    <n v="8.9099999999999999E-2"/>
    <n v="7.9509999999999997E-2"/>
    <n v="0.1032"/>
    <n v="6.0150000000000002E-2"/>
    <n v="3.5700000000000003E-2"/>
    <n v="4.4200000000000003E-2"/>
    <n v="1.83E-2"/>
    <n v="9.2999999999999992E-3"/>
    <n v="3.5299999999999998E-2"/>
    <m/>
    <n v="7.3000000000000001E-3"/>
    <n v="0"/>
    <m/>
    <n v="0"/>
    <n v="0"/>
  </r>
  <r>
    <x v="78"/>
    <x v="78"/>
    <x v="19"/>
    <s v="148 2020"/>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m/>
    <d v="2020-12-31T00:00:00"/>
    <m/>
    <m/>
    <m/>
    <m/>
    <m/>
    <m/>
    <m/>
    <m/>
    <m/>
    <m/>
    <m/>
    <n v="7.0499999999999993E-2"/>
    <m/>
    <m/>
    <m/>
    <m/>
    <m/>
    <m/>
    <m/>
    <m/>
    <m/>
    <m/>
    <m/>
    <m/>
    <m/>
    <m/>
    <m/>
    <m/>
    <m/>
    <m/>
    <m/>
    <m/>
    <m/>
    <m/>
    <m/>
    <m/>
    <m/>
    <m/>
    <m/>
    <m/>
    <m/>
    <m/>
    <m/>
    <m/>
    <m/>
    <m/>
    <n v="7900430"/>
    <n v="12332425"/>
    <n v="0.64061999999999997"/>
    <n v="4431994.5"/>
    <n v="0"/>
    <n v="1716047.1"/>
    <n v="498508"/>
    <n v="1.03009"/>
    <n v="12278386"/>
    <n v="8304875"/>
    <n v="3973511"/>
    <n v="0"/>
    <n v="0"/>
    <n v="0"/>
    <x v="0"/>
    <n v="0.67637999999999998"/>
    <s v="NEPC"/>
    <n v="2"/>
    <n v="0.12429999999999999"/>
    <m/>
    <m/>
    <m/>
    <n v="9.6350000000000005E-2"/>
    <m/>
    <m/>
    <n v="8.1799999999999998E-2"/>
    <m/>
    <m/>
    <m/>
    <m/>
    <m/>
    <m/>
    <m/>
    <m/>
    <n v="-1"/>
    <n v="0"/>
    <n v="0"/>
    <n v="1"/>
    <n v="1"/>
    <n v="8.3000000000000004E-2"/>
    <n v="9.9000000000000005E-2"/>
    <n v="8.4000000000000005E-2"/>
    <m/>
    <n v="185583"/>
    <n v="350532"/>
    <n v="162976"/>
    <m/>
    <m/>
    <m/>
    <m/>
    <n v="0"/>
    <m/>
    <n v="699091"/>
    <n v="775797"/>
    <m/>
    <m/>
    <m/>
    <n v="135770"/>
    <m/>
    <m/>
    <m/>
    <m/>
    <m/>
    <m/>
    <m/>
    <m/>
    <m/>
    <n v="-44921"/>
    <m/>
    <n v="1079"/>
    <n v="-152"/>
    <m/>
    <m/>
    <n v="10100"/>
    <n v="1576764"/>
    <n v="-653417"/>
    <n v="-653417"/>
    <m/>
    <m/>
    <m/>
    <m/>
    <m/>
    <m/>
    <m/>
    <n v="-11760"/>
    <n v="-9734"/>
    <m/>
    <n v="-4053"/>
    <n v="-678964"/>
    <m/>
    <n v="8304875"/>
    <n v="7407075"/>
    <n v="513508"/>
    <m/>
    <n v="775797"/>
    <n v="135770"/>
    <n v="-44921"/>
    <n v="927"/>
    <n v="867573"/>
    <n v="-4053"/>
    <m/>
    <m/>
    <m/>
    <m/>
    <m/>
    <m/>
    <m/>
    <m/>
    <m/>
    <m/>
    <m/>
    <m/>
    <m/>
    <m/>
    <m/>
    <m/>
    <m/>
    <n v="0"/>
    <n v="0"/>
    <n v="0"/>
    <n v="0"/>
    <m/>
    <m/>
    <m/>
    <m/>
    <n v="20870"/>
    <n v="1716047.25"/>
    <m/>
    <m/>
    <n v="82.225999999999999"/>
    <m/>
    <m/>
    <n v="14689"/>
    <m/>
    <m/>
    <n v="44.482999999999997"/>
    <m/>
    <m/>
    <m/>
    <m/>
    <m/>
    <m/>
    <m/>
    <m/>
    <m/>
    <m/>
    <m/>
    <m/>
    <m/>
    <n v="1"/>
    <n v="1"/>
    <m/>
    <m/>
    <m/>
    <m/>
    <m/>
    <m/>
    <m/>
    <m/>
    <m/>
    <m/>
    <m/>
    <m/>
    <m/>
    <m/>
    <m/>
    <n v="0"/>
    <m/>
    <m/>
    <n v="0.15225"/>
    <n v="0.47494999999999998"/>
    <n v="0.35520000000000002"/>
    <n v="8.1710000000000005E-2"/>
    <n v="0.26407000000000003"/>
    <n v="0.2099"/>
    <n v="2.1399999999999999E-2"/>
    <n v="9.1389999999999999E-2"/>
    <n v="8.2699999999999996E-2"/>
    <n v="-4.9000000000000002E-2"/>
    <n v="2.3800000000000002E-2"/>
    <n v="9.0899999999999995E-2"/>
    <n v="3.6400000000000002E-2"/>
    <n v="9.2090000000000005E-2"/>
    <n v="9.6000000000000002E-2"/>
    <n v="0.11525000000000001"/>
    <n v="4.02E-2"/>
    <n v="4.1300000000000003E-2"/>
    <n v="-1.6500000000000001E-2"/>
    <n v="9.1000000000000004E-3"/>
    <n v="3.3099999999999997E-2"/>
    <n v="3.3000000000000002E-2"/>
    <n v="4.4000000000000003E-3"/>
    <n v="9.0899999999999995E-2"/>
    <m/>
    <n v="0"/>
    <n v="0"/>
  </r>
  <r>
    <x v="78"/>
    <x v="78"/>
    <x v="20"/>
    <s v="148 2021"/>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22-01-01T00:00:00"/>
    <d v="2021-12-31T00:00:00"/>
    <s v="Entry Age Normal"/>
    <s v="market value"/>
    <m/>
    <m/>
    <n v="6.9000000000000006E-2"/>
    <n v="1"/>
    <n v="1"/>
    <m/>
    <m/>
    <m/>
    <m/>
    <n v="6.9000000000000006E-2"/>
    <m/>
    <m/>
    <m/>
    <m/>
    <m/>
    <m/>
    <m/>
    <m/>
    <m/>
    <m/>
    <m/>
    <m/>
    <m/>
    <m/>
    <m/>
    <m/>
    <m/>
    <m/>
    <m/>
    <m/>
    <m/>
    <m/>
    <m/>
    <m/>
    <m/>
    <m/>
    <m/>
    <m/>
    <m/>
    <m/>
    <m/>
    <m/>
    <m/>
    <m/>
    <n v="8849558"/>
    <n v="12842453"/>
    <n v="0.68910000000000005"/>
    <n v="3992895"/>
    <n v="0"/>
    <n v="1785188.1"/>
    <n v="550226"/>
    <n v="1"/>
    <n v="12945028"/>
    <n v="9483630"/>
    <n v="3461398"/>
    <n v="0"/>
    <n v="0"/>
    <n v="0"/>
    <x v="0"/>
    <n v="0.73260999999999998"/>
    <s v="NEPC"/>
    <n v="2"/>
    <n v="0.14610000000000001"/>
    <m/>
    <m/>
    <m/>
    <n v="0.11121"/>
    <m/>
    <m/>
    <n v="9.5670000000000005E-2"/>
    <m/>
    <m/>
    <m/>
    <m/>
    <m/>
    <m/>
    <m/>
    <m/>
    <n v="-1"/>
    <n v="0"/>
    <n v="0"/>
    <n v="1"/>
    <n v="1"/>
    <n v="0.14599999999999999"/>
    <n v="0.114"/>
    <n v="9.8000000000000004E-2"/>
    <m/>
    <n v="179999"/>
    <n v="370857"/>
    <n v="179848"/>
    <m/>
    <m/>
    <m/>
    <m/>
    <n v="0"/>
    <m/>
    <n v="730704"/>
    <n v="1042643"/>
    <m/>
    <m/>
    <m/>
    <n v="163724"/>
    <m/>
    <m/>
    <m/>
    <m/>
    <m/>
    <m/>
    <m/>
    <m/>
    <m/>
    <n v="-54208"/>
    <m/>
    <n v="972"/>
    <n v="-272"/>
    <m/>
    <m/>
    <n v="9315"/>
    <n v="1892878"/>
    <n v="-678879"/>
    <n v="-678879"/>
    <m/>
    <m/>
    <m/>
    <m/>
    <m/>
    <m/>
    <m/>
    <n v="-16274"/>
    <n v="-9999"/>
    <m/>
    <n v="-8971"/>
    <n v="-714123"/>
    <m/>
    <n v="9483630"/>
    <n v="8304875"/>
    <n v="550705"/>
    <m/>
    <n v="1042643"/>
    <n v="163724"/>
    <n v="-54208"/>
    <n v="700"/>
    <n v="1152859"/>
    <n v="-8971"/>
    <n v="2022"/>
    <s v="Segal"/>
    <n v="4"/>
    <n v="0.24596999999999999"/>
    <n v="0.16131000000000001"/>
    <n v="9.4390000000000002E-2"/>
    <n v="0.15381"/>
    <n v="0.31511"/>
    <m/>
    <m/>
    <n v="293649.40999999997"/>
    <n v="192576.27"/>
    <n v="112690.06"/>
    <m/>
    <n v="376201.63"/>
    <m/>
    <m/>
    <n v="1"/>
    <n v="1"/>
    <n v="1"/>
    <n v="1"/>
    <n v="1193858.3"/>
    <n v="5.9420000000000001E-2"/>
    <n v="1677"/>
    <m/>
    <n v="20884"/>
    <n v="1785188.125"/>
    <n v="45.1"/>
    <n v="12.2"/>
    <n v="85.480999999999995"/>
    <n v="1303"/>
    <n v="12821"/>
    <n v="14819"/>
    <m/>
    <m/>
    <n v="45.811"/>
    <n v="11034"/>
    <m/>
    <n v="73.8"/>
    <n v="48.887999999999998"/>
    <m/>
    <m/>
    <n v="94059.577999999994"/>
    <n v="2108"/>
    <m/>
    <n v="0"/>
    <m/>
    <m/>
    <n v="37006"/>
    <n v="0"/>
    <n v="1"/>
    <m/>
    <m/>
    <m/>
    <m/>
    <m/>
    <m/>
    <m/>
    <m/>
    <m/>
    <m/>
    <m/>
    <m/>
    <m/>
    <m/>
    <m/>
    <n v="0"/>
    <m/>
    <m/>
    <n v="0.18178"/>
    <n v="0.4546"/>
    <n v="0.39140000000000003"/>
    <n v="2.6960000000000001E-2"/>
    <n v="0.2641"/>
    <n v="0.23039999999999999"/>
    <n v="0.16550000000000001"/>
    <n v="9.0499999999999997E-2"/>
    <n v="9.0800000000000006E-2"/>
    <n v="0.15570000000000001"/>
    <n v="2.1700000000000001E-2"/>
    <n v="9.9900000000000003E-2"/>
    <n v="0.4879"/>
    <n v="0.1159"/>
    <n v="0.10580000000000001"/>
    <n v="7.6999999999999999E-2"/>
    <n v="3.6999999999999998E-2"/>
    <n v="4.5400000000000003E-2"/>
    <n v="7.9899999999999999E-2"/>
    <n v="7.7999999999999996E-3"/>
    <n v="3.6299999999999999E-2"/>
    <n v="1E-3"/>
    <n v="8.3999999999999995E-3"/>
    <n v="0"/>
    <m/>
    <n v="0"/>
    <n v="0"/>
  </r>
  <r>
    <x v="78"/>
    <x v="78"/>
    <x v="21"/>
    <s v="148 2022"/>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79"/>
    <x v="79"/>
    <x v="0"/>
    <s v="151 2001"/>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2-01-01T00:00:00"/>
    <d v="2001-12-31T00:00:00"/>
    <s v="Projected Unit Credit"/>
    <s v="Three year smoothed Market"/>
    <s v="Level Dollar Closed"/>
    <n v="3.5000000000000003E-2"/>
    <n v="8.5000000000000006E-2"/>
    <n v="2"/>
    <n v="0"/>
    <n v="3"/>
    <n v="0"/>
    <n v="3"/>
    <n v="20"/>
    <m/>
    <m/>
    <m/>
    <m/>
    <m/>
    <m/>
    <m/>
    <m/>
    <m/>
    <m/>
    <m/>
    <m/>
    <m/>
    <m/>
    <m/>
    <m/>
    <m/>
    <m/>
    <m/>
    <m/>
    <m/>
    <m/>
    <m/>
    <m/>
    <m/>
    <m/>
    <m/>
    <m/>
    <m/>
    <m/>
    <n v="3.5000000000000003E-2"/>
    <m/>
    <m/>
    <m/>
    <m/>
    <n v="4242333"/>
    <n v="3091511"/>
    <n v="1.3720000000000001"/>
    <n v="-1150822"/>
    <n v="0"/>
    <n v="466757"/>
    <n v="144"/>
    <n v="1"/>
    <m/>
    <m/>
    <m/>
    <n v="0"/>
    <n v="0"/>
    <n v="0"/>
    <x v="0"/>
    <m/>
    <m/>
    <m/>
    <n v="-1.7000000000000001E-2"/>
    <m/>
    <m/>
    <m/>
    <m/>
    <m/>
    <m/>
    <m/>
    <m/>
    <m/>
    <m/>
    <m/>
    <m/>
    <m/>
    <m/>
    <m/>
    <n v="-1.7000000000000001E-2"/>
    <n v="0"/>
    <n v="0"/>
    <n v="0"/>
    <n v="0"/>
    <m/>
    <m/>
    <m/>
    <m/>
    <n v="25596"/>
    <n v="144"/>
    <m/>
    <m/>
    <m/>
    <m/>
    <m/>
    <n v="0"/>
    <m/>
    <n v="25740"/>
    <n v="-156958"/>
    <m/>
    <m/>
    <m/>
    <n v="93462"/>
    <m/>
    <m/>
    <m/>
    <m/>
    <m/>
    <m/>
    <m/>
    <m/>
    <m/>
    <n v="-9765"/>
    <m/>
    <m/>
    <m/>
    <m/>
    <m/>
    <m/>
    <n v="-47521"/>
    <n v="-159589"/>
    <n v="-159589"/>
    <m/>
    <m/>
    <m/>
    <m/>
    <m/>
    <m/>
    <m/>
    <n v="-1094"/>
    <n v="-5455"/>
    <m/>
    <n v="-5817"/>
    <n v="-171955"/>
    <m/>
    <n v="3879488"/>
    <n v="4098964"/>
    <n v="144"/>
    <m/>
    <n v="-156958"/>
    <n v="93462"/>
    <n v="-9765"/>
    <m/>
    <n v="-73261"/>
    <n v="-5817"/>
    <m/>
    <s v="Buck Consultants"/>
    <n v="2"/>
    <m/>
    <m/>
    <m/>
    <m/>
    <m/>
    <m/>
    <m/>
    <m/>
    <m/>
    <m/>
    <m/>
    <m/>
    <m/>
    <m/>
    <n v="0"/>
    <n v="0"/>
    <n v="0"/>
    <n v="0"/>
    <m/>
    <m/>
    <m/>
    <m/>
    <n v="13194"/>
    <n v="459270"/>
    <m/>
    <m/>
    <n v="34.808999999999997"/>
    <n v="3810"/>
    <m/>
    <n v="9992"/>
    <n v="149949.88"/>
    <m/>
    <n v="15.007"/>
    <m/>
    <m/>
    <m/>
    <m/>
    <m/>
    <m/>
    <m/>
    <m/>
    <m/>
    <n v="0"/>
    <m/>
    <m/>
    <n v="26996"/>
    <n v="0"/>
    <n v="0"/>
    <m/>
    <m/>
    <m/>
    <m/>
    <m/>
    <m/>
    <m/>
    <m/>
    <m/>
    <m/>
    <m/>
    <m/>
    <m/>
    <m/>
    <n v="-6"/>
    <n v="0"/>
    <m/>
    <m/>
    <m/>
    <m/>
    <m/>
    <m/>
    <m/>
    <m/>
    <m/>
    <m/>
    <m/>
    <m/>
    <m/>
    <m/>
    <m/>
    <m/>
    <m/>
    <m/>
    <m/>
    <m/>
    <m/>
    <m/>
    <m/>
    <m/>
    <m/>
    <m/>
    <m/>
    <m/>
    <m/>
  </r>
  <r>
    <x v="79"/>
    <x v="79"/>
    <x v="1"/>
    <s v="151 2002"/>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3-01-01T00:00:00"/>
    <d v="2002-12-31T00:00:00"/>
    <s v="Projected Unit Credit"/>
    <s v="Three year smoothed Market"/>
    <s v="Level Dollar Closed"/>
    <n v="0.03"/>
    <n v="8.5000000000000006E-2"/>
    <n v="2"/>
    <n v="0"/>
    <n v="3"/>
    <n v="0"/>
    <n v="3"/>
    <n v="20"/>
    <m/>
    <m/>
    <m/>
    <m/>
    <m/>
    <m/>
    <m/>
    <m/>
    <m/>
    <m/>
    <m/>
    <m/>
    <m/>
    <m/>
    <m/>
    <m/>
    <m/>
    <m/>
    <m/>
    <m/>
    <m/>
    <m/>
    <m/>
    <m/>
    <m/>
    <m/>
    <m/>
    <m/>
    <m/>
    <m/>
    <n v="0.03"/>
    <m/>
    <m/>
    <m/>
    <m/>
    <n v="3689981"/>
    <n v="3204247"/>
    <n v="1.1519999999999999"/>
    <n v="-485734"/>
    <n v="0"/>
    <n v="480800"/>
    <n v="32"/>
    <n v="1"/>
    <m/>
    <m/>
    <m/>
    <n v="0"/>
    <n v="0"/>
    <n v="0"/>
    <x v="0"/>
    <m/>
    <s v="Mercer"/>
    <n v="10"/>
    <n v="-9.1999999999999998E-2"/>
    <m/>
    <m/>
    <m/>
    <m/>
    <m/>
    <m/>
    <m/>
    <m/>
    <m/>
    <m/>
    <m/>
    <m/>
    <m/>
    <m/>
    <m/>
    <n v="-5.5239999999999997E-2"/>
    <n v="0"/>
    <n v="0"/>
    <n v="0"/>
    <n v="0"/>
    <m/>
    <m/>
    <m/>
    <m/>
    <n v="28970"/>
    <n v="3211"/>
    <m/>
    <m/>
    <m/>
    <m/>
    <m/>
    <n v="0"/>
    <m/>
    <n v="32181"/>
    <n v="-430807"/>
    <m/>
    <m/>
    <m/>
    <n v="81601"/>
    <m/>
    <m/>
    <m/>
    <m/>
    <m/>
    <m/>
    <m/>
    <m/>
    <m/>
    <n v="-12403"/>
    <m/>
    <m/>
    <m/>
    <m/>
    <m/>
    <m/>
    <n v="-329428"/>
    <n v="-184025"/>
    <n v="-184025"/>
    <m/>
    <m/>
    <m/>
    <m/>
    <m/>
    <m/>
    <m/>
    <n v="-983"/>
    <n v="-8579"/>
    <m/>
    <m/>
    <n v="-193587"/>
    <m/>
    <n v="3356473"/>
    <n v="3879488"/>
    <n v="3211"/>
    <m/>
    <n v="-430807"/>
    <n v="81601"/>
    <n v="-12403"/>
    <m/>
    <n v="-361609"/>
    <m/>
    <m/>
    <s v="Buck Consultants"/>
    <n v="2"/>
    <m/>
    <m/>
    <m/>
    <m/>
    <m/>
    <m/>
    <m/>
    <m/>
    <m/>
    <m/>
    <m/>
    <m/>
    <m/>
    <m/>
    <n v="0"/>
    <n v="0"/>
    <n v="0"/>
    <n v="0"/>
    <m/>
    <m/>
    <m/>
    <m/>
    <n v="12889"/>
    <n v="480800"/>
    <m/>
    <m/>
    <n v="37.302999999999997"/>
    <n v="3828"/>
    <m/>
    <n v="10334"/>
    <n v="171410.28"/>
    <m/>
    <n v="16.587"/>
    <m/>
    <m/>
    <m/>
    <m/>
    <m/>
    <m/>
    <m/>
    <m/>
    <m/>
    <n v="0"/>
    <m/>
    <m/>
    <n v="27051"/>
    <n v="0"/>
    <n v="0"/>
    <m/>
    <m/>
    <m/>
    <m/>
    <m/>
    <m/>
    <m/>
    <m/>
    <m/>
    <m/>
    <m/>
    <m/>
    <m/>
    <m/>
    <n v="-10.199999999999999"/>
    <n v="0"/>
    <m/>
    <m/>
    <n v="-0.17516000000000001"/>
    <n v="0.63400000000000001"/>
    <n v="0.65"/>
    <n v="6.3E-2"/>
    <n v="0.318"/>
    <n v="0.3"/>
    <n v="0.13100000000000001"/>
    <n v="4.8000000000000001E-2"/>
    <n v="0.05"/>
    <m/>
    <n v="0"/>
    <n v="0"/>
    <m/>
    <n v="0"/>
    <n v="0"/>
    <m/>
    <n v="0"/>
    <n v="0"/>
    <m/>
    <n v="0"/>
    <n v="0"/>
    <m/>
    <n v="0"/>
    <n v="0"/>
    <m/>
    <n v="0"/>
    <n v="0"/>
  </r>
  <r>
    <x v="79"/>
    <x v="79"/>
    <x v="2"/>
    <s v="151 2003"/>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4-01-01T00:00:00"/>
    <d v="2003-12-31T00:00:00"/>
    <s v="Projected Unit Credit"/>
    <s v="Three year smoothed Market"/>
    <s v="Level Dollar Closed"/>
    <n v="0.03"/>
    <n v="8.5000000000000006E-2"/>
    <n v="2"/>
    <n v="0"/>
    <n v="3"/>
    <n v="0"/>
    <n v="3"/>
    <n v="20"/>
    <m/>
    <m/>
    <m/>
    <m/>
    <m/>
    <m/>
    <m/>
    <m/>
    <m/>
    <m/>
    <m/>
    <m/>
    <m/>
    <m/>
    <m/>
    <m/>
    <m/>
    <m/>
    <m/>
    <m/>
    <m/>
    <m/>
    <m/>
    <m/>
    <m/>
    <m/>
    <m/>
    <m/>
    <m/>
    <m/>
    <n v="0.03"/>
    <m/>
    <m/>
    <m/>
    <m/>
    <n v="3909085"/>
    <n v="3370923"/>
    <n v="1.1599999999999999"/>
    <n v="-538162"/>
    <n v="0"/>
    <n v="486384"/>
    <n v="78"/>
    <n v="1"/>
    <m/>
    <m/>
    <m/>
    <n v="0"/>
    <n v="0"/>
    <n v="0"/>
    <x v="0"/>
    <m/>
    <s v="Mercer"/>
    <n v="10"/>
    <n v="0.27700000000000002"/>
    <m/>
    <m/>
    <m/>
    <m/>
    <m/>
    <m/>
    <n v="0.10199999999999999"/>
    <m/>
    <m/>
    <m/>
    <m/>
    <m/>
    <m/>
    <m/>
    <n v="0"/>
    <n v="4.4580000000000002E-2"/>
    <n v="0"/>
    <n v="0"/>
    <n v="0"/>
    <n v="0"/>
    <n v="5.6000000000000001E-2"/>
    <m/>
    <m/>
    <m/>
    <n v="31054"/>
    <n v="78"/>
    <m/>
    <m/>
    <m/>
    <m/>
    <m/>
    <n v="0"/>
    <m/>
    <n v="31132"/>
    <n v="831323"/>
    <m/>
    <m/>
    <m/>
    <n v="73460"/>
    <m/>
    <m/>
    <m/>
    <m/>
    <m/>
    <m/>
    <m/>
    <m/>
    <m/>
    <n v="-15153"/>
    <m/>
    <m/>
    <m/>
    <m/>
    <m/>
    <m/>
    <n v="920762"/>
    <n v="-188257"/>
    <n v="-188257"/>
    <m/>
    <m/>
    <m/>
    <m/>
    <m/>
    <m/>
    <m/>
    <n v="-1281"/>
    <n v="-5242"/>
    <m/>
    <m/>
    <n v="-194780"/>
    <m/>
    <n v="4082455"/>
    <n v="3356473"/>
    <n v="78"/>
    <m/>
    <n v="831323"/>
    <n v="73460"/>
    <n v="-15153"/>
    <m/>
    <n v="889630"/>
    <m/>
    <n v="2005"/>
    <s v="Mellon"/>
    <n v="8"/>
    <n v="8.8999999999999995E-4"/>
    <n v="5.1999999999999995E-4"/>
    <n v="3.6999999999999999E-4"/>
    <n v="0"/>
    <n v="5.1999999999999995E-4"/>
    <m/>
    <m/>
    <n v="432"/>
    <n v="254"/>
    <n v="178"/>
    <m/>
    <m/>
    <m/>
    <m/>
    <n v="1"/>
    <n v="1"/>
    <n v="1"/>
    <n v="0"/>
    <m/>
    <n v="-3.6999999999999999E-4"/>
    <m/>
    <m/>
    <n v="12574"/>
    <n v="486384"/>
    <m/>
    <m/>
    <n v="38.682000000000002"/>
    <n v="3623"/>
    <m/>
    <n v="10527"/>
    <n v="183775.86"/>
    <m/>
    <n v="17.457999999999998"/>
    <m/>
    <m/>
    <m/>
    <m/>
    <m/>
    <m/>
    <m/>
    <m/>
    <m/>
    <n v="0"/>
    <m/>
    <m/>
    <n v="26724"/>
    <n v="0"/>
    <n v="0"/>
    <m/>
    <m/>
    <m/>
    <n v="2051141"/>
    <m/>
    <m/>
    <m/>
    <m/>
    <m/>
    <m/>
    <m/>
    <m/>
    <m/>
    <m/>
    <n v="22.5"/>
    <n v="0"/>
    <m/>
    <m/>
    <n v="0.36807000000000001"/>
    <n v="0.68600000000000005"/>
    <n v="0.65"/>
    <n v="0.11700000000000001"/>
    <n v="0.26900000000000002"/>
    <n v="0.3"/>
    <n v="8.1000000000000003E-2"/>
    <n v="4.4999999999999998E-2"/>
    <n v="0.05"/>
    <m/>
    <n v="0"/>
    <n v="0"/>
    <m/>
    <n v="0"/>
    <n v="0"/>
    <m/>
    <n v="0"/>
    <n v="0"/>
    <m/>
    <n v="0"/>
    <n v="0"/>
    <m/>
    <n v="0"/>
    <n v="0"/>
    <m/>
    <n v="0"/>
    <n v="0"/>
  </r>
  <r>
    <x v="79"/>
    <x v="79"/>
    <x v="3"/>
    <s v="151 2004"/>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5-01-01T00:00:00"/>
    <d v="2004-12-31T00:00:00"/>
    <s v="Projected Unit Credit"/>
    <s v="Three year smoothed Market"/>
    <s v="Level Dollar Closed"/>
    <n v="0.03"/>
    <n v="8.5000000000000006E-2"/>
    <n v="2"/>
    <n v="0"/>
    <n v="3"/>
    <n v="0"/>
    <n v="3"/>
    <n v="20"/>
    <m/>
    <m/>
    <m/>
    <m/>
    <m/>
    <m/>
    <m/>
    <m/>
    <m/>
    <m/>
    <m/>
    <m/>
    <m/>
    <m/>
    <m/>
    <m/>
    <m/>
    <m/>
    <m/>
    <m/>
    <m/>
    <m/>
    <m/>
    <m/>
    <m/>
    <m/>
    <m/>
    <m/>
    <m/>
    <m/>
    <n v="0.03"/>
    <m/>
    <m/>
    <m/>
    <m/>
    <n v="4112558"/>
    <n v="3523179"/>
    <n v="1.167"/>
    <n v="-589379"/>
    <n v="0"/>
    <n v="505609"/>
    <n v="46"/>
    <n v="1"/>
    <m/>
    <m/>
    <m/>
    <n v="0"/>
    <n v="0"/>
    <n v="0"/>
    <x v="0"/>
    <m/>
    <s v="Mercer"/>
    <n v="10"/>
    <n v="0.129"/>
    <m/>
    <m/>
    <m/>
    <m/>
    <m/>
    <m/>
    <n v="0.11700000000000001"/>
    <m/>
    <m/>
    <m/>
    <m/>
    <m/>
    <m/>
    <m/>
    <n v="0"/>
    <n v="6.5079999999999999E-2"/>
    <n v="0"/>
    <n v="0"/>
    <n v="0"/>
    <n v="0"/>
    <n v="0.105"/>
    <m/>
    <m/>
    <m/>
    <n v="30700"/>
    <n v="5496"/>
    <m/>
    <m/>
    <m/>
    <m/>
    <m/>
    <n v="0"/>
    <m/>
    <n v="36196"/>
    <n v="441358"/>
    <m/>
    <m/>
    <m/>
    <n v="73504"/>
    <m/>
    <m/>
    <m/>
    <m/>
    <m/>
    <m/>
    <m/>
    <m/>
    <m/>
    <n v="-14303"/>
    <m/>
    <m/>
    <m/>
    <m/>
    <m/>
    <m/>
    <n v="536755"/>
    <n v="-194582"/>
    <n v="-194582"/>
    <m/>
    <m/>
    <m/>
    <m/>
    <m/>
    <m/>
    <m/>
    <n v="-1156"/>
    <n v="-5532"/>
    <m/>
    <m/>
    <n v="-201270"/>
    <m/>
    <n v="4417940"/>
    <n v="4082455"/>
    <n v="5496"/>
    <m/>
    <n v="441358"/>
    <n v="73504"/>
    <n v="-14303"/>
    <m/>
    <n v="500559"/>
    <m/>
    <n v="2006"/>
    <s v="Buck Consultants"/>
    <n v="2"/>
    <n v="8.8000000000000003E-4"/>
    <n v="5.0000000000000001E-4"/>
    <n v="3.8000000000000002E-4"/>
    <n v="0"/>
    <n v="5.0000000000000001E-4"/>
    <m/>
    <m/>
    <n v="445"/>
    <n v="255"/>
    <n v="190"/>
    <m/>
    <m/>
    <m/>
    <m/>
    <n v="1"/>
    <n v="1"/>
    <n v="1"/>
    <n v="0"/>
    <m/>
    <n v="-3.8000000000000002E-4"/>
    <m/>
    <m/>
    <n v="12195"/>
    <n v="505609"/>
    <m/>
    <m/>
    <n v="41.46"/>
    <n v="3542"/>
    <m/>
    <n v="10669"/>
    <n v="191511.08"/>
    <m/>
    <n v="17.95"/>
    <m/>
    <m/>
    <m/>
    <m/>
    <m/>
    <m/>
    <m/>
    <m/>
    <m/>
    <n v="0"/>
    <m/>
    <m/>
    <n v="26406"/>
    <n v="0"/>
    <n v="0"/>
    <m/>
    <m/>
    <m/>
    <n v="2121380"/>
    <m/>
    <m/>
    <m/>
    <m/>
    <m/>
    <m/>
    <m/>
    <m/>
    <m/>
    <m/>
    <n v="11"/>
    <n v="0"/>
    <m/>
    <m/>
    <n v="0.15515999999999999"/>
    <n v="0.68700000000000006"/>
    <n v="0.65"/>
    <n v="6.2E-2"/>
    <n v="0.27100000000000002"/>
    <n v="0.3"/>
    <n v="0.16600000000000001"/>
    <n v="4.2000000000000003E-2"/>
    <n v="0.05"/>
    <m/>
    <n v="0"/>
    <n v="0"/>
    <m/>
    <n v="0"/>
    <n v="0"/>
    <m/>
    <n v="0"/>
    <n v="0"/>
    <m/>
    <n v="0"/>
    <n v="0"/>
    <m/>
    <n v="0"/>
    <n v="0"/>
    <m/>
    <n v="0"/>
    <n v="0"/>
  </r>
  <r>
    <x v="79"/>
    <x v="79"/>
    <x v="4"/>
    <s v="151 2005"/>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6-01-01T00:00:00"/>
    <d v="2005-12-31T00:00:00"/>
    <s v="Projected Unit Credit"/>
    <s v="Three year smoothed Market"/>
    <s v="Level Dollar Closed"/>
    <n v="0.03"/>
    <n v="8.5000000000000006E-2"/>
    <n v="2"/>
    <n v="0"/>
    <n v="3"/>
    <n v="0"/>
    <n v="3"/>
    <n v="18"/>
    <m/>
    <m/>
    <m/>
    <m/>
    <m/>
    <m/>
    <m/>
    <m/>
    <m/>
    <m/>
    <m/>
    <m/>
    <m/>
    <m/>
    <m/>
    <m/>
    <m/>
    <m/>
    <m/>
    <m/>
    <m/>
    <m/>
    <m/>
    <m/>
    <m/>
    <m/>
    <m/>
    <m/>
    <m/>
    <m/>
    <n v="0.03"/>
    <m/>
    <m/>
    <m/>
    <m/>
    <n v="4556371"/>
    <n v="3706198"/>
    <n v="1.2290000000000001"/>
    <n v="-850173"/>
    <n v="0"/>
    <n v="515934"/>
    <n v="47"/>
    <n v="1"/>
    <m/>
    <m/>
    <m/>
    <n v="0"/>
    <n v="0"/>
    <n v="0"/>
    <x v="0"/>
    <m/>
    <s v="Mercer"/>
    <n v="10"/>
    <n v="8.6999999999999994E-2"/>
    <m/>
    <m/>
    <m/>
    <n v="6.9430000000000006E-2"/>
    <m/>
    <m/>
    <n v="0.1"/>
    <m/>
    <m/>
    <m/>
    <m/>
    <m/>
    <m/>
    <m/>
    <n v="0"/>
    <n v="6.9430000000000006E-2"/>
    <n v="0"/>
    <n v="0"/>
    <n v="1"/>
    <n v="0"/>
    <n v="0.16400000000000001"/>
    <n v="7.6999999999999999E-2"/>
    <m/>
    <m/>
    <n v="32084"/>
    <n v="47"/>
    <m/>
    <m/>
    <m/>
    <m/>
    <m/>
    <n v="0"/>
    <m/>
    <n v="32131"/>
    <n v="318139"/>
    <m/>
    <m/>
    <m/>
    <n v="69890"/>
    <m/>
    <m/>
    <m/>
    <m/>
    <m/>
    <m/>
    <m/>
    <m/>
    <m/>
    <n v="-20033"/>
    <m/>
    <m/>
    <m/>
    <m/>
    <m/>
    <m/>
    <n v="400137"/>
    <n v="-204721"/>
    <n v="-204721"/>
    <m/>
    <m/>
    <m/>
    <m/>
    <m/>
    <m/>
    <m/>
    <n v="-1190"/>
    <n v="-5794"/>
    <m/>
    <m/>
    <n v="-211705"/>
    <m/>
    <n v="4606362"/>
    <n v="4417940"/>
    <n v="47"/>
    <m/>
    <n v="318139"/>
    <n v="69890"/>
    <n v="-20033"/>
    <m/>
    <n v="367996"/>
    <m/>
    <n v="2007"/>
    <s v="Buck Consultants"/>
    <n v="2"/>
    <n v="8.5999999999999998E-4"/>
    <n v="4.8000000000000001E-4"/>
    <n v="3.6999999999999999E-4"/>
    <n v="0"/>
    <n v="4.8000000000000001E-4"/>
    <m/>
    <m/>
    <n v="441"/>
    <n v="249"/>
    <n v="192"/>
    <m/>
    <m/>
    <m/>
    <m/>
    <n v="1"/>
    <n v="1"/>
    <n v="1"/>
    <n v="0"/>
    <m/>
    <n v="-3.6999999999999999E-4"/>
    <m/>
    <m/>
    <n v="12015"/>
    <n v="515934"/>
    <m/>
    <m/>
    <n v="42.941000000000003"/>
    <n v="3913"/>
    <m/>
    <n v="10787"/>
    <n v="201554.75"/>
    <m/>
    <n v="18.684999999999999"/>
    <m/>
    <m/>
    <m/>
    <m/>
    <m/>
    <m/>
    <m/>
    <m/>
    <m/>
    <n v="0"/>
    <m/>
    <m/>
    <n v="26715"/>
    <n v="0"/>
    <n v="0"/>
    <m/>
    <m/>
    <m/>
    <n v="2229797"/>
    <m/>
    <m/>
    <m/>
    <m/>
    <m/>
    <m/>
    <m/>
    <m/>
    <m/>
    <m/>
    <n v="6.9"/>
    <n v="0"/>
    <m/>
    <m/>
    <n v="9.9640000000000006E-2"/>
    <n v="0.67500000000000004"/>
    <n v="0.65"/>
    <n v="3.4000000000000002E-2"/>
    <n v="0.26700000000000002"/>
    <n v="0.3"/>
    <n v="0.26"/>
    <n v="5.8000000000000003E-2"/>
    <n v="0.05"/>
    <m/>
    <n v="0"/>
    <n v="0"/>
    <m/>
    <n v="0"/>
    <n v="0"/>
    <m/>
    <n v="0"/>
    <n v="0"/>
    <m/>
    <n v="0"/>
    <n v="0"/>
    <m/>
    <n v="0"/>
    <n v="0"/>
    <m/>
    <n v="0"/>
    <n v="0"/>
  </r>
  <r>
    <x v="79"/>
    <x v="79"/>
    <x v="5"/>
    <s v="151 2006"/>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7-01-01T00:00:00"/>
    <d v="2006-12-31T00:00:00"/>
    <s v="Projected Unit Credit"/>
    <s v="Three year smoothed Market"/>
    <s v="Level Dollar Closed"/>
    <n v="0.03"/>
    <n v="8.5000000000000006E-2"/>
    <n v="2"/>
    <n v="0"/>
    <n v="3"/>
    <n v="0"/>
    <n v="3"/>
    <n v="17"/>
    <m/>
    <m/>
    <m/>
    <m/>
    <m/>
    <m/>
    <m/>
    <m/>
    <m/>
    <m/>
    <m/>
    <m/>
    <m/>
    <m/>
    <m/>
    <m/>
    <m/>
    <m/>
    <m/>
    <m/>
    <m/>
    <m/>
    <m/>
    <m/>
    <m/>
    <m/>
    <m/>
    <m/>
    <m/>
    <m/>
    <n v="0.03"/>
    <m/>
    <m/>
    <m/>
    <m/>
    <n v="4899721"/>
    <n v="3846481"/>
    <n v="1.274"/>
    <n v="-1053240"/>
    <n v="0"/>
    <n v="528854"/>
    <n v="0"/>
    <n v="1"/>
    <m/>
    <m/>
    <m/>
    <n v="0"/>
    <n v="0"/>
    <n v="0"/>
    <x v="0"/>
    <m/>
    <s v="Mercer"/>
    <n v="10"/>
    <n v="0.154"/>
    <m/>
    <m/>
    <m/>
    <n v="0.10428999999999999"/>
    <m/>
    <m/>
    <n v="0.10100000000000001"/>
    <m/>
    <m/>
    <m/>
    <m/>
    <m/>
    <m/>
    <m/>
    <n v="0"/>
    <n v="8.3080000000000001E-2"/>
    <n v="0"/>
    <n v="0"/>
    <n v="1"/>
    <n v="0"/>
    <n v="0.123"/>
    <n v="0.111"/>
    <m/>
    <m/>
    <n v="31979"/>
    <n v="0"/>
    <m/>
    <m/>
    <m/>
    <m/>
    <m/>
    <n v="0"/>
    <m/>
    <n v="31979"/>
    <n v="606412"/>
    <m/>
    <m/>
    <m/>
    <n v="85642"/>
    <m/>
    <m/>
    <m/>
    <m/>
    <m/>
    <m/>
    <m/>
    <m/>
    <m/>
    <n v="-17648"/>
    <m/>
    <m/>
    <m/>
    <m/>
    <m/>
    <m/>
    <n v="706385"/>
    <n v="-215275"/>
    <n v="-215275"/>
    <m/>
    <m/>
    <m/>
    <m/>
    <m/>
    <m/>
    <m/>
    <n v="-1373"/>
    <n v="-7623"/>
    <m/>
    <m/>
    <n v="-224271"/>
    <m/>
    <n v="5088475"/>
    <n v="4606362"/>
    <n v="0"/>
    <m/>
    <n v="606412"/>
    <n v="85642"/>
    <n v="-17648"/>
    <m/>
    <n v="674406"/>
    <m/>
    <n v="2008"/>
    <s v="Buck Consultants"/>
    <n v="2"/>
    <n v="6.8999999999999997E-4"/>
    <n v="3.8999999999999999E-4"/>
    <n v="3.1E-4"/>
    <n v="0"/>
    <n v="3.8999999999999999E-4"/>
    <m/>
    <m/>
    <n v="366"/>
    <n v="204"/>
    <n v="162"/>
    <m/>
    <m/>
    <m/>
    <m/>
    <n v="1"/>
    <n v="1"/>
    <n v="1"/>
    <n v="0"/>
    <m/>
    <n v="-3.1E-4"/>
    <m/>
    <m/>
    <n v="11928"/>
    <n v="528854"/>
    <m/>
    <m/>
    <n v="44.337000000000003"/>
    <n v="3664"/>
    <m/>
    <n v="10854"/>
    <n v="211100.55"/>
    <m/>
    <n v="19.449000000000002"/>
    <m/>
    <m/>
    <m/>
    <m/>
    <m/>
    <m/>
    <m/>
    <m/>
    <m/>
    <n v="0"/>
    <m/>
    <m/>
    <n v="26446"/>
    <n v="0"/>
    <n v="0"/>
    <m/>
    <m/>
    <m/>
    <n v="2316108"/>
    <m/>
    <m/>
    <m/>
    <m/>
    <m/>
    <m/>
    <m/>
    <m/>
    <m/>
    <m/>
    <n v="14.1"/>
    <n v="0"/>
    <m/>
    <m/>
    <n v="0.19023000000000001"/>
    <n v="0.67600000000000005"/>
    <n v="0.65"/>
    <n v="6.7000000000000004E-2"/>
    <n v="0.27"/>
    <n v="0.28000000000000003"/>
    <n v="0.24299999999999999"/>
    <n v="5.3999999999999999E-2"/>
    <n v="7.0000000000000007E-2"/>
    <m/>
    <n v="0"/>
    <n v="0"/>
    <m/>
    <n v="0"/>
    <n v="0"/>
    <m/>
    <n v="0"/>
    <n v="0"/>
    <m/>
    <n v="0"/>
    <n v="0"/>
    <m/>
    <n v="0"/>
    <n v="0"/>
    <m/>
    <n v="0"/>
    <n v="0"/>
  </r>
  <r>
    <x v="79"/>
    <x v="79"/>
    <x v="6"/>
    <s v="151 2007"/>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8-01-01T00:00:00"/>
    <d v="2007-12-31T00:00:00"/>
    <s v="Projected Unit Credit"/>
    <s v="Three year smoothed Market"/>
    <s v="Level Dollar Closed"/>
    <n v="0.03"/>
    <n v="8.5000000000000006E-2"/>
    <n v="2"/>
    <n v="0"/>
    <n v="3"/>
    <n v="0"/>
    <n v="3"/>
    <n v="16"/>
    <m/>
    <m/>
    <m/>
    <m/>
    <m/>
    <m/>
    <m/>
    <m/>
    <m/>
    <m/>
    <m/>
    <m/>
    <m/>
    <m/>
    <m/>
    <m/>
    <m/>
    <m/>
    <m/>
    <m/>
    <m/>
    <m/>
    <m/>
    <m/>
    <m/>
    <m/>
    <m/>
    <m/>
    <m/>
    <m/>
    <n v="0.03"/>
    <m/>
    <m/>
    <m/>
    <m/>
    <n v="5192000"/>
    <n v="3958061"/>
    <n v="1.3120000000000001"/>
    <n v="-1233939"/>
    <n v="0"/>
    <n v="532412"/>
    <n v="0"/>
    <n v="1"/>
    <m/>
    <m/>
    <m/>
    <n v="0"/>
    <n v="0"/>
    <n v="0"/>
    <x v="0"/>
    <m/>
    <s v="Mercer"/>
    <n v="10"/>
    <n v="7.4999999999999997E-2"/>
    <m/>
    <m/>
    <m/>
    <n v="0.14221"/>
    <m/>
    <m/>
    <n v="8.5999999999999993E-2"/>
    <m/>
    <m/>
    <m/>
    <m/>
    <m/>
    <m/>
    <m/>
    <n v="0"/>
    <n v="8.1920000000000007E-2"/>
    <n v="0"/>
    <n v="0"/>
    <n v="1"/>
    <n v="0"/>
    <n v="0.105"/>
    <n v="0.14399999999999999"/>
    <m/>
    <m/>
    <n v="33020"/>
    <n v="0"/>
    <m/>
    <m/>
    <m/>
    <m/>
    <m/>
    <n v="0"/>
    <m/>
    <n v="33020"/>
    <n v="267817"/>
    <m/>
    <m/>
    <m/>
    <n v="99846"/>
    <m/>
    <m/>
    <m/>
    <m/>
    <m/>
    <m/>
    <m/>
    <m/>
    <m/>
    <n v="-16365"/>
    <m/>
    <m/>
    <m/>
    <m/>
    <m/>
    <m/>
    <n v="384318"/>
    <n v="-226415"/>
    <n v="-226415"/>
    <m/>
    <m/>
    <m/>
    <m/>
    <m/>
    <m/>
    <m/>
    <n v="-2853"/>
    <n v="-10104"/>
    <m/>
    <m/>
    <n v="-239372"/>
    <m/>
    <n v="5233337"/>
    <n v="5088475"/>
    <n v="0"/>
    <m/>
    <n v="267817"/>
    <n v="99846"/>
    <n v="-16365"/>
    <m/>
    <n v="351298"/>
    <m/>
    <n v="2009"/>
    <s v="Buck Consultants"/>
    <n v="2"/>
    <n v="6.4000000000000005E-4"/>
    <n v="3.4000000000000002E-4"/>
    <n v="2.9999999999999997E-4"/>
    <n v="0"/>
    <n v="3.4000000000000002E-4"/>
    <m/>
    <m/>
    <n v="343"/>
    <n v="183"/>
    <n v="160"/>
    <m/>
    <m/>
    <m/>
    <m/>
    <n v="1"/>
    <n v="1"/>
    <n v="1"/>
    <n v="0"/>
    <m/>
    <n v="-2.9999999999999997E-4"/>
    <m/>
    <m/>
    <n v="11737"/>
    <n v="532412"/>
    <m/>
    <m/>
    <n v="45.362000000000002"/>
    <n v="4147"/>
    <m/>
    <n v="10984"/>
    <n v="220966.73"/>
    <m/>
    <n v="20.117000000000001"/>
    <m/>
    <m/>
    <m/>
    <m/>
    <m/>
    <m/>
    <m/>
    <m/>
    <m/>
    <n v="0"/>
    <m/>
    <m/>
    <n v="26868"/>
    <n v="0"/>
    <n v="0"/>
    <m/>
    <m/>
    <m/>
    <n v="2415086"/>
    <m/>
    <m/>
    <m/>
    <m/>
    <m/>
    <m/>
    <n v="5231571"/>
    <m/>
    <m/>
    <m/>
    <n v="7.8"/>
    <n v="0"/>
    <m/>
    <m/>
    <n v="6.4140000000000003E-2"/>
    <n v="0.64700000000000002"/>
    <n v="0.65"/>
    <n v="7.6999999999999999E-2"/>
    <n v="0.27900000000000003"/>
    <n v="0.28000000000000003"/>
    <n v="0.2"/>
    <n v="7.3999999999999996E-2"/>
    <n v="7.0000000000000007E-2"/>
    <m/>
    <n v="0"/>
    <n v="0"/>
    <m/>
    <n v="0"/>
    <n v="0"/>
    <m/>
    <n v="0"/>
    <n v="0"/>
    <m/>
    <n v="0"/>
    <n v="0"/>
    <m/>
    <n v="0"/>
    <n v="0"/>
    <m/>
    <n v="0"/>
    <n v="0"/>
  </r>
  <r>
    <x v="79"/>
    <x v="79"/>
    <x v="7"/>
    <s v="151 2008"/>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9-01-01T00:00:00"/>
    <d v="2008-12-31T00:00:00"/>
    <s v="Projected Unit Credit"/>
    <s v="Five year smoothed Market. 20% Corridor."/>
    <s v="Level Percent Closed"/>
    <n v="0.03"/>
    <n v="8.5000000000000006E-2"/>
    <n v="2"/>
    <n v="0"/>
    <n v="5"/>
    <n v="1"/>
    <n v="3"/>
    <n v="25"/>
    <m/>
    <m/>
    <m/>
    <m/>
    <m/>
    <m/>
    <m/>
    <m/>
    <m/>
    <m/>
    <m/>
    <m/>
    <m/>
    <m/>
    <m/>
    <m/>
    <m/>
    <m/>
    <m/>
    <m/>
    <m/>
    <m/>
    <m/>
    <m/>
    <m/>
    <m/>
    <m/>
    <m/>
    <m/>
    <m/>
    <n v="0.03"/>
    <m/>
    <m/>
    <m/>
    <m/>
    <n v="4076297"/>
    <n v="4113089"/>
    <n v="0.99099999999999999"/>
    <n v="36792"/>
    <n v="0"/>
    <n v="536558"/>
    <n v="0"/>
    <n v="1"/>
    <m/>
    <m/>
    <m/>
    <n v="0"/>
    <n v="0"/>
    <n v="0"/>
    <x v="0"/>
    <m/>
    <s v="Mercer"/>
    <n v="10"/>
    <n v="-0.307"/>
    <m/>
    <m/>
    <m/>
    <n v="1.077E-2"/>
    <m/>
    <m/>
    <n v="3.5000000000000003E-2"/>
    <m/>
    <m/>
    <m/>
    <m/>
    <m/>
    <m/>
    <m/>
    <n v="0"/>
    <n v="2.332E-2"/>
    <n v="0"/>
    <n v="0"/>
    <n v="1"/>
    <n v="0"/>
    <n v="-2.5999999999999999E-2"/>
    <n v="2.8000000000000001E-2"/>
    <m/>
    <m/>
    <n v="33897"/>
    <n v="0"/>
    <m/>
    <m/>
    <m/>
    <m/>
    <m/>
    <n v="0"/>
    <m/>
    <n v="33897"/>
    <n v="-1701573"/>
    <m/>
    <m/>
    <m/>
    <n v="102898"/>
    <m/>
    <m/>
    <m/>
    <m/>
    <m/>
    <m/>
    <m/>
    <m/>
    <m/>
    <n v="-14434"/>
    <m/>
    <m/>
    <m/>
    <m/>
    <m/>
    <m/>
    <n v="-1579212"/>
    <n v="-236957"/>
    <n v="-236957"/>
    <m/>
    <m/>
    <m/>
    <m/>
    <m/>
    <m/>
    <m/>
    <n v="-2827"/>
    <n v="-11658"/>
    <m/>
    <m/>
    <n v="-251442"/>
    <m/>
    <n v="3402683"/>
    <n v="5233337"/>
    <n v="0"/>
    <m/>
    <n v="-1701573"/>
    <n v="102898"/>
    <n v="-14434"/>
    <m/>
    <n v="-1613109"/>
    <m/>
    <n v="2010"/>
    <s v="Buck Consultants"/>
    <n v="2"/>
    <n v="6.4000000000000005E-4"/>
    <n v="3.2000000000000003E-4"/>
    <n v="3.2000000000000003E-4"/>
    <n v="0"/>
    <n v="3.2000000000000003E-4"/>
    <m/>
    <m/>
    <n v="341"/>
    <n v="171"/>
    <n v="170"/>
    <m/>
    <m/>
    <m/>
    <m/>
    <n v="1"/>
    <n v="1"/>
    <n v="1"/>
    <n v="0"/>
    <m/>
    <n v="-3.2000000000000003E-4"/>
    <m/>
    <m/>
    <n v="11581"/>
    <n v="536558"/>
    <m/>
    <m/>
    <n v="46.331000000000003"/>
    <n v="4143"/>
    <m/>
    <n v="11082"/>
    <n v="231557.95"/>
    <m/>
    <n v="20.895"/>
    <m/>
    <m/>
    <m/>
    <m/>
    <m/>
    <m/>
    <m/>
    <m/>
    <m/>
    <n v="0"/>
    <m/>
    <m/>
    <n v="26806"/>
    <n v="0"/>
    <n v="0"/>
    <m/>
    <m/>
    <m/>
    <n v="2527962"/>
    <m/>
    <m/>
    <m/>
    <m/>
    <m/>
    <m/>
    <n v="3399793"/>
    <m/>
    <m/>
    <m/>
    <n v="-25.6"/>
    <n v="0"/>
    <m/>
    <m/>
    <n v="-0.42000999999999999"/>
    <n v="0.57799999999999996"/>
    <n v="0.65"/>
    <n v="-7.5999999999999998E-2"/>
    <n v="0.31900000000000001"/>
    <n v="0.28000000000000003"/>
    <n v="-0.06"/>
    <n v="0.10299999999999999"/>
    <n v="7.0000000000000007E-2"/>
    <m/>
    <n v="0"/>
    <n v="0"/>
    <m/>
    <n v="0"/>
    <n v="0"/>
    <m/>
    <n v="0"/>
    <n v="0"/>
    <m/>
    <n v="0"/>
    <n v="0"/>
    <m/>
    <n v="0"/>
    <n v="0"/>
    <m/>
    <n v="0"/>
    <n v="0"/>
  </r>
  <r>
    <x v="79"/>
    <x v="79"/>
    <x v="8"/>
    <s v="151 2009"/>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0-01-01T00:00:00"/>
    <d v="2009-12-31T00:00:00"/>
    <s v="Projected Unit Credit"/>
    <s v="Five year smoothed Market. 20% Corridor."/>
    <s v="Level Percent Closed"/>
    <n v="0.03"/>
    <n v="8.5000000000000006E-2"/>
    <n v="2"/>
    <n v="0"/>
    <n v="5"/>
    <n v="1"/>
    <n v="3"/>
    <n v="24"/>
    <m/>
    <m/>
    <m/>
    <m/>
    <m/>
    <m/>
    <m/>
    <m/>
    <m/>
    <m/>
    <m/>
    <m/>
    <m/>
    <m/>
    <m/>
    <m/>
    <m/>
    <m/>
    <m/>
    <m/>
    <m/>
    <m/>
    <m/>
    <m/>
    <m/>
    <m/>
    <m/>
    <m/>
    <m/>
    <m/>
    <n v="0.03"/>
    <m/>
    <m/>
    <m/>
    <m/>
    <n v="4814402"/>
    <n v="4269324"/>
    <n v="1.1279999999999999"/>
    <n v="-545078"/>
    <n v="0"/>
    <n v="553846"/>
    <n v="60098"/>
    <n v="1"/>
    <m/>
    <m/>
    <m/>
    <n v="0"/>
    <n v="0"/>
    <n v="0"/>
    <x v="0"/>
    <m/>
    <s v="Mercer"/>
    <n v="10"/>
    <n v="0.23599999999999999"/>
    <m/>
    <m/>
    <m/>
    <n v="2.9250000000000002E-2"/>
    <m/>
    <m/>
    <n v="4.3999999999999997E-2"/>
    <m/>
    <m/>
    <m/>
    <m/>
    <m/>
    <m/>
    <m/>
    <n v="0"/>
    <n v="4.5019999999999998E-2"/>
    <n v="0"/>
    <n v="0"/>
    <n v="1"/>
    <n v="0"/>
    <n v="1E-3"/>
    <n v="4.9000000000000002E-2"/>
    <m/>
    <m/>
    <n v="35894"/>
    <n v="60098"/>
    <m/>
    <m/>
    <m/>
    <m/>
    <m/>
    <n v="0"/>
    <m/>
    <n v="95992"/>
    <n v="727875"/>
    <m/>
    <m/>
    <m/>
    <n v="79072"/>
    <m/>
    <m/>
    <m/>
    <m/>
    <m/>
    <m/>
    <m/>
    <m/>
    <m/>
    <n v="-10800"/>
    <m/>
    <m/>
    <m/>
    <m/>
    <m/>
    <m/>
    <n v="892139"/>
    <n v="-252699"/>
    <n v="-252699"/>
    <m/>
    <m/>
    <m/>
    <m/>
    <m/>
    <m/>
    <m/>
    <n v="-2315"/>
    <n v="-12247"/>
    <m/>
    <m/>
    <n v="-267261"/>
    <n v="-5581"/>
    <n v="4021980"/>
    <n v="3402683"/>
    <n v="60098"/>
    <m/>
    <n v="727875"/>
    <n v="79072"/>
    <n v="-10800"/>
    <m/>
    <n v="796147"/>
    <m/>
    <n v="2011"/>
    <s v="Buck Consultants"/>
    <n v="2"/>
    <n v="6.2E-4"/>
    <n v="3.1E-4"/>
    <n v="3.1E-4"/>
    <n v="0"/>
    <n v="3.1E-4"/>
    <m/>
    <m/>
    <n v="345"/>
    <n v="172"/>
    <n v="173"/>
    <m/>
    <m/>
    <m/>
    <m/>
    <n v="1"/>
    <n v="1"/>
    <n v="1"/>
    <n v="0"/>
    <m/>
    <n v="-3.1E-4"/>
    <m/>
    <m/>
    <n v="11664"/>
    <n v="553846"/>
    <m/>
    <m/>
    <n v="47.482999999999997"/>
    <n v="4123"/>
    <m/>
    <n v="11205"/>
    <n v="242962.2"/>
    <m/>
    <n v="21.683"/>
    <m/>
    <m/>
    <m/>
    <m/>
    <m/>
    <m/>
    <m/>
    <m/>
    <m/>
    <n v="0"/>
    <m/>
    <m/>
    <n v="26992"/>
    <n v="0"/>
    <n v="0"/>
    <m/>
    <m/>
    <m/>
    <n v="2637961"/>
    <m/>
    <m/>
    <m/>
    <m/>
    <m/>
    <m/>
    <n v="4020640"/>
    <m/>
    <m/>
    <m/>
    <n v="18.899999999999999"/>
    <n v="0"/>
    <m/>
    <m/>
    <n v="0.33101999999999998"/>
    <n v="0.66200000000000003"/>
    <n v="0.65"/>
    <n v="0.255"/>
    <n v="0.28100000000000003"/>
    <n v="0.28000000000000003"/>
    <n v="-0.38800000000000001"/>
    <n v="5.7000000000000002E-2"/>
    <n v="7.0000000000000007E-2"/>
    <m/>
    <n v="0"/>
    <n v="0"/>
    <m/>
    <n v="0"/>
    <n v="0"/>
    <m/>
    <n v="0"/>
    <n v="0"/>
    <m/>
    <n v="0"/>
    <n v="0"/>
    <m/>
    <n v="0"/>
    <n v="0"/>
    <m/>
    <n v="0"/>
    <n v="0"/>
  </r>
  <r>
    <x v="79"/>
    <x v="79"/>
    <x v="9"/>
    <s v="151 2010"/>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1-01-01T00:00:00"/>
    <d v="2010-12-31T00:00:00"/>
    <s v="Projected Unit Credit"/>
    <s v="Five year smoothed Market. 20% Corridor."/>
    <s v="Level Percent Closed"/>
    <n v="0.03"/>
    <n v="8.5000000000000006E-2"/>
    <n v="2"/>
    <n v="0"/>
    <n v="5"/>
    <n v="1"/>
    <n v="3"/>
    <n v="24"/>
    <m/>
    <m/>
    <m/>
    <m/>
    <m/>
    <m/>
    <m/>
    <m/>
    <m/>
    <m/>
    <m/>
    <m/>
    <m/>
    <m/>
    <m/>
    <m/>
    <m/>
    <m/>
    <m/>
    <m/>
    <m/>
    <m/>
    <m/>
    <m/>
    <m/>
    <m/>
    <m/>
    <m/>
    <m/>
    <m/>
    <n v="0.03"/>
    <m/>
    <m/>
    <m/>
    <m/>
    <n v="4641425"/>
    <n v="4447548"/>
    <n v="1.044"/>
    <n v="-193877"/>
    <n v="0"/>
    <n v="538218"/>
    <n v="0"/>
    <n v="1"/>
    <m/>
    <m/>
    <m/>
    <n v="0"/>
    <n v="0"/>
    <n v="0"/>
    <x v="0"/>
    <m/>
    <s v="Mercer"/>
    <n v="10"/>
    <n v="0.14199999999999999"/>
    <m/>
    <m/>
    <m/>
    <n v="3.9460000000000002E-2"/>
    <m/>
    <m/>
    <n v="5.5E-2"/>
    <m/>
    <m/>
    <m/>
    <m/>
    <m/>
    <m/>
    <m/>
    <n v="0"/>
    <n v="5.4339999999999999E-2"/>
    <n v="0"/>
    <n v="0"/>
    <n v="1"/>
    <n v="0"/>
    <n v="2.4E-2"/>
    <n v="0.06"/>
    <n v="6.8000000000000005E-2"/>
    <m/>
    <n v="35699"/>
    <n v="0"/>
    <m/>
    <m/>
    <m/>
    <m/>
    <m/>
    <n v="0"/>
    <m/>
    <n v="35699"/>
    <n v="489720"/>
    <m/>
    <m/>
    <m/>
    <n v="81277"/>
    <m/>
    <m/>
    <m/>
    <m/>
    <m/>
    <m/>
    <m/>
    <m/>
    <m/>
    <n v="-13196"/>
    <m/>
    <m/>
    <m/>
    <m/>
    <m/>
    <m/>
    <n v="593500"/>
    <n v="-268940"/>
    <n v="-268940"/>
    <m/>
    <m/>
    <m/>
    <m/>
    <m/>
    <m/>
    <m/>
    <n v="-2769"/>
    <n v="-13275"/>
    <m/>
    <m/>
    <n v="-284984"/>
    <n v="-7000"/>
    <n v="4323496"/>
    <n v="4021980"/>
    <n v="0"/>
    <m/>
    <n v="489720"/>
    <n v="81277"/>
    <n v="-13196"/>
    <m/>
    <n v="557801"/>
    <m/>
    <n v="2012"/>
    <s v="Buck Consultants"/>
    <n v="2"/>
    <n v="5.8E-4"/>
    <n v="2.7999999999999998E-4"/>
    <n v="2.9999999999999997E-4"/>
    <n v="0"/>
    <n v="2.7999999999999998E-4"/>
    <m/>
    <m/>
    <n v="310"/>
    <n v="151"/>
    <n v="159"/>
    <m/>
    <m/>
    <m/>
    <m/>
    <n v="1"/>
    <n v="1"/>
    <n v="1"/>
    <n v="0"/>
    <m/>
    <n v="-2.9999999999999997E-4"/>
    <m/>
    <m/>
    <n v="11247"/>
    <n v="538218"/>
    <m/>
    <m/>
    <n v="47.853999999999999"/>
    <n v="4158"/>
    <m/>
    <n v="11568"/>
    <n v="261404.94"/>
    <m/>
    <n v="22.597000000000001"/>
    <m/>
    <m/>
    <m/>
    <m/>
    <m/>
    <m/>
    <m/>
    <m/>
    <m/>
    <n v="0"/>
    <m/>
    <m/>
    <n v="26973"/>
    <n v="0"/>
    <n v="0"/>
    <m/>
    <m/>
    <m/>
    <n v="2835309"/>
    <m/>
    <m/>
    <m/>
    <m/>
    <m/>
    <m/>
    <n v="4322384"/>
    <m/>
    <m/>
    <m/>
    <n v="11.6"/>
    <n v="0"/>
    <m/>
    <m/>
    <n v="0.17130000000000001"/>
    <n v="0.67400000000000004"/>
    <n v="0.63"/>
    <n v="9.8000000000000004E-2"/>
    <n v="0.26900000000000002"/>
    <n v="0.28000000000000003"/>
    <n v="2.9000000000000001E-2"/>
    <n v="5.6000000000000001E-2"/>
    <n v="7.0000000000000007E-2"/>
    <m/>
    <n v="0"/>
    <n v="0"/>
    <m/>
    <n v="1E-3"/>
    <n v="0.02"/>
    <m/>
    <n v="0"/>
    <n v="0"/>
    <m/>
    <n v="0"/>
    <n v="0"/>
    <m/>
    <n v="0"/>
    <n v="0"/>
    <m/>
    <n v="0"/>
    <n v="0"/>
  </r>
  <r>
    <x v="79"/>
    <x v="79"/>
    <x v="10"/>
    <s v="151 2011"/>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2-01-01T00:00:00"/>
    <d v="2011-12-31T00:00:00"/>
    <s v="Projected Unit Credit"/>
    <s v="Five year smoothed Market. 20% Corridor."/>
    <s v="Level Percent Closed"/>
    <n v="0.03"/>
    <n v="8.5000000000000006E-2"/>
    <n v="2"/>
    <n v="0"/>
    <n v="5"/>
    <n v="1"/>
    <n v="3"/>
    <n v="22"/>
    <m/>
    <m/>
    <m/>
    <m/>
    <m/>
    <m/>
    <m/>
    <m/>
    <m/>
    <m/>
    <m/>
    <m/>
    <m/>
    <m/>
    <m/>
    <m/>
    <m/>
    <m/>
    <m/>
    <m/>
    <m/>
    <m/>
    <m/>
    <m/>
    <m/>
    <m/>
    <m/>
    <m/>
    <m/>
    <m/>
    <n v="0.03"/>
    <m/>
    <m/>
    <m/>
    <m/>
    <n v="4404635"/>
    <n v="4587915"/>
    <n v="0.96"/>
    <n v="183280"/>
    <n v="0"/>
    <n v="525181"/>
    <n v="0"/>
    <n v="1"/>
    <m/>
    <m/>
    <m/>
    <n v="0"/>
    <n v="0"/>
    <n v="0"/>
    <x v="0"/>
    <m/>
    <s v="Callan"/>
    <n v="1"/>
    <n v="-1.0999999999999999E-2"/>
    <m/>
    <m/>
    <m/>
    <n v="7.8700000000000003E-3"/>
    <m/>
    <m/>
    <n v="5.5E-2"/>
    <m/>
    <m/>
    <m/>
    <m/>
    <m/>
    <m/>
    <m/>
    <n v="0"/>
    <n v="4.8219999999999999E-2"/>
    <n v="0"/>
    <n v="0"/>
    <n v="1"/>
    <n v="0"/>
    <n v="0.122"/>
    <n v="2.7E-2"/>
    <n v="6.9000000000000006E-2"/>
    <m/>
    <n v="35325"/>
    <n v="17350"/>
    <m/>
    <m/>
    <m/>
    <m/>
    <m/>
    <n v="0"/>
    <m/>
    <n v="52675"/>
    <n v="-141146"/>
    <m/>
    <m/>
    <m/>
    <n v="88550"/>
    <m/>
    <m/>
    <m/>
    <m/>
    <m/>
    <m/>
    <m/>
    <m/>
    <m/>
    <n v="-15336"/>
    <m/>
    <m/>
    <m/>
    <m/>
    <m/>
    <m/>
    <n v="-15257"/>
    <n v="-283128"/>
    <n v="-283128"/>
    <m/>
    <m/>
    <m/>
    <m/>
    <m/>
    <m/>
    <m/>
    <n v="-12134"/>
    <n v="-2437"/>
    <m/>
    <m/>
    <n v="-297699"/>
    <m/>
    <n v="4010540"/>
    <n v="4323496"/>
    <n v="17350"/>
    <m/>
    <n v="-141146"/>
    <n v="88550"/>
    <n v="-15336"/>
    <m/>
    <n v="-67932"/>
    <m/>
    <n v="2013"/>
    <s v="Buck Consultants"/>
    <n v="2"/>
    <n v="5.5000000000000003E-4"/>
    <n v="2.5999999999999998E-4"/>
    <n v="2.9E-4"/>
    <n v="0.1396"/>
    <n v="0.13986000000000001"/>
    <m/>
    <m/>
    <n v="289"/>
    <n v="136"/>
    <n v="153"/>
    <m/>
    <m/>
    <m/>
    <m/>
    <n v="1"/>
    <n v="1"/>
    <n v="1"/>
    <n v="0"/>
    <m/>
    <n v="0.13930999999999999"/>
    <m/>
    <m/>
    <n v="10767"/>
    <n v="525181"/>
    <m/>
    <m/>
    <n v="48.777000000000001"/>
    <n v="4127"/>
    <m/>
    <n v="11960"/>
    <n v="277148.31"/>
    <m/>
    <n v="23.172999999999998"/>
    <m/>
    <m/>
    <m/>
    <m/>
    <m/>
    <m/>
    <m/>
    <m/>
    <m/>
    <n v="0"/>
    <m/>
    <m/>
    <n v="26854"/>
    <n v="0"/>
    <n v="0"/>
    <m/>
    <m/>
    <m/>
    <n v="2987922"/>
    <m/>
    <m/>
    <m/>
    <m/>
    <m/>
    <m/>
    <n v="4008589"/>
    <m/>
    <m/>
    <m/>
    <n v="0.5"/>
    <n v="0"/>
    <m/>
    <m/>
    <n v="-6.6159999999999997E-2"/>
    <n v="0.626"/>
    <n v="0.63"/>
    <n v="7.3999999999999996E-2"/>
    <n v="0.28699999999999998"/>
    <n v="0.28000000000000003"/>
    <n v="0.185"/>
    <n v="8.3000000000000004E-2"/>
    <n v="7.0000000000000007E-2"/>
    <m/>
    <n v="0"/>
    <n v="0"/>
    <n v="-3.1E-2"/>
    <n v="4.0000000000000001E-3"/>
    <n v="0.02"/>
    <m/>
    <n v="0"/>
    <n v="0"/>
    <m/>
    <n v="0"/>
    <n v="0"/>
    <m/>
    <n v="0"/>
    <n v="0"/>
    <m/>
    <n v="0"/>
    <n v="0"/>
  </r>
  <r>
    <x v="79"/>
    <x v="79"/>
    <x v="11"/>
    <s v="151 2012"/>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3-01-01T00:00:00"/>
    <d v="2012-12-31T00:00:00"/>
    <s v="Projected Unit Credit"/>
    <s v="Five year smoothed Market. 20% Corridor."/>
    <s v="Level Percent Closed"/>
    <n v="0.03"/>
    <n v="8.5000000000000006E-2"/>
    <n v="2"/>
    <n v="0"/>
    <n v="5"/>
    <n v="1"/>
    <n v="3"/>
    <n v="21"/>
    <m/>
    <m/>
    <m/>
    <m/>
    <m/>
    <m/>
    <m/>
    <m/>
    <m/>
    <m/>
    <m/>
    <m/>
    <m/>
    <m/>
    <m/>
    <m/>
    <m/>
    <m/>
    <m/>
    <m/>
    <m/>
    <m/>
    <m/>
    <m/>
    <m/>
    <m/>
    <m/>
    <m/>
    <m/>
    <m/>
    <n v="0.03"/>
    <m/>
    <m/>
    <m/>
    <m/>
    <n v="4259889"/>
    <n v="4689814"/>
    <n v="0.90800000000000003"/>
    <n v="429928"/>
    <n v="0"/>
    <n v="523738"/>
    <n v="73159.422000000006"/>
    <n v="1"/>
    <m/>
    <m/>
    <m/>
    <n v="0"/>
    <n v="0"/>
    <n v="0"/>
    <x v="0"/>
    <m/>
    <s v="Callan"/>
    <n v="1"/>
    <n v="0.14199999999999999"/>
    <m/>
    <m/>
    <m/>
    <n v="2.0129999999999999E-2"/>
    <m/>
    <m/>
    <n v="7.9000000000000001E-2"/>
    <m/>
    <m/>
    <m/>
    <m/>
    <m/>
    <m/>
    <m/>
    <n v="0"/>
    <n v="5.5730000000000002E-2"/>
    <n v="0"/>
    <n v="0"/>
    <n v="1"/>
    <n v="0"/>
    <n v="9.0999999999999998E-2"/>
    <n v="0.04"/>
    <n v="9.1999999999999998E-2"/>
    <m/>
    <n v="38809"/>
    <n v="100159"/>
    <m/>
    <m/>
    <m/>
    <m/>
    <m/>
    <n v="0"/>
    <m/>
    <n v="138968"/>
    <n v="467722"/>
    <m/>
    <m/>
    <m/>
    <n v="87499"/>
    <m/>
    <m/>
    <m/>
    <m/>
    <m/>
    <m/>
    <m/>
    <m/>
    <m/>
    <n v="-15251"/>
    <m/>
    <m/>
    <m/>
    <m/>
    <m/>
    <m/>
    <n v="678938"/>
    <n v="-299479"/>
    <n v="-299479"/>
    <m/>
    <m/>
    <m/>
    <m/>
    <m/>
    <m/>
    <m/>
    <n v="-2960"/>
    <n v="-9739"/>
    <m/>
    <m/>
    <n v="-312178"/>
    <m/>
    <n v="4377300"/>
    <n v="4010540"/>
    <n v="100159"/>
    <m/>
    <n v="467722"/>
    <n v="87499"/>
    <n v="-15251"/>
    <m/>
    <n v="539970"/>
    <m/>
    <n v="2014"/>
    <s v="Buck Consultants"/>
    <n v="2"/>
    <n v="6.0999999999999997E-4"/>
    <n v="2.4000000000000001E-4"/>
    <n v="3.6999999999999999E-4"/>
    <n v="0.15190000000000001"/>
    <n v="0.15214"/>
    <m/>
    <m/>
    <n v="319"/>
    <n v="126"/>
    <n v="193"/>
    <m/>
    <m/>
    <m/>
    <m/>
    <n v="1"/>
    <n v="1"/>
    <n v="1"/>
    <n v="0"/>
    <m/>
    <n v="0.15153"/>
    <m/>
    <m/>
    <n v="10714"/>
    <n v="523738"/>
    <m/>
    <m/>
    <n v="48.884"/>
    <n v="3887"/>
    <m/>
    <n v="12128"/>
    <n v="291225.44"/>
    <m/>
    <n v="24.013000000000002"/>
    <m/>
    <m/>
    <m/>
    <m/>
    <m/>
    <m/>
    <m/>
    <m/>
    <m/>
    <n v="0"/>
    <m/>
    <m/>
    <n v="26729"/>
    <n v="0"/>
    <n v="0"/>
    <m/>
    <m/>
    <n v="89632"/>
    <n v="3121007"/>
    <m/>
    <m/>
    <m/>
    <m/>
    <m/>
    <m/>
    <n v="4375197"/>
    <m/>
    <m/>
    <m/>
    <n v="12.9"/>
    <n v="0"/>
    <m/>
    <m/>
    <n v="0.17241000000000001"/>
    <n v="0.63400000000000001"/>
    <n v="0.63"/>
    <n v="8.7999999999999995E-2"/>
    <n v="0.27100000000000002"/>
    <n v="0.28000000000000003"/>
    <n v="9.1999999999999998E-2"/>
    <n v="8.5000000000000006E-2"/>
    <n v="7.0000000000000007E-2"/>
    <m/>
    <n v="0"/>
    <n v="0"/>
    <n v="3.4000000000000002E-2"/>
    <n v="0.01"/>
    <n v="0.02"/>
    <m/>
    <n v="0"/>
    <n v="0"/>
    <m/>
    <n v="0"/>
    <n v="0"/>
    <m/>
    <n v="0"/>
    <n v="0"/>
    <m/>
    <n v="0"/>
    <n v="0"/>
  </r>
  <r>
    <x v="79"/>
    <x v="79"/>
    <x v="12"/>
    <s v="151 2013"/>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4-01-01T00:00:00"/>
    <d v="2013-12-31T00:00:00"/>
    <s v="Projected Unit Credit"/>
    <s v="Five year smoothed Market. 20% Corridor."/>
    <s v="Level Percent Closed"/>
    <n v="0.03"/>
    <n v="8.5000000000000006E-2"/>
    <n v="2"/>
    <n v="0"/>
    <n v="5"/>
    <n v="1"/>
    <n v="3"/>
    <n v="20"/>
    <m/>
    <m/>
    <s v="127718.278; -328486.968; 414187.915; 200524.637; -1235073.412"/>
    <m/>
    <m/>
    <m/>
    <m/>
    <m/>
    <n v="4445223.7879999997"/>
    <n v="4799260.6869999999"/>
    <n v="-153394"/>
    <n v="0"/>
    <n v="0"/>
    <n v="0"/>
    <n v="1"/>
    <n v="2"/>
    <n v="127718"/>
    <n v="0"/>
    <n v="0.9"/>
    <n v="10"/>
    <n v="1"/>
    <n v="1"/>
    <n v="1"/>
    <m/>
    <n v="0"/>
    <n v="1.2"/>
    <n v="0.8"/>
    <m/>
    <m/>
    <m/>
    <n v="0.03"/>
    <m/>
    <m/>
    <m/>
    <m/>
    <n v="4580729"/>
    <n v="4831689"/>
    <n v="0.94799999999999995"/>
    <n v="250960"/>
    <n v="0"/>
    <n v="521651"/>
    <n v="79533"/>
    <n v="1"/>
    <m/>
    <m/>
    <m/>
    <n v="0"/>
    <n v="0"/>
    <n v="0"/>
    <x v="0"/>
    <m/>
    <s v="Callan"/>
    <n v="1"/>
    <n v="0.19600000000000001"/>
    <m/>
    <m/>
    <m/>
    <n v="0.13777"/>
    <m/>
    <m/>
    <n v="7.1999999999999995E-2"/>
    <m/>
    <m/>
    <m/>
    <m/>
    <m/>
    <m/>
    <m/>
    <n v="0"/>
    <n v="6.5909999999999996E-2"/>
    <n v="0"/>
    <n v="0"/>
    <n v="1"/>
    <n v="0"/>
    <n v="0.109"/>
    <n v="0.14099999999999999"/>
    <n v="8.4000000000000005E-2"/>
    <m/>
    <n v="42624"/>
    <n v="79533"/>
    <m/>
    <n v="250"/>
    <m/>
    <m/>
    <m/>
    <n v="0"/>
    <m/>
    <n v="122407"/>
    <n v="729740"/>
    <m/>
    <m/>
    <m/>
    <n v="84673"/>
    <m/>
    <m/>
    <m/>
    <m/>
    <m/>
    <m/>
    <m/>
    <m/>
    <m/>
    <n v="-16089"/>
    <m/>
    <m/>
    <m/>
    <m/>
    <m/>
    <m/>
    <n v="920731"/>
    <n v="-311285"/>
    <n v="-311285"/>
    <m/>
    <m/>
    <m/>
    <m/>
    <m/>
    <m/>
    <m/>
    <n v="-24162"/>
    <n v="-11764"/>
    <m/>
    <m/>
    <n v="-347211"/>
    <m/>
    <n v="4951058"/>
    <n v="4377300"/>
    <n v="79533"/>
    <n v="250"/>
    <n v="729740"/>
    <n v="84673"/>
    <n v="-16089"/>
    <m/>
    <n v="798324"/>
    <m/>
    <n v="2015"/>
    <s v="Buck Consultants"/>
    <n v="2"/>
    <n v="4.8999999999999998E-4"/>
    <n v="2.0000000000000001E-4"/>
    <n v="2.9999999999999997E-4"/>
    <n v="0.15079999999999999"/>
    <n v="0.151"/>
    <m/>
    <m/>
    <n v="257"/>
    <n v="102"/>
    <n v="155"/>
    <m/>
    <m/>
    <m/>
    <m/>
    <n v="1"/>
    <n v="1"/>
    <n v="1"/>
    <n v="0"/>
    <m/>
    <n v="0.15049999999999999"/>
    <m/>
    <m/>
    <n v="10675"/>
    <n v="521651"/>
    <m/>
    <m/>
    <n v="48.866999999999997"/>
    <n v="3643"/>
    <m/>
    <n v="12487"/>
    <n v="305612.65999999997"/>
    <m/>
    <n v="24.474"/>
    <m/>
    <m/>
    <m/>
    <m/>
    <m/>
    <m/>
    <m/>
    <m/>
    <m/>
    <n v="0"/>
    <m/>
    <m/>
    <n v="26805"/>
    <n v="0"/>
    <n v="0"/>
    <m/>
    <m/>
    <m/>
    <n v="3254212"/>
    <m/>
    <m/>
    <m/>
    <m/>
    <m/>
    <m/>
    <m/>
    <m/>
    <m/>
    <m/>
    <n v="18.100000000000001"/>
    <n v="0"/>
    <m/>
    <m/>
    <n v="0.30203000000000002"/>
    <n v="0.65800000000000003"/>
    <n v="0.63"/>
    <n v="-5.0000000000000001E-3"/>
    <n v="0.25600000000000001"/>
    <n v="0.28000000000000003"/>
    <n v="0.13100000000000001"/>
    <n v="7.1999999999999995E-2"/>
    <n v="7.0000000000000007E-2"/>
    <m/>
    <n v="0"/>
    <n v="0"/>
    <n v="8.6999999999999994E-2"/>
    <n v="1.4E-2"/>
    <n v="0.02"/>
    <m/>
    <n v="0"/>
    <n v="0"/>
    <m/>
    <n v="0"/>
    <n v="0"/>
    <m/>
    <n v="0"/>
    <n v="0"/>
    <m/>
    <n v="0"/>
    <n v="0"/>
  </r>
  <r>
    <x v="79"/>
    <x v="79"/>
    <x v="13"/>
    <s v="151 2014"/>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5-01-01T00:00:00"/>
    <d v="2014-12-31T00:00:00"/>
    <s v="Projected Unit Credit"/>
    <s v="Five year smoothed Market. 20% Corridor."/>
    <s v="Level Percent Closed"/>
    <n v="0.03"/>
    <n v="8.2500000000000004E-2"/>
    <n v="2"/>
    <n v="0"/>
    <n v="5"/>
    <n v="1"/>
    <n v="3"/>
    <n v="19"/>
    <n v="8.4900000000000003E-2"/>
    <m/>
    <s v="347082.935; 127718.278; -328486.968; 414187.915; 200524.637; -1235073.413"/>
    <m/>
    <m/>
    <m/>
    <m/>
    <m/>
    <n v="4916705.3969999999"/>
    <n v="4814912"/>
    <n v="-209987.97500000001"/>
    <n v="0"/>
    <n v="0"/>
    <n v="0"/>
    <n v="1"/>
    <n v="2"/>
    <n v="347082"/>
    <n v="0"/>
    <n v="0.9"/>
    <n v="10"/>
    <n v="1"/>
    <n v="1"/>
    <n v="1"/>
    <m/>
    <n v="0"/>
    <n v="1.2"/>
    <n v="0.8"/>
    <m/>
    <m/>
    <m/>
    <n v="0.03"/>
    <m/>
    <m/>
    <m/>
    <n v="3.3000000000000002E-2"/>
    <n v="4797437"/>
    <n v="4935482"/>
    <n v="0.97199999999999998"/>
    <n v="138045"/>
    <n v="0"/>
    <n v="529939"/>
    <n v="72844"/>
    <n v="1"/>
    <n v="5066621"/>
    <n v="4953150"/>
    <n v="113471"/>
    <n v="0"/>
    <n v="0"/>
    <n v="0"/>
    <x v="0"/>
    <n v="0.97760000000000002"/>
    <s v="Callan"/>
    <n v="1"/>
    <n v="5.3999999999999999E-2"/>
    <m/>
    <m/>
    <m/>
    <n v="0.1021"/>
    <m/>
    <m/>
    <n v="6.5000000000000002E-2"/>
    <m/>
    <m/>
    <m/>
    <m/>
    <m/>
    <m/>
    <m/>
    <n v="0"/>
    <n v="6.5060000000000007E-2"/>
    <n v="0"/>
    <n v="0"/>
    <n v="1"/>
    <n v="0"/>
    <n v="0.13100000000000001"/>
    <n v="0.105"/>
    <n v="7.6999999999999999E-2"/>
    <m/>
    <n v="43663"/>
    <n v="72844"/>
    <m/>
    <m/>
    <m/>
    <m/>
    <m/>
    <n v="0"/>
    <m/>
    <n v="116507"/>
    <n v="182205"/>
    <m/>
    <m/>
    <m/>
    <n v="82592"/>
    <m/>
    <m/>
    <m/>
    <m/>
    <m/>
    <m/>
    <m/>
    <m/>
    <m/>
    <n v="-25812"/>
    <m/>
    <m/>
    <m/>
    <m/>
    <m/>
    <m/>
    <n v="355492"/>
    <n v="-321279"/>
    <n v="-321279"/>
    <m/>
    <m/>
    <m/>
    <m/>
    <m/>
    <m/>
    <m/>
    <n v="-21290"/>
    <n v="-10831"/>
    <m/>
    <m/>
    <n v="-353400"/>
    <m/>
    <n v="4953150"/>
    <n v="4951058"/>
    <n v="72844"/>
    <m/>
    <n v="182205"/>
    <n v="82592"/>
    <n v="-25812"/>
    <m/>
    <n v="238985"/>
    <m/>
    <n v="2016"/>
    <s v="Buck Consultants"/>
    <n v="2"/>
    <n v="3.8999999999999999E-4"/>
    <n v="1.4999999999999999E-4"/>
    <n v="2.3000000000000001E-4"/>
    <n v="0.1507"/>
    <n v="0.15085000000000001"/>
    <m/>
    <m/>
    <n v="205"/>
    <n v="81"/>
    <n v="124"/>
    <m/>
    <m/>
    <m/>
    <m/>
    <n v="1"/>
    <n v="1"/>
    <n v="1"/>
    <n v="0"/>
    <m/>
    <n v="0.15046999999999999"/>
    <m/>
    <m/>
    <n v="10964"/>
    <n v="529939"/>
    <m/>
    <m/>
    <n v="48.334000000000003"/>
    <n v="3279"/>
    <m/>
    <n v="12597"/>
    <n v="315699.31"/>
    <m/>
    <n v="25.061"/>
    <m/>
    <m/>
    <m/>
    <m/>
    <m/>
    <m/>
    <m/>
    <m/>
    <m/>
    <n v="0"/>
    <m/>
    <m/>
    <n v="26840"/>
    <n v="0"/>
    <n v="0"/>
    <m/>
    <m/>
    <m/>
    <m/>
    <m/>
    <m/>
    <m/>
    <m/>
    <m/>
    <m/>
    <m/>
    <m/>
    <m/>
    <m/>
    <n v="6"/>
    <n v="0"/>
    <m/>
    <m/>
    <n v="4.8059999999999999E-2"/>
    <n v="0.57999999999999996"/>
    <n v="0.57999999999999996"/>
    <n v="3.9E-2"/>
    <n v="0.26800000000000002"/>
    <n v="0.28000000000000003"/>
    <n v="0.124"/>
    <n v="7.5999999999999998E-2"/>
    <n v="7.0000000000000007E-2"/>
    <m/>
    <n v="0"/>
    <n v="0"/>
    <n v="0.154"/>
    <n v="2.4E-2"/>
    <n v="0.02"/>
    <m/>
    <n v="5.1999999999999998E-2"/>
    <n v="0.05"/>
    <m/>
    <n v="0"/>
    <n v="0"/>
    <m/>
    <n v="0"/>
    <n v="0"/>
    <m/>
    <n v="0"/>
    <n v="0"/>
  </r>
  <r>
    <x v="79"/>
    <x v="79"/>
    <x v="14"/>
    <s v="151 2015"/>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6-01-01T00:00:00"/>
    <d v="2015-12-31T00:00:00"/>
    <s v="Projected Unit Credit"/>
    <s v="Five year smoothed Market. 20% Corridor."/>
    <s v="Level Percent Closed"/>
    <n v="0.03"/>
    <n v="8.2500000000000004E-2"/>
    <n v="2"/>
    <n v="0"/>
    <n v="5"/>
    <n v="1"/>
    <n v="3"/>
    <n v="18"/>
    <n v="8.5000000000000006E-2"/>
    <m/>
    <s v="-349020.722; 347082.935; 127718.278; -328486.968; 414187.915; 200524.637; -1235073.412"/>
    <m/>
    <m/>
    <m/>
    <m/>
    <m/>
    <n v="4674252"/>
    <n v="4863413.1370000001"/>
    <n v="-256292"/>
    <n v="0"/>
    <n v="0"/>
    <n v="0"/>
    <n v="1"/>
    <n v="2"/>
    <n v="-349020"/>
    <n v="0"/>
    <n v="0.9"/>
    <n v="10"/>
    <n v="1"/>
    <n v="1"/>
    <n v="1"/>
    <m/>
    <n v="0"/>
    <n v="1.2"/>
    <n v="0.8"/>
    <m/>
    <m/>
    <m/>
    <n v="0.03"/>
    <m/>
    <m/>
    <m/>
    <m/>
    <n v="4899155"/>
    <n v="5065141"/>
    <n v="0.96699999999999997"/>
    <n v="165986"/>
    <n v="0"/>
    <n v="535802"/>
    <n v="72198"/>
    <n v="1"/>
    <n v="5172865"/>
    <n v="4752308"/>
    <n v="420557"/>
    <n v="0"/>
    <n v="0"/>
    <n v="0"/>
    <x v="0"/>
    <n v="0.91869999999999996"/>
    <s v="Callan"/>
    <n v="1"/>
    <n v="5.0000000000000001E-3"/>
    <m/>
    <m/>
    <m/>
    <n v="7.4289999999999995E-2"/>
    <m/>
    <m/>
    <n v="5.7000000000000002E-2"/>
    <m/>
    <m/>
    <m/>
    <m/>
    <m/>
    <m/>
    <m/>
    <n v="0"/>
    <n v="6.0940000000000001E-2"/>
    <n v="0"/>
    <n v="0"/>
    <n v="1"/>
    <n v="0"/>
    <n v="8.5000000000000006E-2"/>
    <n v="7.6999999999999999E-2"/>
    <n v="6.9000000000000006E-2"/>
    <m/>
    <n v="49553"/>
    <n v="72198"/>
    <m/>
    <m/>
    <m/>
    <m/>
    <m/>
    <n v="0"/>
    <m/>
    <n v="121751"/>
    <n v="-4939"/>
    <m/>
    <m/>
    <m/>
    <n v="71583"/>
    <m/>
    <m/>
    <m/>
    <m/>
    <m/>
    <m/>
    <m/>
    <m/>
    <m/>
    <n v="-31662"/>
    <m/>
    <m/>
    <m/>
    <m/>
    <m/>
    <m/>
    <n v="156733"/>
    <n v="-333336"/>
    <n v="-333336"/>
    <m/>
    <m/>
    <m/>
    <m/>
    <m/>
    <m/>
    <m/>
    <n v="-14553"/>
    <n v="-9686"/>
    <m/>
    <m/>
    <n v="-357575"/>
    <m/>
    <n v="4752308"/>
    <n v="4953150"/>
    <n v="72198"/>
    <m/>
    <n v="-4939"/>
    <n v="71583"/>
    <n v="-31662"/>
    <m/>
    <n v="34982"/>
    <m/>
    <n v="2017"/>
    <s v="Buck Consultants"/>
    <n v="2"/>
    <n v="3.3E-4"/>
    <n v="1.2999999999999999E-4"/>
    <n v="2.0000000000000001E-4"/>
    <n v="0.14979999999999999"/>
    <n v="0.14993000000000001"/>
    <m/>
    <m/>
    <n v="179"/>
    <n v="70"/>
    <n v="109"/>
    <m/>
    <m/>
    <m/>
    <m/>
    <n v="1"/>
    <n v="1"/>
    <n v="1"/>
    <n v="0"/>
    <m/>
    <n v="0.14960000000000001"/>
    <m/>
    <m/>
    <n v="10982"/>
    <n v="535802"/>
    <m/>
    <m/>
    <n v="48.789000000000001"/>
    <n v="3338"/>
    <m/>
    <n v="12763"/>
    <n v="328296"/>
    <m/>
    <n v="25.722000000000001"/>
    <m/>
    <m/>
    <m/>
    <m/>
    <m/>
    <m/>
    <m/>
    <m/>
    <m/>
    <n v="0"/>
    <m/>
    <m/>
    <n v="27083"/>
    <n v="0"/>
    <n v="0"/>
    <m/>
    <m/>
    <m/>
    <m/>
    <m/>
    <m/>
    <m/>
    <m/>
    <m/>
    <m/>
    <m/>
    <m/>
    <m/>
    <m/>
    <n v="1.3"/>
    <n v="0"/>
    <m/>
    <m/>
    <n v="-7.0699999999999999E-3"/>
    <n v="0.57157000000000002"/>
    <n v="0.55000000000000004"/>
    <n v="-2.5999999999999999E-2"/>
    <n v="0.24124000000000001"/>
    <n v="0.24"/>
    <n v="0.14299999999999999"/>
    <n v="8.4080000000000002E-2"/>
    <n v="7.0000000000000007E-2"/>
    <m/>
    <n v="0"/>
    <n v="0"/>
    <n v="0.124"/>
    <n v="3.8039999999999997E-2"/>
    <n v="0.05"/>
    <n v="4.7E-2"/>
    <n v="5.706E-2"/>
    <n v="0.05"/>
    <m/>
    <n v="0"/>
    <n v="0.03"/>
    <m/>
    <n v="8.0099999999999998E-3"/>
    <n v="0.01"/>
    <m/>
    <n v="0"/>
    <n v="0"/>
  </r>
  <r>
    <x v="79"/>
    <x v="79"/>
    <x v="15"/>
    <s v="151 2016"/>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7-01-01T00:00:00"/>
    <d v="2016-12-31T00:00:00"/>
    <s v="Projected Unit Credit"/>
    <s v="Five year smoothed Market."/>
    <s v="Level Percent Closed"/>
    <n v="0.03"/>
    <n v="8.2500000000000004E-2"/>
    <n v="2"/>
    <n v="0"/>
    <n v="5"/>
    <n v="1"/>
    <n v="3"/>
    <n v="17"/>
    <n v="8.5000000000000006E-2"/>
    <m/>
    <s v="-489127.035; -349020.722; 347082.935; 127718.278; -328486.968; 414187.915; 200524.637"/>
    <m/>
    <m/>
    <m/>
    <m/>
    <m/>
    <n v="4357975.0729999999"/>
    <n v="4936019.7410000004"/>
    <n v="-170595.44699999999"/>
    <n v="0"/>
    <n v="0"/>
    <n v="0"/>
    <n v="1"/>
    <n v="2"/>
    <n v="-489127"/>
    <n v="0"/>
    <n v="0.9"/>
    <n v="10"/>
    <n v="1"/>
    <n v="1"/>
    <n v="1"/>
    <m/>
    <n v="0"/>
    <n v="1.2"/>
    <n v="0.8"/>
    <m/>
    <m/>
    <m/>
    <n v="0.03"/>
    <m/>
    <m/>
    <m/>
    <m/>
    <n v="5055700"/>
    <n v="5259300"/>
    <n v="0.96099999999999997"/>
    <n v="203600"/>
    <n v="0"/>
    <n v="583950"/>
    <n v="74095"/>
    <n v="1"/>
    <n v="5312763"/>
    <n v="4886669"/>
    <n v="426094"/>
    <n v="0"/>
    <n v="0"/>
    <n v="0"/>
    <x v="0"/>
    <n v="0.91979999999999995"/>
    <s v="Callan"/>
    <n v="1"/>
    <n v="8.7999999999999995E-2"/>
    <m/>
    <m/>
    <m/>
    <n v="9.4979999999999995E-2"/>
    <m/>
    <m/>
    <n v="4.8000000000000001E-2"/>
    <m/>
    <m/>
    <m/>
    <m/>
    <m/>
    <m/>
    <m/>
    <n v="0"/>
    <n v="6.2619999999999995E-2"/>
    <n v="0"/>
    <n v="0"/>
    <n v="1"/>
    <n v="0"/>
    <n v="4.9000000000000002E-2"/>
    <n v="9.7000000000000003E-2"/>
    <n v="6.2E-2"/>
    <m/>
    <n v="35918"/>
    <n v="74095"/>
    <m/>
    <m/>
    <m/>
    <m/>
    <m/>
    <n v="0"/>
    <m/>
    <n v="110013"/>
    <n v="317937"/>
    <m/>
    <m/>
    <m/>
    <n v="102159"/>
    <m/>
    <m/>
    <m/>
    <m/>
    <m/>
    <m/>
    <m/>
    <m/>
    <m/>
    <n v="-36349"/>
    <m/>
    <m/>
    <m/>
    <m/>
    <m/>
    <m/>
    <n v="493760"/>
    <n v="-346937"/>
    <n v="-346937"/>
    <m/>
    <m/>
    <m/>
    <m/>
    <m/>
    <m/>
    <m/>
    <n v="-4366"/>
    <n v="-8096"/>
    <m/>
    <m/>
    <n v="-359399"/>
    <m/>
    <n v="4886669"/>
    <n v="4752308"/>
    <n v="74095"/>
    <m/>
    <n v="317937"/>
    <n v="102159"/>
    <n v="-36349"/>
    <m/>
    <n v="383747"/>
    <m/>
    <n v="2018"/>
    <s v="Conduent"/>
    <n v="8"/>
    <n v="2.5999999999999998E-4"/>
    <n v="1E-4"/>
    <n v="1.6000000000000001E-4"/>
    <n v="0.15340000000000001"/>
    <n v="0.1535"/>
    <m/>
    <m/>
    <n v="153"/>
    <n v="60"/>
    <n v="93"/>
    <m/>
    <m/>
    <m/>
    <m/>
    <n v="1"/>
    <n v="1"/>
    <n v="1"/>
    <n v="0"/>
    <m/>
    <n v="0.15323999999999999"/>
    <m/>
    <m/>
    <n v="11083"/>
    <n v="583950"/>
    <m/>
    <m/>
    <n v="52.689"/>
    <n v="3416"/>
    <m/>
    <n v="12888"/>
    <n v="340771.88"/>
    <m/>
    <n v="26.440999999999999"/>
    <m/>
    <m/>
    <m/>
    <m/>
    <m/>
    <m/>
    <m/>
    <m/>
    <m/>
    <n v="0"/>
    <m/>
    <m/>
    <n v="27387"/>
    <n v="0"/>
    <n v="0"/>
    <m/>
    <m/>
    <m/>
    <m/>
    <m/>
    <m/>
    <m/>
    <m/>
    <m/>
    <m/>
    <m/>
    <m/>
    <m/>
    <m/>
    <n v="7.3"/>
    <n v="0"/>
    <m/>
    <m/>
    <n v="9.4E-2"/>
    <n v="0.55700000000000005"/>
    <n v="0.55000000000000004"/>
    <n v="7.3999999999999996E-2"/>
    <n v="0.20499999999999999"/>
    <n v="0.21"/>
    <n v="0.09"/>
    <n v="7.9000000000000001E-2"/>
    <n v="7.0000000000000007E-2"/>
    <m/>
    <n v="0"/>
    <n v="0"/>
    <n v="9.0999999999999998E-2"/>
    <n v="0.05"/>
    <n v="0.05"/>
    <n v="5.0999999999999997E-2"/>
    <n v="8.1000000000000003E-2"/>
    <n v="0.08"/>
    <n v="6.6000000000000003E-2"/>
    <n v="2.1999999999999999E-2"/>
    <n v="0.03"/>
    <m/>
    <n v="6.0000000000000001E-3"/>
    <n v="0.01"/>
    <m/>
    <n v="0"/>
    <n v="0"/>
  </r>
  <r>
    <x v="79"/>
    <x v="79"/>
    <x v="16"/>
    <s v="151 2017"/>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8-01-01T00:00:00"/>
    <d v="2017-12-31T00:00:00"/>
    <s v="Projected Unit Credit"/>
    <s v="Five year smoothed Market."/>
    <s v="Level Percent Closed"/>
    <n v="2.5000000000000001E-2"/>
    <n v="0.08"/>
    <n v="2"/>
    <n v="0"/>
    <n v="5"/>
    <n v="1"/>
    <n v="3"/>
    <n v="25"/>
    <m/>
    <m/>
    <s v="-6461;-374012;-170983;434858;196296"/>
    <m/>
    <m/>
    <m/>
    <m/>
    <m/>
    <n v="4886669"/>
    <n v="5055700"/>
    <n v="-241290"/>
    <n v="0"/>
    <n v="0"/>
    <n v="0"/>
    <n v="1"/>
    <n v="2"/>
    <n v="-6461"/>
    <n v="0"/>
    <n v="0.9"/>
    <n v="10"/>
    <n v="1"/>
    <n v="1"/>
    <n v="1"/>
    <m/>
    <n v="0"/>
    <n v="1.2"/>
    <n v="0.8"/>
    <m/>
    <m/>
    <m/>
    <n v="0.03"/>
    <m/>
    <m/>
    <m/>
    <m/>
    <n v="5233486"/>
    <n v="5819762"/>
    <n v="0.89900000000000002"/>
    <n v="586276"/>
    <n v="0"/>
    <n v="577118"/>
    <n v="83524"/>
    <n v="1"/>
    <n v="5759071"/>
    <n v="5396527"/>
    <n v="362544"/>
    <n v="0"/>
    <n v="0"/>
    <n v="0"/>
    <x v="0"/>
    <n v="0.93705000000000005"/>
    <s v="Callan"/>
    <n v="1"/>
    <n v="0.16400000000000001"/>
    <m/>
    <m/>
    <m/>
    <n v="9.9169999999999994E-2"/>
    <m/>
    <m/>
    <n v="5.7000000000000002E-2"/>
    <m/>
    <m/>
    <m/>
    <m/>
    <m/>
    <m/>
    <m/>
    <n v="0"/>
    <n v="6.8330000000000002E-2"/>
    <n v="0"/>
    <n v="0"/>
    <n v="1"/>
    <n v="0"/>
    <n v="8.5999999999999993E-2"/>
    <n v="0.10100000000000001"/>
    <n v="7.0999999999999994E-2"/>
    <m/>
    <n v="32494"/>
    <n v="83524"/>
    <m/>
    <m/>
    <m/>
    <m/>
    <m/>
    <n v="0"/>
    <m/>
    <n v="116018"/>
    <n v="735547"/>
    <m/>
    <m/>
    <m/>
    <n v="94435"/>
    <m/>
    <m/>
    <m/>
    <m/>
    <m/>
    <m/>
    <m/>
    <m/>
    <m/>
    <n v="-42173"/>
    <m/>
    <m/>
    <m/>
    <m/>
    <m/>
    <m/>
    <n v="903827"/>
    <n v="-380001"/>
    <n v="-380001"/>
    <m/>
    <m/>
    <m/>
    <m/>
    <m/>
    <m/>
    <m/>
    <n v="-5331"/>
    <n v="-8637"/>
    <m/>
    <m/>
    <n v="-393969"/>
    <m/>
    <n v="5396527"/>
    <n v="4886669"/>
    <n v="83524"/>
    <m/>
    <n v="735547"/>
    <n v="94435"/>
    <n v="-42173"/>
    <m/>
    <n v="787809"/>
    <m/>
    <n v="2019"/>
    <s v="Conduent"/>
    <n v="8"/>
    <n v="9.0000000000000006E-5"/>
    <n v="9.0000000000000006E-5"/>
    <n v="1.0000000000000001E-5"/>
    <n v="0.1555"/>
    <n v="0.15559000000000001"/>
    <m/>
    <m/>
    <n v="53"/>
    <n v="50"/>
    <n v="3"/>
    <m/>
    <m/>
    <m/>
    <m/>
    <n v="1"/>
    <n v="1"/>
    <n v="1"/>
    <n v="0"/>
    <m/>
    <n v="0.1555"/>
    <m/>
    <m/>
    <n v="10845"/>
    <n v="577118"/>
    <m/>
    <m/>
    <n v="53.215000000000003"/>
    <n v="3135"/>
    <m/>
    <n v="13196"/>
    <n v="357795.41"/>
    <m/>
    <n v="27.114000000000001"/>
    <m/>
    <m/>
    <m/>
    <m/>
    <m/>
    <m/>
    <m/>
    <m/>
    <m/>
    <n v="0"/>
    <m/>
    <m/>
    <n v="27176"/>
    <n v="0"/>
    <n v="0"/>
    <m/>
    <m/>
    <m/>
    <m/>
    <m/>
    <m/>
    <m/>
    <m/>
    <m/>
    <m/>
    <m/>
    <m/>
    <m/>
    <m/>
    <n v="15.8"/>
    <n v="0"/>
    <m/>
    <m/>
    <n v="0.24"/>
    <n v="0.56000000000000005"/>
    <n v="0.55000000000000004"/>
    <n v="5.1999999999999998E-2"/>
    <n v="0.19600000000000001"/>
    <n v="0.21"/>
    <n v="8.3000000000000004E-2"/>
    <n v="6.3E-2"/>
    <n v="7.0000000000000007E-2"/>
    <m/>
    <n v="0"/>
    <n v="0"/>
    <n v="0.17299999999999999"/>
    <n v="5.8000000000000003E-2"/>
    <n v="0.05"/>
    <n v="5.8000000000000003E-2"/>
    <n v="8.7999999999999995E-2"/>
    <n v="0.08"/>
    <n v="0.10199999999999999"/>
    <n v="3.3000000000000002E-2"/>
    <n v="0.03"/>
    <m/>
    <n v="2E-3"/>
    <n v="0.01"/>
    <m/>
    <n v="0"/>
    <n v="0"/>
  </r>
  <r>
    <x v="79"/>
    <x v="79"/>
    <x v="17"/>
    <s v="151 2018"/>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9-01-01T00:00:00"/>
    <d v="2018-12-31T00:00:00"/>
    <s v="Projected Unit Credit"/>
    <s v="Five year smoothed Market."/>
    <s v="Level Percent Closed"/>
    <n v="2.5000000000000001E-2"/>
    <n v="7.4999999999999997E-2"/>
    <n v="2"/>
    <n v="0"/>
    <n v="5"/>
    <n v="1"/>
    <n v="3"/>
    <n v="24"/>
    <n v="7.4999999999999997E-2"/>
    <m/>
    <m/>
    <m/>
    <m/>
    <m/>
    <m/>
    <m/>
    <n v="4950881"/>
    <n v="5218294"/>
    <n v="-285456"/>
    <m/>
    <m/>
    <m/>
    <m/>
    <n v="2"/>
    <n v="387130"/>
    <m/>
    <n v="0.2"/>
    <n v="5"/>
    <m/>
    <n v="0"/>
    <n v="4"/>
    <n v="1"/>
    <n v="1"/>
    <n v="1.2"/>
    <n v="0.8"/>
    <m/>
    <m/>
    <m/>
    <n v="2.5000000000000001E-2"/>
    <m/>
    <m/>
    <m/>
    <m/>
    <n v="5219184"/>
    <n v="6400901"/>
    <n v="0.81520000000000004"/>
    <n v="1181717"/>
    <n v="0"/>
    <n v="581663"/>
    <n v="83166"/>
    <n v="1"/>
    <n v="6289760"/>
    <n v="4950881"/>
    <n v="1338879"/>
    <n v="0"/>
    <n v="0"/>
    <n v="0"/>
    <x v="0"/>
    <n v="0.78713"/>
    <s v="Callan"/>
    <n v="1"/>
    <n v="-2.9000000000000001E-2"/>
    <m/>
    <n v="7.0999999999999994E-2"/>
    <m/>
    <n v="5.3999999999999999E-2"/>
    <m/>
    <m/>
    <n v="9.5240000000000005E-2"/>
    <m/>
    <m/>
    <m/>
    <m/>
    <m/>
    <m/>
    <m/>
    <n v="0"/>
    <n v="6.2670000000000003E-2"/>
    <n v="0"/>
    <n v="0"/>
    <n v="0"/>
    <n v="1"/>
    <n v="7.3999999999999996E-2"/>
    <n v="5.6000000000000001E-2"/>
    <n v="9.9000000000000005E-2"/>
    <m/>
    <n v="32085"/>
    <n v="83166"/>
    <m/>
    <m/>
    <m/>
    <m/>
    <m/>
    <n v="0"/>
    <m/>
    <n v="115251"/>
    <n v="-214697"/>
    <m/>
    <m/>
    <m/>
    <n v="103963"/>
    <m/>
    <m/>
    <m/>
    <m/>
    <m/>
    <m/>
    <m/>
    <m/>
    <m/>
    <n v="-49456"/>
    <m/>
    <m/>
    <m/>
    <m/>
    <m/>
    <m/>
    <n v="-44939"/>
    <n v="-388889"/>
    <n v="-388889"/>
    <m/>
    <m/>
    <m/>
    <m/>
    <m/>
    <m/>
    <m/>
    <n v="-4637"/>
    <n v="-7181"/>
    <m/>
    <m/>
    <n v="-400707"/>
    <m/>
    <n v="4950881"/>
    <n v="5396527"/>
    <n v="83166"/>
    <m/>
    <n v="-214697"/>
    <n v="103963"/>
    <n v="-49456"/>
    <m/>
    <n v="-160190"/>
    <m/>
    <n v="2020"/>
    <s v="Cavanaugh Macdonald"/>
    <n v="3"/>
    <n v="0.16320000000000001"/>
    <n v="5.7299999999999997E-2"/>
    <n v="0.10589999999999999"/>
    <n v="0.2616"/>
    <n v="0.31890000000000002"/>
    <m/>
    <m/>
    <n v="36.645000000000003"/>
    <n v="17.768999999999998"/>
    <n v="61.514000000000003"/>
    <m/>
    <m/>
    <m/>
    <m/>
    <n v="0"/>
    <n v="0"/>
    <n v="0"/>
    <n v="0"/>
    <m/>
    <n v="0.15570000000000001"/>
    <n v="599"/>
    <m/>
    <n v="10851"/>
    <n v="581663"/>
    <m/>
    <m/>
    <n v="53.604999999999997"/>
    <n v="2994"/>
    <n v="1366"/>
    <n v="13370"/>
    <n v="383040.84"/>
    <m/>
    <n v="28.649000000000001"/>
    <n v="10715"/>
    <n v="383041"/>
    <m/>
    <m/>
    <m/>
    <m/>
    <m/>
    <n v="2056"/>
    <m/>
    <n v="0"/>
    <m/>
    <m/>
    <n v="27215"/>
    <n v="0"/>
    <n v="0"/>
    <m/>
    <m/>
    <m/>
    <m/>
    <m/>
    <m/>
    <m/>
    <m/>
    <m/>
    <m/>
    <m/>
    <m/>
    <m/>
    <m/>
    <n v="-3.3"/>
    <n v="0"/>
    <m/>
    <m/>
    <n v="-9.9000000000000005E-2"/>
    <n v="0.44732"/>
    <n v="0.47"/>
    <n v="-4.0000000000000001E-3"/>
    <n v="0.23857"/>
    <n v="0.24"/>
    <n v="8.3000000000000004E-2"/>
    <n v="8.251E-2"/>
    <n v="7.6999999999999999E-2"/>
    <m/>
    <n v="0"/>
    <n v="0"/>
    <n v="0.215"/>
    <n v="7.9519999999999993E-2"/>
    <n v="0.08"/>
    <n v="1.4E-2"/>
    <n v="9.9400000000000002E-2"/>
    <n v="0.09"/>
    <n v="-7.4999999999999997E-2"/>
    <n v="3.2800000000000003E-2"/>
    <n v="3.3000000000000002E-2"/>
    <m/>
    <n v="1.9879999999999998E-2"/>
    <n v="0.01"/>
    <m/>
    <n v="0"/>
    <n v="0"/>
  </r>
  <r>
    <x v="79"/>
    <x v="79"/>
    <x v="18"/>
    <s v="151 2019"/>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20-01-01T00:00:00"/>
    <d v="2019-12-31T00:00:00"/>
    <s v="Projected Unit Credit"/>
    <s v="Five year smoothed Market."/>
    <s v="Level Percent Closed"/>
    <n v="2.5000000000000001E-2"/>
    <n v="7.4999999999999997E-2"/>
    <n v="2"/>
    <n v="0"/>
    <n v="5"/>
    <n v="1"/>
    <n v="3"/>
    <n v="23"/>
    <n v="7.4999999999999997E-2"/>
    <m/>
    <m/>
    <m/>
    <m/>
    <m/>
    <m/>
    <m/>
    <m/>
    <m/>
    <m/>
    <m/>
    <m/>
    <m/>
    <m/>
    <m/>
    <m/>
    <m/>
    <m/>
    <m/>
    <m/>
    <m/>
    <m/>
    <m/>
    <m/>
    <m/>
    <m/>
    <m/>
    <m/>
    <m/>
    <n v="2.5000000000000001E-2"/>
    <m/>
    <m/>
    <m/>
    <m/>
    <n v="5285205"/>
    <n v="6597457"/>
    <n v="0.80100000000000005"/>
    <n v="1312252"/>
    <n v="0"/>
    <n v="596386"/>
    <n v="83025"/>
    <n v="1"/>
    <n v="6550651"/>
    <n v="5557077"/>
    <n v="993574"/>
    <n v="0"/>
    <n v="0"/>
    <n v="0"/>
    <x v="0"/>
    <n v="0.84831999999999996"/>
    <s v="Callan"/>
    <n v="1"/>
    <n v="0.184"/>
    <m/>
    <n v="0.10199999999999999"/>
    <m/>
    <n v="7.9000000000000001E-2"/>
    <m/>
    <m/>
    <n v="9.0539999999999995E-2"/>
    <m/>
    <m/>
    <m/>
    <m/>
    <m/>
    <m/>
    <m/>
    <n v="0"/>
    <n v="6.8739999999999996E-2"/>
    <n v="0"/>
    <n v="0"/>
    <n v="0"/>
    <n v="1"/>
    <n v="0.106"/>
    <n v="8.2000000000000003E-2"/>
    <n v="9.4E-2"/>
    <m/>
    <n v="32633"/>
    <n v="96389"/>
    <m/>
    <m/>
    <m/>
    <m/>
    <m/>
    <n v="0"/>
    <m/>
    <n v="129022"/>
    <n v="833313"/>
    <m/>
    <m/>
    <m/>
    <n v="112073"/>
    <m/>
    <m/>
    <m/>
    <m/>
    <m/>
    <m/>
    <m/>
    <m/>
    <m/>
    <n v="-52108"/>
    <m/>
    <m/>
    <m/>
    <m/>
    <m/>
    <m/>
    <n v="1022300"/>
    <n v="-405216"/>
    <n v="-405216"/>
    <m/>
    <m/>
    <m/>
    <m/>
    <m/>
    <m/>
    <m/>
    <n v="-3870"/>
    <n v="-7018"/>
    <m/>
    <m/>
    <n v="-416104"/>
    <m/>
    <n v="5557077"/>
    <n v="4950881"/>
    <n v="96389"/>
    <m/>
    <n v="833313"/>
    <n v="112073"/>
    <n v="-52108"/>
    <m/>
    <n v="893278"/>
    <m/>
    <n v="2021"/>
    <s v="Cavanaugh Macdonald"/>
    <n v="3"/>
    <n v="0.16089999999999999"/>
    <n v="5.6500000000000002E-2"/>
    <n v="0.10440000000000001"/>
    <n v="0.28210000000000002"/>
    <n v="0.33860000000000001"/>
    <m/>
    <m/>
    <n v="36.966999999999999"/>
    <n v="18.21"/>
    <n v="62.066000000000003"/>
    <m/>
    <m/>
    <m/>
    <m/>
    <n v="0"/>
    <n v="0"/>
    <n v="0"/>
    <n v="0"/>
    <m/>
    <n v="0.1777"/>
    <n v="560"/>
    <m/>
    <n v="10974"/>
    <n v="596396"/>
    <m/>
    <m/>
    <n v="54.345999999999997"/>
    <n v="3028"/>
    <n v="1540"/>
    <n v="13555"/>
    <n v="399601"/>
    <m/>
    <n v="29.48"/>
    <n v="10904"/>
    <n v="399601"/>
    <m/>
    <m/>
    <m/>
    <m/>
    <m/>
    <n v="2091"/>
    <m/>
    <n v="0"/>
    <m/>
    <m/>
    <n v="27557"/>
    <n v="0"/>
    <n v="0"/>
    <n v="2826"/>
    <n v="2529613"/>
    <n v="157268"/>
    <n v="4682004"/>
    <m/>
    <m/>
    <m/>
    <m/>
    <m/>
    <m/>
    <m/>
    <m/>
    <m/>
    <m/>
    <n v="16.399999999999999"/>
    <n v="0"/>
    <m/>
    <m/>
    <n v="0.26500000000000001"/>
    <n v="0.47"/>
    <n v="0.47"/>
    <n v="0.11700000000000001"/>
    <n v="0.23"/>
    <n v="0.24"/>
    <m/>
    <n v="0"/>
    <n v="7.6999999999999999E-2"/>
    <m/>
    <n v="0"/>
    <n v="0"/>
    <n v="0.16600000000000001"/>
    <n v="0.08"/>
    <n v="0.08"/>
    <n v="0.125"/>
    <n v="0.1"/>
    <n v="0.09"/>
    <n v="0.14799999999999999"/>
    <n v="0.11"/>
    <n v="3.3000000000000002E-2"/>
    <m/>
    <n v="0.01"/>
    <n v="0.01"/>
    <m/>
    <n v="0"/>
    <n v="0"/>
  </r>
  <r>
    <x v="79"/>
    <x v="79"/>
    <x v="19"/>
    <s v="151 2020"/>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21-01-01T00:00:00"/>
    <d v="2020-12-31T00:00:00"/>
    <s v="Projected Unit Credit"/>
    <s v="Five year smoothed Market."/>
    <s v="Level Percent Closed"/>
    <n v="2.5000000000000001E-2"/>
    <n v="7.4999999999999997E-2"/>
    <n v="2"/>
    <n v="0"/>
    <n v="5"/>
    <n v="1"/>
    <n v="3"/>
    <n v="22"/>
    <n v="7.4999999999999997E-2"/>
    <m/>
    <m/>
    <m/>
    <m/>
    <m/>
    <m/>
    <m/>
    <m/>
    <m/>
    <m/>
    <m/>
    <m/>
    <m/>
    <m/>
    <m/>
    <m/>
    <m/>
    <m/>
    <m/>
    <m/>
    <m/>
    <m/>
    <m/>
    <m/>
    <m/>
    <m/>
    <m/>
    <m/>
    <m/>
    <m/>
    <m/>
    <m/>
    <m/>
    <m/>
    <n v="5440867"/>
    <n v="6745299"/>
    <n v="0.80700000000000005"/>
    <n v="1304432"/>
    <n v="0"/>
    <n v="586369"/>
    <n v="84661"/>
    <n v="0.94094"/>
    <n v="6742352"/>
    <n v="5649734"/>
    <n v="1092618"/>
    <n v="0"/>
    <n v="0"/>
    <n v="0"/>
    <x v="0"/>
    <n v="0.83794999999999997"/>
    <s v="Callan"/>
    <n v="1"/>
    <n v="6.6000000000000003E-2"/>
    <m/>
    <n v="7.0000000000000007E-2"/>
    <m/>
    <n v="9.1999999999999998E-2"/>
    <m/>
    <m/>
    <n v="8.3059999999999995E-2"/>
    <m/>
    <m/>
    <m/>
    <m/>
    <m/>
    <m/>
    <m/>
    <n v="1"/>
    <n v="6.8599999999999994E-2"/>
    <n v="0"/>
    <n v="0"/>
    <n v="0"/>
    <n v="1"/>
    <n v="7.3999999999999996E-2"/>
    <n v="9.5000000000000001E-2"/>
    <n v="8.5999999999999993E-2"/>
    <m/>
    <n v="32191"/>
    <n v="87661"/>
    <m/>
    <m/>
    <m/>
    <m/>
    <m/>
    <n v="0"/>
    <m/>
    <n v="119852"/>
    <n v="367900"/>
    <m/>
    <m/>
    <m/>
    <n v="103042"/>
    <m/>
    <m/>
    <m/>
    <m/>
    <m/>
    <m/>
    <m/>
    <m/>
    <m/>
    <n v="-61806"/>
    <m/>
    <m/>
    <m/>
    <m/>
    <m/>
    <m/>
    <n v="528988"/>
    <n v="-425395"/>
    <n v="-425395"/>
    <m/>
    <m/>
    <m/>
    <m/>
    <m/>
    <m/>
    <m/>
    <n v="-3555"/>
    <n v="-7381"/>
    <m/>
    <m/>
    <n v="-436331"/>
    <m/>
    <n v="5649734"/>
    <n v="5557077"/>
    <n v="87661"/>
    <m/>
    <n v="367900"/>
    <n v="103042"/>
    <n v="-61806"/>
    <m/>
    <n v="409136"/>
    <m/>
    <n v="2022"/>
    <s v="Cavanaugh Macdonald"/>
    <n v="3"/>
    <n v="0.158"/>
    <n v="5.62E-2"/>
    <n v="0.1018"/>
    <n v="0.2873"/>
    <n v="0.34350000000000003"/>
    <m/>
    <m/>
    <n v="35.65"/>
    <n v="17.829000000000001"/>
    <n v="59.537999999999997"/>
    <m/>
    <m/>
    <m/>
    <m/>
    <n v="0"/>
    <n v="0"/>
    <n v="0"/>
    <n v="0"/>
    <m/>
    <n v="0.1855"/>
    <n v="532"/>
    <m/>
    <n v="10567"/>
    <n v="586369"/>
    <m/>
    <m/>
    <n v="55.491"/>
    <n v="3188"/>
    <n v="1796"/>
    <n v="13647"/>
    <n v="417667.84000000003"/>
    <m/>
    <n v="30.605"/>
    <n v="11034"/>
    <n v="417668"/>
    <m/>
    <m/>
    <m/>
    <m/>
    <m/>
    <n v="2081"/>
    <m/>
    <n v="0"/>
    <m/>
    <m/>
    <n v="27402"/>
    <n v="0"/>
    <n v="0"/>
    <m/>
    <m/>
    <m/>
    <m/>
    <m/>
    <m/>
    <m/>
    <m/>
    <m/>
    <m/>
    <m/>
    <m/>
    <m/>
    <m/>
    <n v="12.5"/>
    <n v="0"/>
    <m/>
    <m/>
    <n v="0.14599999999999999"/>
    <n v="0.46"/>
    <n v="0.43"/>
    <n v="-0.02"/>
    <n v="0.21"/>
    <n v="0.25"/>
    <m/>
    <n v="0"/>
    <n v="7.6999999999999999E-2"/>
    <m/>
    <n v="0"/>
    <n v="0"/>
    <n v="0.221"/>
    <n v="0.11"/>
    <n v="0.1"/>
    <n v="-0.14199999999999999"/>
    <n v="0.09"/>
    <n v="0.1"/>
    <n v="4.1000000000000002E-2"/>
    <n v="0.11"/>
    <n v="3.3000000000000002E-2"/>
    <m/>
    <n v="0.02"/>
    <n v="0.01"/>
    <m/>
    <n v="0"/>
    <n v="0"/>
  </r>
  <r>
    <x v="79"/>
    <x v="79"/>
    <x v="20"/>
    <s v="151 2021"/>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22-01-01T00:00:00"/>
    <d v="2021-12-31T00:00:00"/>
    <s v="Projected Unit Credit"/>
    <s v="Five year smoothed Market."/>
    <s v="Level Percent Closed"/>
    <n v="2.5000000000000001E-2"/>
    <n v="7.4999999999999997E-2"/>
    <n v="2"/>
    <n v="0"/>
    <n v="5"/>
    <n v="1"/>
    <n v="3"/>
    <n v="21"/>
    <n v="7.4999999999999997E-2"/>
    <m/>
    <m/>
    <m/>
    <m/>
    <m/>
    <m/>
    <m/>
    <m/>
    <m/>
    <m/>
    <m/>
    <m/>
    <m/>
    <m/>
    <m/>
    <m/>
    <m/>
    <m/>
    <m/>
    <m/>
    <m/>
    <m/>
    <m/>
    <m/>
    <m/>
    <m/>
    <m/>
    <m/>
    <m/>
    <m/>
    <m/>
    <m/>
    <m/>
    <m/>
    <n v="5734986"/>
    <n v="6875927"/>
    <n v="0.83399999999999996"/>
    <n v="1140941"/>
    <n v="0"/>
    <n v="579351"/>
    <n v="83177"/>
    <n v="1.0961799999999999"/>
    <n v="6881091"/>
    <n v="6431356"/>
    <n v="449735"/>
    <n v="0"/>
    <n v="0"/>
    <n v="0"/>
    <x v="0"/>
    <n v="0.93464000000000003"/>
    <s v="Callan"/>
    <n v="1"/>
    <n v="0.189"/>
    <m/>
    <n v="0.14499999999999999"/>
    <m/>
    <n v="0.111"/>
    <m/>
    <m/>
    <n v="0.10319"/>
    <m/>
    <m/>
    <m/>
    <m/>
    <m/>
    <m/>
    <m/>
    <n v="1"/>
    <n v="7.4050000000000005E-2"/>
    <n v="0"/>
    <n v="0"/>
    <n v="0"/>
    <n v="1"/>
    <n v="0.14599999999999999"/>
    <n v="0.115"/>
    <n v="0.106"/>
    <m/>
    <n v="31444"/>
    <n v="91177"/>
    <m/>
    <m/>
    <m/>
    <m/>
    <m/>
    <n v="0"/>
    <m/>
    <n v="122621"/>
    <n v="926686"/>
    <m/>
    <m/>
    <m/>
    <n v="269157"/>
    <m/>
    <m/>
    <m/>
    <m/>
    <m/>
    <m/>
    <m/>
    <m/>
    <m/>
    <n v="-84853"/>
    <m/>
    <m/>
    <m/>
    <m/>
    <m/>
    <m/>
    <n v="1233611"/>
    <n v="-441092"/>
    <n v="-441092"/>
    <m/>
    <m/>
    <m/>
    <m/>
    <m/>
    <m/>
    <m/>
    <n v="-4164"/>
    <n v="-6733"/>
    <m/>
    <m/>
    <n v="-451989"/>
    <m/>
    <n v="6431356"/>
    <n v="5649734"/>
    <n v="91177"/>
    <m/>
    <n v="926686"/>
    <n v="269157"/>
    <n v="-84853"/>
    <m/>
    <n v="1110990"/>
    <m/>
    <n v="2023"/>
    <s v="Cavanaugh Macdonald"/>
    <n v="3"/>
    <n v="0.15590000000000001"/>
    <n v="5.57E-2"/>
    <n v="0.1002"/>
    <n v="0.26679999999999998"/>
    <n v="0.32250000000000001"/>
    <m/>
    <m/>
    <n v="34.685000000000002"/>
    <n v="17.495000000000001"/>
    <n v="57.933"/>
    <m/>
    <m/>
    <m/>
    <m/>
    <n v="0"/>
    <n v="0"/>
    <n v="0"/>
    <n v="0"/>
    <m/>
    <n v="0.1666"/>
    <n v="493"/>
    <m/>
    <n v="10094"/>
    <n v="579351"/>
    <m/>
    <m/>
    <n v="57.396000000000001"/>
    <n v="3363"/>
    <n v="2149"/>
    <n v="13758"/>
    <n v="434381"/>
    <m/>
    <n v="31.573"/>
    <n v="11218"/>
    <n v="434381"/>
    <m/>
    <m/>
    <m/>
    <m/>
    <m/>
    <n v="2047"/>
    <m/>
    <n v="0"/>
    <m/>
    <m/>
    <n v="27215"/>
    <n v="0"/>
    <n v="0"/>
    <m/>
    <m/>
    <m/>
    <m/>
    <m/>
    <m/>
    <m/>
    <m/>
    <m/>
    <m/>
    <m/>
    <m/>
    <m/>
    <m/>
    <n v="12.8"/>
    <n v="0"/>
    <m/>
    <m/>
    <n v="0.20599999999999999"/>
    <n v="0.42574000000000001"/>
    <n v="0.44"/>
    <n v="-4.0000000000000001E-3"/>
    <n v="0.21782000000000001"/>
    <n v="0.22"/>
    <m/>
    <n v="0"/>
    <n v="0"/>
    <m/>
    <n v="0"/>
    <n v="0"/>
    <n v="0.67700000000000005"/>
    <n v="0.12870999999999999"/>
    <n v="0.1"/>
    <n v="8.2000000000000003E-2"/>
    <n v="6.9309999999999997E-2"/>
    <n v="0.1"/>
    <n v="0.17599999999999999"/>
    <n v="0.12870999999999999"/>
    <n v="0.13"/>
    <m/>
    <n v="2.9700000000000001E-2"/>
    <n v="0.01"/>
    <m/>
    <n v="0"/>
    <n v="0"/>
  </r>
  <r>
    <x v="79"/>
    <x v="79"/>
    <x v="21"/>
    <s v="151 2022"/>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m/>
    <m/>
    <m/>
    <m/>
    <m/>
    <m/>
    <n v="7.499999999999999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80"/>
    <x v="80"/>
    <x v="0"/>
    <s v="152 2001"/>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1-07-01T00:00:00"/>
    <d v="2001-06-30T00:00:00"/>
    <s v="Entry Age Normal"/>
    <s v="5-year smoothed market value. 20% corridor."/>
    <s v="Level Dollar Open"/>
    <n v="4.4999999999999998E-2"/>
    <n v="0.09"/>
    <n v="1"/>
    <n v="0"/>
    <n v="5"/>
    <n v="0"/>
    <n v="1"/>
    <n v="40"/>
    <m/>
    <m/>
    <m/>
    <m/>
    <m/>
    <m/>
    <m/>
    <m/>
    <m/>
    <m/>
    <m/>
    <m/>
    <m/>
    <m/>
    <m/>
    <m/>
    <m/>
    <m/>
    <m/>
    <m/>
    <m/>
    <m/>
    <m/>
    <m/>
    <m/>
    <m/>
    <m/>
    <m/>
    <m/>
    <m/>
    <n v="4.4999999999999998E-2"/>
    <m/>
    <m/>
    <m/>
    <m/>
    <n v="4943400"/>
    <n v="6379800"/>
    <n v="0.77500000000000002"/>
    <n v="1436400"/>
    <n v="0"/>
    <n v="1180400"/>
    <n v="167600"/>
    <n v="1"/>
    <m/>
    <m/>
    <m/>
    <n v="0"/>
    <n v="0"/>
    <n v="0"/>
    <x v="0"/>
    <m/>
    <s v="Mercer"/>
    <n v="10"/>
    <n v="-0.06"/>
    <m/>
    <m/>
    <m/>
    <m/>
    <m/>
    <m/>
    <m/>
    <m/>
    <m/>
    <m/>
    <m/>
    <m/>
    <m/>
    <m/>
    <m/>
    <n v="-0.06"/>
    <n v="0"/>
    <n v="0"/>
    <n v="0"/>
    <n v="0"/>
    <m/>
    <m/>
    <m/>
    <m/>
    <n v="49278.453000000001"/>
    <n v="167615.82999999999"/>
    <m/>
    <m/>
    <m/>
    <m/>
    <m/>
    <n v="0"/>
    <m/>
    <n v="216894.28"/>
    <n v="-408821.97"/>
    <m/>
    <m/>
    <m/>
    <n v="133787.20000000001"/>
    <m/>
    <m/>
    <m/>
    <m/>
    <m/>
    <m/>
    <m/>
    <m/>
    <m/>
    <n v="-14032.276"/>
    <m/>
    <n v="29434.717000000001"/>
    <n v="-27388.844000000001"/>
    <m/>
    <m/>
    <n v="647.99800000000005"/>
    <n v="-69478.898000000001"/>
    <n v="-457738.31"/>
    <n v="-456741.69"/>
    <m/>
    <m/>
    <m/>
    <m/>
    <m/>
    <m/>
    <n v="-996.63800000000003"/>
    <n v="-4718.9520000000002"/>
    <n v="-359.536"/>
    <m/>
    <n v="-4004.096"/>
    <n v="-466820.91"/>
    <m/>
    <n v="4440113"/>
    <n v="4976413"/>
    <n v="167615.82999999999"/>
    <m/>
    <n v="-408821.97"/>
    <n v="133787.20000000001"/>
    <n v="-14032.276"/>
    <n v="2045.874"/>
    <n v="-287021.15999999997"/>
    <n v="-4004.096"/>
    <n v="2003"/>
    <s v="Mercer"/>
    <n v="8"/>
    <n v="9.1829999999999995E-2"/>
    <n v="3.7760000000000002E-2"/>
    <n v="5.4059999999999997E-2"/>
    <n v="0.16245000000000001"/>
    <n v="0.20021"/>
    <m/>
    <m/>
    <n v="108393"/>
    <n v="44576"/>
    <n v="63818"/>
    <n v="191752"/>
    <n v="236328"/>
    <m/>
    <m/>
    <n v="1"/>
    <n v="1"/>
    <n v="0"/>
    <n v="1"/>
    <n v="1180398"/>
    <n v="0.10839"/>
    <n v="4767"/>
    <m/>
    <n v="29322"/>
    <n v="1180398"/>
    <m/>
    <m/>
    <n v="40.256"/>
    <n v="709"/>
    <m/>
    <n v="33746"/>
    <n v="347985"/>
    <m/>
    <n v="10.311999999999999"/>
    <n v="18081"/>
    <n v="299316"/>
    <m/>
    <m/>
    <m/>
    <m/>
    <n v="69464"/>
    <n v="8577"/>
    <m/>
    <n v="2321"/>
    <n v="2321"/>
    <m/>
    <n v="63777"/>
    <n v="1"/>
    <n v="1"/>
    <m/>
    <m/>
    <m/>
    <n v="4015806"/>
    <m/>
    <m/>
    <m/>
    <m/>
    <m/>
    <m/>
    <m/>
    <m/>
    <m/>
    <m/>
    <n v="-14.8"/>
    <n v="0"/>
    <m/>
    <m/>
    <m/>
    <n v="0.49195"/>
    <m/>
    <m/>
    <n v="0.35583999999999999"/>
    <m/>
    <m/>
    <n v="2.5999999999999999E-3"/>
    <m/>
    <m/>
    <n v="0"/>
    <m/>
    <m/>
    <n v="3.9E-2"/>
    <m/>
    <m/>
    <n v="0.10791000000000001"/>
    <m/>
    <m/>
    <n v="0"/>
    <m/>
    <m/>
    <n v="2.7000000000000001E-3"/>
    <m/>
    <m/>
    <n v="0"/>
    <m/>
  </r>
  <r>
    <x v="80"/>
    <x v="80"/>
    <x v="1"/>
    <s v="152 2002"/>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2-07-01T00:00:00"/>
    <d v="2002-06-30T00:00:00"/>
    <s v="Entry Age Normal"/>
    <s v="5-year smoothed market value. 20% corridor."/>
    <s v="Level Dollar Open"/>
    <n v="4.4999999999999998E-2"/>
    <n v="0.09"/>
    <n v="1"/>
    <n v="0"/>
    <n v="5"/>
    <n v="0"/>
    <n v="1"/>
    <n v="40"/>
    <m/>
    <m/>
    <m/>
    <m/>
    <m/>
    <m/>
    <m/>
    <m/>
    <m/>
    <m/>
    <m/>
    <m/>
    <m/>
    <m/>
    <m/>
    <m/>
    <m/>
    <m/>
    <m/>
    <m/>
    <m/>
    <m/>
    <m/>
    <m/>
    <m/>
    <m/>
    <m/>
    <m/>
    <m/>
    <m/>
    <n v="4.4999999999999998E-2"/>
    <m/>
    <m/>
    <m/>
    <m/>
    <n v="4891300"/>
    <n v="6727200"/>
    <n v="0.72699999999999998"/>
    <n v="1835900"/>
    <n v="0"/>
    <n v="1207300"/>
    <n v="178200"/>
    <n v="1"/>
    <m/>
    <m/>
    <m/>
    <n v="0"/>
    <n v="0"/>
    <n v="0"/>
    <x v="0"/>
    <m/>
    <s v="Mercer"/>
    <n v="10"/>
    <n v="-5.8000000000000003E-2"/>
    <m/>
    <m/>
    <m/>
    <m/>
    <m/>
    <m/>
    <m/>
    <m/>
    <m/>
    <m/>
    <m/>
    <m/>
    <m/>
    <m/>
    <m/>
    <n v="-5.8999999999999997E-2"/>
    <n v="0"/>
    <n v="0"/>
    <n v="0"/>
    <n v="0"/>
    <m/>
    <m/>
    <m/>
    <m/>
    <n v="50079.266000000003"/>
    <n v="178239.42"/>
    <m/>
    <m/>
    <m/>
    <m/>
    <m/>
    <n v="0"/>
    <m/>
    <n v="228318.69"/>
    <n v="-347606.75"/>
    <m/>
    <m/>
    <m/>
    <n v="109267.23"/>
    <m/>
    <m/>
    <m/>
    <m/>
    <m/>
    <m/>
    <m/>
    <m/>
    <m/>
    <n v="-11948.329"/>
    <m/>
    <n v="10808.232"/>
    <n v="-8657.1110000000008"/>
    <m/>
    <m/>
    <n v="699.39599999999996"/>
    <n v="-19118.631000000001"/>
    <n v="-451276.47"/>
    <n v="-450221.69"/>
    <m/>
    <m/>
    <m/>
    <m/>
    <m/>
    <m/>
    <n v="-1054.798"/>
    <n v="-7145.4589999999998"/>
    <n v="-315.375"/>
    <m/>
    <n v="-3747.2130000000002"/>
    <n v="-462484.53"/>
    <m/>
    <n v="3958510"/>
    <n v="4440113"/>
    <n v="178239.42"/>
    <m/>
    <n v="-347606.75"/>
    <n v="109267.23"/>
    <n v="-11948.329"/>
    <n v="2151.1210000000001"/>
    <n v="-248136.72"/>
    <n v="-3747.2130000000002"/>
    <n v="2004"/>
    <s v="Mercer"/>
    <n v="8"/>
    <n v="9.1300000000000006E-2"/>
    <n v="3.7310000000000003E-2"/>
    <n v="5.3999999999999999E-2"/>
    <n v="0.2056"/>
    <n v="0.2429"/>
    <m/>
    <m/>
    <n v="110231"/>
    <n v="45041"/>
    <n v="65191"/>
    <n v="248218"/>
    <n v="293259"/>
    <m/>
    <m/>
    <n v="1"/>
    <n v="1"/>
    <n v="0"/>
    <n v="1"/>
    <n v="1207302"/>
    <n v="0.15160000000000001"/>
    <n v="4683"/>
    <m/>
    <n v="29298"/>
    <n v="1207302"/>
    <m/>
    <m/>
    <n v="41.207999999999998"/>
    <n v="730"/>
    <m/>
    <n v="34081"/>
    <n v="355989"/>
    <m/>
    <n v="10.445"/>
    <n v="17989"/>
    <n v="305735"/>
    <m/>
    <m/>
    <m/>
    <m/>
    <n v="69880"/>
    <n v="8580"/>
    <m/>
    <n v="2829"/>
    <n v="2829"/>
    <m/>
    <n v="64109"/>
    <n v="1"/>
    <n v="1"/>
    <m/>
    <m/>
    <m/>
    <n v="4309176"/>
    <m/>
    <m/>
    <m/>
    <m/>
    <m/>
    <m/>
    <m/>
    <m/>
    <m/>
    <m/>
    <n v="-18"/>
    <n v="0"/>
    <m/>
    <m/>
    <m/>
    <n v="0.54739000000000004"/>
    <m/>
    <m/>
    <n v="0.31513999999999998"/>
    <m/>
    <m/>
    <n v="1.9E-3"/>
    <m/>
    <m/>
    <n v="0"/>
    <m/>
    <m/>
    <n v="4.299E-2"/>
    <m/>
    <m/>
    <n v="8.7679999999999994E-2"/>
    <m/>
    <m/>
    <n v="0"/>
    <m/>
    <m/>
    <n v="4.8999999999999998E-3"/>
    <m/>
    <m/>
    <n v="0"/>
    <m/>
  </r>
  <r>
    <x v="80"/>
    <x v="80"/>
    <x v="2"/>
    <s v="152 2003"/>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3-07-01T00:00:00"/>
    <d v="2003-06-30T00:00:00"/>
    <s v="Entry Age Normal"/>
    <s v="5-year smoothed market value. 20% corridor."/>
    <s v="Level Dollar Open"/>
    <n v="4.4999999999999998E-2"/>
    <n v="0.09"/>
    <n v="1"/>
    <n v="0"/>
    <n v="5"/>
    <n v="0"/>
    <n v="1"/>
    <n v="40"/>
    <m/>
    <m/>
    <m/>
    <m/>
    <m/>
    <m/>
    <m/>
    <m/>
    <m/>
    <m/>
    <m/>
    <m/>
    <m/>
    <m/>
    <m/>
    <m/>
    <m/>
    <m/>
    <m/>
    <m/>
    <m/>
    <m/>
    <m/>
    <m/>
    <m/>
    <m/>
    <m/>
    <m/>
    <m/>
    <m/>
    <n v="4.4999999999999998E-2"/>
    <m/>
    <m/>
    <m/>
    <m/>
    <n v="4548100"/>
    <n v="7188300"/>
    <n v="0.63300000000000001"/>
    <n v="2640200"/>
    <n v="0"/>
    <n v="1269300"/>
    <n v="195500"/>
    <n v="0.91900000000000004"/>
    <m/>
    <m/>
    <m/>
    <n v="0"/>
    <n v="0"/>
    <n v="0"/>
    <x v="0"/>
    <m/>
    <s v="Mercer"/>
    <n v="10"/>
    <n v="1.7999999999999999E-2"/>
    <m/>
    <m/>
    <m/>
    <m/>
    <m/>
    <m/>
    <m/>
    <m/>
    <m/>
    <m/>
    <m/>
    <m/>
    <m/>
    <m/>
    <m/>
    <n v="-3.4000000000000002E-2"/>
    <n v="0"/>
    <n v="0"/>
    <n v="0"/>
    <n v="0"/>
    <n v="-3.3000000000000002E-2"/>
    <m/>
    <m/>
    <m/>
    <n v="52545.413999999997"/>
    <n v="179756.52"/>
    <m/>
    <m/>
    <m/>
    <m/>
    <m/>
    <n v="0"/>
    <m/>
    <n v="232301.92"/>
    <n v="7338.7089999999998"/>
    <m/>
    <m/>
    <m/>
    <n v="74402.241999999998"/>
    <m/>
    <m/>
    <m/>
    <m/>
    <m/>
    <m/>
    <m/>
    <m/>
    <m/>
    <n v="-11293.483"/>
    <m/>
    <n v="4954.8130000000001"/>
    <n v="-3921.326"/>
    <m/>
    <m/>
    <n v="2381.9180000000001"/>
    <n v="306164.81"/>
    <n v="-463521.84"/>
    <n v="-462327.34"/>
    <m/>
    <m/>
    <m/>
    <m/>
    <m/>
    <m/>
    <n v="-1194.5029999999999"/>
    <n v="-4880.7150000000001"/>
    <n v="-472.4"/>
    <m/>
    <n v="-4998.7820000000002"/>
    <n v="-473873.75"/>
    <m/>
    <n v="3790801"/>
    <n v="3958510"/>
    <n v="179756.52"/>
    <m/>
    <n v="7338.7089999999998"/>
    <n v="74402.241999999998"/>
    <n v="-11293.483"/>
    <n v="1033.4870000000001"/>
    <n v="71480.952999999994"/>
    <n v="-4998.7820000000002"/>
    <n v="2005"/>
    <s v="Mercer"/>
    <n v="8"/>
    <n v="9.1619999999999993E-2"/>
    <n v="3.6889999999999999E-2"/>
    <n v="5.4730000000000001E-2"/>
    <n v="0.27506999999999998"/>
    <n v="0.31196000000000002"/>
    <m/>
    <m/>
    <n v="116293"/>
    <n v="46823"/>
    <n v="69470"/>
    <n v="349151"/>
    <n v="395974"/>
    <m/>
    <m/>
    <n v="1"/>
    <n v="1"/>
    <n v="0"/>
    <n v="1"/>
    <n v="1269322"/>
    <n v="0.22034000000000001"/>
    <n v="4623"/>
    <m/>
    <n v="28885"/>
    <n v="1269322"/>
    <m/>
    <m/>
    <n v="43.944000000000003"/>
    <n v="755"/>
    <m/>
    <n v="34840"/>
    <n v="372568"/>
    <m/>
    <n v="10.694000000000001"/>
    <n v="18072"/>
    <n v="320242"/>
    <m/>
    <m/>
    <m/>
    <m/>
    <n v="72770"/>
    <n v="8621"/>
    <m/>
    <n v="3524"/>
    <n v="3524"/>
    <m/>
    <n v="64480"/>
    <n v="1"/>
    <n v="1"/>
    <m/>
    <m/>
    <m/>
    <n v="4625004"/>
    <m/>
    <m/>
    <m/>
    <m/>
    <m/>
    <m/>
    <m/>
    <m/>
    <m/>
    <m/>
    <n v="0.3"/>
    <n v="0"/>
    <m/>
    <m/>
    <m/>
    <n v="0.56096000000000001"/>
    <m/>
    <m/>
    <n v="0.29213"/>
    <m/>
    <m/>
    <n v="1E-3"/>
    <m/>
    <m/>
    <n v="0"/>
    <m/>
    <m/>
    <n v="4.6210000000000001E-2"/>
    <m/>
    <m/>
    <n v="9.5009999999999997E-2"/>
    <m/>
    <m/>
    <n v="0"/>
    <m/>
    <m/>
    <n v="4.7000000000000002E-3"/>
    <m/>
    <m/>
    <n v="0"/>
    <m/>
  </r>
  <r>
    <x v="80"/>
    <x v="80"/>
    <x v="3"/>
    <s v="152 2004"/>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4-07-01T00:00:00"/>
    <d v="2004-06-30T00:00:00"/>
    <s v="Entry Age Normal"/>
    <s v="5-year smoothed market value. 20% corridor."/>
    <s v="Level Dollar Open"/>
    <n v="4.4999999999999998E-2"/>
    <n v="0.09"/>
    <n v="1"/>
    <n v="0"/>
    <n v="5"/>
    <n v="0"/>
    <n v="1"/>
    <n v="40"/>
    <m/>
    <m/>
    <m/>
    <m/>
    <m/>
    <m/>
    <m/>
    <m/>
    <m/>
    <m/>
    <m/>
    <m/>
    <m/>
    <m/>
    <m/>
    <m/>
    <m/>
    <m/>
    <m/>
    <m/>
    <m/>
    <m/>
    <m/>
    <m/>
    <m/>
    <m/>
    <m/>
    <m/>
    <m/>
    <m/>
    <n v="4.4999999999999998E-2"/>
    <m/>
    <m/>
    <m/>
    <m/>
    <n v="4333100"/>
    <n v="7247700"/>
    <n v="0.59799999999999998"/>
    <n v="2914600"/>
    <n v="0"/>
    <n v="1266000"/>
    <n v="253800"/>
    <n v="0.79900000000000004"/>
    <m/>
    <m/>
    <m/>
    <n v="0"/>
    <n v="0"/>
    <n v="0"/>
    <x v="0"/>
    <m/>
    <s v="Fiduciary Investment Solutions, Inc."/>
    <n v="99"/>
    <n v="0.16600000000000001"/>
    <m/>
    <m/>
    <m/>
    <m/>
    <m/>
    <m/>
    <m/>
    <m/>
    <m/>
    <m/>
    <m/>
    <m/>
    <m/>
    <m/>
    <m/>
    <n v="1.2529999999999999E-2"/>
    <n v="0"/>
    <n v="0"/>
    <n v="0"/>
    <n v="0"/>
    <n v="4.2000000000000003E-2"/>
    <m/>
    <m/>
    <m/>
    <n v="50534.512000000002"/>
    <n v="202826.88"/>
    <m/>
    <m/>
    <m/>
    <m/>
    <m/>
    <n v="0"/>
    <m/>
    <n v="253361.39"/>
    <n v="539661.18999999994"/>
    <m/>
    <m/>
    <m/>
    <n v="68375.741999999998"/>
    <m/>
    <m/>
    <m/>
    <m/>
    <m/>
    <m/>
    <m/>
    <m/>
    <m/>
    <n v="-13033.85"/>
    <m/>
    <n v="3608.2669999999998"/>
    <n v="-2803.2860000000001"/>
    <m/>
    <m/>
    <n v="1269.7"/>
    <n v="850439.13"/>
    <n v="-658793.38"/>
    <n v="-657549.06000000006"/>
    <m/>
    <m/>
    <m/>
    <m/>
    <m/>
    <m/>
    <n v="-1244.307"/>
    <n v="-4100.2529999999997"/>
    <n v="-512.91899999999998"/>
    <m/>
    <n v="-4626.8370000000004"/>
    <n v="-668033.38"/>
    <m/>
    <n v="3973206.8"/>
    <n v="3790801"/>
    <n v="202826.88"/>
    <m/>
    <n v="539661.18999999994"/>
    <n v="68375.741999999998"/>
    <n v="-13033.85"/>
    <n v="804.98099999999999"/>
    <n v="595808.06000000006"/>
    <n v="-4626.8370000000004"/>
    <n v="2006"/>
    <s v="Mercer"/>
    <n v="8"/>
    <n v="9.0359999999999996E-2"/>
    <n v="3.6319999999999998E-2"/>
    <n v="5.4039999999999998E-2"/>
    <n v="0.30075000000000002"/>
    <n v="0.33706999999999998"/>
    <m/>
    <m/>
    <n v="114390"/>
    <n v="45976"/>
    <n v="68414"/>
    <n v="380738"/>
    <n v="426714"/>
    <m/>
    <m/>
    <n v="1"/>
    <n v="1"/>
    <n v="0"/>
    <n v="1"/>
    <n v="1265953"/>
    <n v="0.24671000000000001"/>
    <n v="4574"/>
    <m/>
    <n v="28634"/>
    <n v="1265953"/>
    <m/>
    <m/>
    <n v="44.212000000000003"/>
    <n v="809"/>
    <m/>
    <n v="35318"/>
    <n v="420826"/>
    <m/>
    <n v="11.914999999999999"/>
    <n v="19243"/>
    <n v="365931"/>
    <m/>
    <m/>
    <m/>
    <m/>
    <n v="73076"/>
    <n v="8648"/>
    <m/>
    <n v="2853"/>
    <n v="2853"/>
    <m/>
    <n v="64761"/>
    <n v="1"/>
    <n v="1"/>
    <m/>
    <m/>
    <m/>
    <n v="4820023"/>
    <m/>
    <m/>
    <m/>
    <m/>
    <m/>
    <m/>
    <m/>
    <m/>
    <m/>
    <m/>
    <n v="19.100000000000001"/>
    <n v="0"/>
    <m/>
    <m/>
    <m/>
    <n v="0.55096999999999996"/>
    <m/>
    <m/>
    <n v="0.27317999999999998"/>
    <m/>
    <m/>
    <n v="2.9999999999999997E-4"/>
    <m/>
    <m/>
    <n v="0"/>
    <m/>
    <m/>
    <n v="5.5719999999999999E-2"/>
    <m/>
    <m/>
    <n v="0.11554"/>
    <m/>
    <m/>
    <n v="0"/>
    <m/>
    <m/>
    <n v="4.3E-3"/>
    <m/>
    <m/>
    <n v="0"/>
    <m/>
  </r>
  <r>
    <x v="80"/>
    <x v="80"/>
    <x v="4"/>
    <s v="152 2005"/>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5-07-01T00:00:00"/>
    <d v="2005-06-30T00:00:00"/>
    <s v="Entry Age Normal"/>
    <s v="5-year smoothed market value. 20% corridor."/>
    <s v="Level Dollar Open"/>
    <n v="0.04"/>
    <n v="8.7499999999999994E-2"/>
    <n v="1"/>
    <n v="0"/>
    <n v="5"/>
    <n v="0"/>
    <n v="1"/>
    <n v="40"/>
    <m/>
    <m/>
    <m/>
    <m/>
    <m/>
    <m/>
    <m/>
    <m/>
    <m/>
    <m/>
    <m/>
    <m/>
    <m/>
    <m/>
    <m/>
    <m/>
    <m/>
    <m/>
    <m/>
    <m/>
    <m/>
    <m/>
    <m/>
    <m/>
    <m/>
    <m/>
    <m/>
    <m/>
    <m/>
    <m/>
    <n v="0.04"/>
    <m/>
    <m/>
    <m/>
    <m/>
    <n v="4159500"/>
    <n v="7851500"/>
    <n v="0.53"/>
    <n v="3692000"/>
    <n v="0"/>
    <n v="1270700"/>
    <n v="358100"/>
    <n v="0.83599999999999997"/>
    <m/>
    <m/>
    <m/>
    <n v="0"/>
    <n v="0"/>
    <n v="0"/>
    <x v="0"/>
    <m/>
    <s v="Fiduciary Investment Solutions, Inc."/>
    <n v="99"/>
    <n v="9.9000000000000005E-2"/>
    <m/>
    <m/>
    <m/>
    <n v="2.9260000000000001E-2"/>
    <m/>
    <m/>
    <m/>
    <m/>
    <m/>
    <m/>
    <m/>
    <m/>
    <m/>
    <m/>
    <m/>
    <n v="2.9260000000000001E-2"/>
    <n v="0"/>
    <n v="0"/>
    <n v="1"/>
    <n v="0"/>
    <n v="9.4E-2"/>
    <n v="3.3000000000000002E-2"/>
    <m/>
    <m/>
    <n v="49328.141000000003"/>
    <n v="299239.21999999997"/>
    <m/>
    <m/>
    <m/>
    <m/>
    <m/>
    <n v="0"/>
    <m/>
    <n v="348567.38"/>
    <n v="321234.09000000003"/>
    <m/>
    <m/>
    <m/>
    <n v="74571.116999999998"/>
    <m/>
    <m/>
    <m/>
    <m/>
    <m/>
    <m/>
    <m/>
    <m/>
    <m/>
    <n v="-15012.132"/>
    <m/>
    <n v="8499.4930000000004"/>
    <n v="-7564.8029999999999"/>
    <m/>
    <m/>
    <n v="358.42200000000003"/>
    <n v="730653.56"/>
    <n v="-592160.93999999994"/>
    <n v="-590653.63"/>
    <m/>
    <m/>
    <m/>
    <m/>
    <m/>
    <m/>
    <n v="-1507.3309999999999"/>
    <n v="-4641.5360000000001"/>
    <n v="-304.25299999999999"/>
    <m/>
    <n v="-4965.491"/>
    <n v="-602072.18999999994"/>
    <m/>
    <n v="4101788"/>
    <n v="3973206.8"/>
    <n v="299239.21999999997"/>
    <m/>
    <n v="321234.09000000003"/>
    <n v="74571.116999999998"/>
    <n v="-15012.132"/>
    <n v="934.69"/>
    <n v="381727.78"/>
    <n v="-4965.491"/>
    <n v="2007"/>
    <s v="Mercer"/>
    <n v="8"/>
    <n v="9.325E-2"/>
    <n v="3.5450000000000002E-2"/>
    <n v="5.7790000000000001E-2"/>
    <n v="0.38053999999999999"/>
    <n v="0.41599000000000003"/>
    <m/>
    <m/>
    <n v="118484"/>
    <n v="45047"/>
    <n v="73437"/>
    <n v="483531"/>
    <n v="528578"/>
    <m/>
    <m/>
    <n v="1"/>
    <n v="1"/>
    <n v="0"/>
    <n v="1"/>
    <n v="1270656"/>
    <n v="0.32274999999999998"/>
    <n v="4481"/>
    <m/>
    <n v="27992"/>
    <n v="1270656"/>
    <m/>
    <m/>
    <n v="45.393999999999998"/>
    <n v="802"/>
    <m/>
    <n v="35443"/>
    <n v="598417"/>
    <m/>
    <n v="16.884"/>
    <n v="19528"/>
    <n v="382623"/>
    <m/>
    <m/>
    <m/>
    <m/>
    <n v="72637"/>
    <n v="8610"/>
    <m/>
    <n v="2824"/>
    <n v="2824"/>
    <m/>
    <n v="64237"/>
    <n v="1"/>
    <n v="1"/>
    <m/>
    <m/>
    <m/>
    <n v="5169577"/>
    <m/>
    <m/>
    <m/>
    <m/>
    <m/>
    <m/>
    <m/>
    <m/>
    <m/>
    <m/>
    <n v="6.3"/>
    <n v="0"/>
    <m/>
    <m/>
    <m/>
    <n v="0.59338000000000002"/>
    <m/>
    <m/>
    <n v="0.20605999999999999"/>
    <m/>
    <m/>
    <n v="3.0000000000000001E-3"/>
    <m/>
    <m/>
    <n v="0"/>
    <m/>
    <m/>
    <n v="5.8689999999999999E-2"/>
    <m/>
    <m/>
    <n v="0.11438"/>
    <m/>
    <m/>
    <n v="0"/>
    <m/>
    <m/>
    <n v="2.4500000000000001E-2"/>
    <m/>
    <m/>
    <n v="0"/>
    <m/>
  </r>
  <r>
    <x v="80"/>
    <x v="80"/>
    <x v="5"/>
    <s v="152 2006"/>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6-07-01T00:00:00"/>
    <d v="2006-06-30T00:00:00"/>
    <s v="Entry Age Normal"/>
    <s v="5-year smoothed market value. 20% corridor."/>
    <s v="Level Dollar Open"/>
    <n v="0.04"/>
    <n v="8.7499999999999994E-2"/>
    <n v="1"/>
    <n v="0"/>
    <n v="5"/>
    <n v="0"/>
    <n v="1"/>
    <n v="40"/>
    <m/>
    <m/>
    <m/>
    <m/>
    <m/>
    <m/>
    <m/>
    <m/>
    <m/>
    <m/>
    <m/>
    <m/>
    <m/>
    <m/>
    <m/>
    <m/>
    <m/>
    <m/>
    <m/>
    <m/>
    <m/>
    <m/>
    <m/>
    <m/>
    <m/>
    <m/>
    <m/>
    <m/>
    <m/>
    <m/>
    <n v="0.04"/>
    <m/>
    <m/>
    <m/>
    <m/>
    <n v="4168500"/>
    <n v="8083700"/>
    <n v="0.51600000000000001"/>
    <n v="3915200"/>
    <n v="0"/>
    <n v="1319400"/>
    <n v="395000"/>
    <n v="0.84"/>
    <m/>
    <m/>
    <m/>
    <n v="0"/>
    <n v="0"/>
    <n v="0"/>
    <x v="0"/>
    <m/>
    <s v="Fiduciary Investment Solutions, Inc."/>
    <n v="99"/>
    <n v="0.113"/>
    <m/>
    <m/>
    <m/>
    <n v="6.4630000000000007E-2"/>
    <m/>
    <m/>
    <m/>
    <m/>
    <m/>
    <m/>
    <m/>
    <m/>
    <m/>
    <m/>
    <m/>
    <n v="4.2770000000000002E-2"/>
    <n v="0"/>
    <n v="0"/>
    <n v="1"/>
    <n v="0"/>
    <n v="0.126"/>
    <n v="6.8000000000000005E-2"/>
    <m/>
    <m/>
    <n v="48910.055"/>
    <n v="331765.44"/>
    <m/>
    <m/>
    <m/>
    <m/>
    <m/>
    <n v="0"/>
    <m/>
    <n v="380675.5"/>
    <n v="403143.78"/>
    <m/>
    <m/>
    <m/>
    <n v="65100.546999999999"/>
    <m/>
    <m/>
    <m/>
    <m/>
    <m/>
    <m/>
    <m/>
    <m/>
    <m/>
    <n v="-16780.609"/>
    <m/>
    <n v="12040.928"/>
    <n v="-11343.244000000001"/>
    <m/>
    <m/>
    <n v="2157.3510000000001"/>
    <n v="834994.25"/>
    <n v="-610716.75"/>
    <n v="-608682.18999999994"/>
    <m/>
    <m/>
    <m/>
    <m/>
    <m/>
    <m/>
    <n v="-2034.5229999999999"/>
    <n v="-4791.1090000000004"/>
    <n v="-249.00200000000001"/>
    <m/>
    <n v="-4439.1940000000004"/>
    <n v="-620196"/>
    <m/>
    <n v="4316586"/>
    <n v="4101788"/>
    <n v="331765.44"/>
    <m/>
    <n v="403143.78"/>
    <n v="65100.546999999999"/>
    <n v="-16780.609"/>
    <n v="697.68399999999997"/>
    <n v="452161.38"/>
    <n v="-4439.1940000000004"/>
    <n v="2008"/>
    <s v="Mercer"/>
    <n v="8"/>
    <n v="9.1800000000000007E-2"/>
    <n v="3.5099999999999999E-2"/>
    <n v="5.67E-2"/>
    <n v="0.30059999999999998"/>
    <n v="0.3357"/>
    <n v="0.3831"/>
    <n v="0.41820000000000002"/>
    <n v="124134"/>
    <n v="47445"/>
    <n v="76689"/>
    <n v="412448"/>
    <n v="459893"/>
    <m/>
    <m/>
    <n v="0"/>
    <n v="0"/>
    <n v="0"/>
    <n v="0"/>
    <n v="1351826"/>
    <n v="0.24390000000000001"/>
    <n v="4439"/>
    <m/>
    <n v="28017"/>
    <n v="1319431.125"/>
    <n v="43.4"/>
    <n v="12.5"/>
    <n v="47.094000000000001"/>
    <n v="809"/>
    <m/>
    <n v="35554"/>
    <n v="532052.25"/>
    <m/>
    <n v="16.158000000000001"/>
    <n v="19853"/>
    <n v="400193.91"/>
    <m/>
    <n v="20.158000000000001"/>
    <m/>
    <m/>
    <n v="73394.491999999998"/>
    <n v="8637"/>
    <m/>
    <n v="2625"/>
    <n v="2625"/>
    <m/>
    <n v="64380"/>
    <n v="0"/>
    <n v="0"/>
    <m/>
    <m/>
    <m/>
    <n v="5281291"/>
    <m/>
    <m/>
    <m/>
    <m/>
    <m/>
    <m/>
    <m/>
    <m/>
    <m/>
    <m/>
    <n v="8.6"/>
    <n v="0"/>
    <m/>
    <m/>
    <m/>
    <n v="0.51029999999999998"/>
    <m/>
    <m/>
    <n v="0.22775000000000001"/>
    <m/>
    <m/>
    <n v="8.0000000000000004E-4"/>
    <m/>
    <m/>
    <n v="0"/>
    <m/>
    <m/>
    <n v="6.8610000000000004E-2"/>
    <m/>
    <m/>
    <n v="0.19064"/>
    <m/>
    <m/>
    <n v="0"/>
    <m/>
    <m/>
    <n v="1.9E-3"/>
    <m/>
    <m/>
    <n v="0"/>
    <m/>
  </r>
  <r>
    <x v="80"/>
    <x v="80"/>
    <x v="6"/>
    <s v="152 2007"/>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7-07-01T00:00:00"/>
    <d v="2007-06-30T00:00:00"/>
    <s v="Entry Age Normal"/>
    <s v="5-year smoothed market value. 20% corridor."/>
    <s v="Level Dollar Open"/>
    <n v="0.04"/>
    <n v="8.7499999999999994E-2"/>
    <n v="1"/>
    <n v="0"/>
    <n v="5"/>
    <n v="0"/>
    <n v="1"/>
    <n v="40"/>
    <m/>
    <m/>
    <m/>
    <m/>
    <m/>
    <m/>
    <m/>
    <m/>
    <m/>
    <m/>
    <m/>
    <m/>
    <m/>
    <m/>
    <m/>
    <m/>
    <m/>
    <m/>
    <m/>
    <m/>
    <m/>
    <m/>
    <m/>
    <m/>
    <m/>
    <m/>
    <m/>
    <m/>
    <m/>
    <m/>
    <n v="0.04"/>
    <m/>
    <m/>
    <m/>
    <m/>
    <n v="4421700"/>
    <n v="8197200"/>
    <n v="0.53900000000000003"/>
    <n v="3775500"/>
    <n v="0"/>
    <n v="1351800"/>
    <n v="527900"/>
    <n v="0.81899999999999995"/>
    <m/>
    <m/>
    <m/>
    <n v="0"/>
    <n v="0"/>
    <n v="0"/>
    <x v="0"/>
    <m/>
    <s v="Fiduciary Investment Solutions, Inc."/>
    <n v="99"/>
    <n v="0.17"/>
    <m/>
    <m/>
    <m/>
    <n v="0.1118"/>
    <m/>
    <m/>
    <m/>
    <m/>
    <m/>
    <m/>
    <m/>
    <m/>
    <m/>
    <m/>
    <m/>
    <n v="6.0060000000000002E-2"/>
    <n v="0"/>
    <n v="0"/>
    <n v="1"/>
    <n v="0"/>
    <n v="0.127"/>
    <n v="0.113"/>
    <m/>
    <m/>
    <n v="49179.796999999999"/>
    <n v="432267.16"/>
    <m/>
    <m/>
    <m/>
    <m/>
    <m/>
    <n v="0"/>
    <m/>
    <n v="481446.94"/>
    <n v="701730.06"/>
    <m/>
    <m/>
    <m/>
    <n v="80310.937999999995"/>
    <m/>
    <m/>
    <m/>
    <m/>
    <m/>
    <m/>
    <m/>
    <m/>
    <m/>
    <n v="-17126.785"/>
    <m/>
    <n v="21836.851999999999"/>
    <n v="-20758.342000000001"/>
    <m/>
    <m/>
    <n v="1963.0340000000001"/>
    <n v="1249402.8"/>
    <n v="-657191.13"/>
    <n v="-655629.06000000006"/>
    <m/>
    <m/>
    <m/>
    <m/>
    <m/>
    <m/>
    <n v="-1562.07"/>
    <n v="-4474.3850000000002"/>
    <n v="-158.80699999999999"/>
    <m/>
    <n v="-4809.518"/>
    <n v="-666633.88"/>
    <m/>
    <n v="4899355"/>
    <n v="4316586"/>
    <n v="432267.16"/>
    <m/>
    <n v="701730.06"/>
    <n v="80310.937999999995"/>
    <n v="-17126.785"/>
    <n v="1078.51"/>
    <n v="765992.69"/>
    <n v="-4809.518"/>
    <n v="2009"/>
    <s v="Cheiron"/>
    <n v="6"/>
    <n v="9.0899999999999995E-2"/>
    <n v="3.4799999999999998E-2"/>
    <n v="5.62E-2"/>
    <n v="0.31190000000000001"/>
    <n v="0.34670000000000001"/>
    <n v="0.36599999999999999"/>
    <n v="0.40079999999999999"/>
    <n v="127858"/>
    <n v="48894"/>
    <n v="78964"/>
    <n v="438522"/>
    <n v="487416"/>
    <m/>
    <m/>
    <n v="0"/>
    <n v="0"/>
    <n v="0"/>
    <n v="0"/>
    <n v="1405899"/>
    <n v="0.25569999999999998"/>
    <n v="4384"/>
    <m/>
    <n v="28354"/>
    <n v="1351826.25"/>
    <n v="43.3"/>
    <n v="12"/>
    <n v="47.677"/>
    <n v="1301"/>
    <m/>
    <n v="35527"/>
    <n v="559777.18999999994"/>
    <m/>
    <n v="16.747"/>
    <n v="20448"/>
    <n v="425673.78"/>
    <m/>
    <n v="20.817"/>
    <m/>
    <m/>
    <n v="74270.851999999999"/>
    <n v="8593"/>
    <m/>
    <n v="2102"/>
    <n v="2102"/>
    <m/>
    <n v="65182"/>
    <n v="0"/>
    <n v="0"/>
    <m/>
    <m/>
    <m/>
    <n v="5325969"/>
    <m/>
    <m/>
    <m/>
    <m/>
    <m/>
    <m/>
    <m/>
    <m/>
    <m/>
    <m/>
    <n v="20.6"/>
    <n v="0"/>
    <m/>
    <m/>
    <n v="0.21751999999999999"/>
    <n v="0.51444999999999996"/>
    <m/>
    <n v="6.5500000000000003E-2"/>
    <n v="0.24067"/>
    <m/>
    <m/>
    <n v="1.831E-2"/>
    <m/>
    <m/>
    <n v="6.6820000000000004E-2"/>
    <m/>
    <m/>
    <n v="0"/>
    <m/>
    <m/>
    <n v="0.15415000000000001"/>
    <m/>
    <m/>
    <n v="0"/>
    <m/>
    <m/>
    <n v="5.5999999999999999E-3"/>
    <m/>
    <m/>
    <n v="0"/>
    <m/>
  </r>
  <r>
    <x v="80"/>
    <x v="80"/>
    <x v="7"/>
    <s v="152 2008"/>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8-07-01T00:00:00"/>
    <d v="2008-06-30T00:00:00"/>
    <s v="Entry Age Normal"/>
    <s v="5-year smoothed market value. 20% corridor."/>
    <s v="Level Dollar Open"/>
    <n v="0.04"/>
    <n v="8.7499999999999994E-2"/>
    <n v="1"/>
    <n v="0"/>
    <n v="5"/>
    <n v="0"/>
    <n v="1"/>
    <n v="40"/>
    <m/>
    <m/>
    <m/>
    <m/>
    <m/>
    <m/>
    <m/>
    <m/>
    <n v="5231571"/>
    <m/>
    <m/>
    <m/>
    <m/>
    <m/>
    <m/>
    <m/>
    <m/>
    <m/>
    <m/>
    <m/>
    <m/>
    <m/>
    <m/>
    <m/>
    <m/>
    <m/>
    <m/>
    <m/>
    <m/>
    <m/>
    <n v="0.04"/>
    <m/>
    <m/>
    <m/>
    <m/>
    <n v="4623600"/>
    <n v="8402200"/>
    <n v="0.55000000000000004"/>
    <n v="3778700"/>
    <n v="0"/>
    <n v="1456500"/>
    <n v="536900"/>
    <n v="0.79500000000000004"/>
    <m/>
    <m/>
    <m/>
    <n v="0"/>
    <n v="0"/>
    <n v="0"/>
    <x v="0"/>
    <m/>
    <s v="Fiduciary Investment Solutions, Inc."/>
    <n v="99"/>
    <n v="-4.4999999999999998E-2"/>
    <m/>
    <m/>
    <m/>
    <n v="9.7680000000000003E-2"/>
    <m/>
    <m/>
    <m/>
    <m/>
    <m/>
    <m/>
    <m/>
    <m/>
    <m/>
    <m/>
    <m/>
    <n v="4.632E-2"/>
    <n v="0"/>
    <n v="0"/>
    <n v="1"/>
    <n v="0"/>
    <n v="7.9000000000000001E-2"/>
    <n v="0.10100000000000001"/>
    <m/>
    <m/>
    <n v="51690.163999999997"/>
    <n v="426934.47"/>
    <m/>
    <m/>
    <m/>
    <m/>
    <m/>
    <n v="0"/>
    <m/>
    <n v="478624.66"/>
    <n v="-304924.40999999997"/>
    <m/>
    <m/>
    <m/>
    <n v="97123.133000000002"/>
    <m/>
    <m/>
    <m/>
    <m/>
    <m/>
    <m/>
    <m/>
    <m/>
    <m/>
    <n v="-17105.120999999999"/>
    <m/>
    <n v="34380.019999999997"/>
    <n v="-26980.432000000001"/>
    <m/>
    <m/>
    <n v="1068.4549999999999"/>
    <n v="262186.31"/>
    <n v="-727546.88"/>
    <n v="-725660.63"/>
    <m/>
    <m/>
    <m/>
    <m/>
    <m/>
    <m/>
    <n v="-1886.2840000000001"/>
    <n v="-4200.1540000000005"/>
    <n v="-205.8"/>
    <m/>
    <n v="-5513.223"/>
    <n v="-737466.06"/>
    <m/>
    <n v="4424075.5"/>
    <n v="4899355"/>
    <n v="426934.47"/>
    <m/>
    <n v="-304924.40999999997"/>
    <n v="97123.133000000002"/>
    <n v="-17105.120999999999"/>
    <n v="7399.5870000000004"/>
    <n v="-217506.81"/>
    <n v="-5513.223"/>
    <n v="2010"/>
    <s v="Cheiron"/>
    <n v="6"/>
    <n v="8.9599999999999999E-2"/>
    <n v="3.4000000000000002E-2"/>
    <n v="5.5599999999999997E-2"/>
    <n v="0.2954"/>
    <n v="0.32940000000000003"/>
    <n v="0.37290000000000001"/>
    <n v="0.40689999999999998"/>
    <n v="135724"/>
    <n v="51558"/>
    <n v="84166"/>
    <n v="447446"/>
    <n v="499004"/>
    <m/>
    <m/>
    <n v="0"/>
    <n v="0"/>
    <n v="0"/>
    <n v="0"/>
    <n v="1514781"/>
    <n v="0.23980000000000001"/>
    <n v="4349"/>
    <m/>
    <n v="29215"/>
    <n v="1456520.5"/>
    <n v="43.4"/>
    <n v="12"/>
    <n v="49.854999999999997"/>
    <n v="1263"/>
    <m/>
    <n v="35405"/>
    <n v="585670.63"/>
    <m/>
    <n v="17.350000000000001"/>
    <n v="20898"/>
    <n v="449179"/>
    <m/>
    <n v="21.494"/>
    <m/>
    <m/>
    <n v="75183.366999999998"/>
    <n v="8510"/>
    <m/>
    <n v="1648"/>
    <n v="1648"/>
    <m/>
    <n v="65883"/>
    <n v="0"/>
    <n v="0"/>
    <m/>
    <m/>
    <m/>
    <n v="5350582"/>
    <m/>
    <m/>
    <m/>
    <m/>
    <m/>
    <m/>
    <m/>
    <m/>
    <m/>
    <m/>
    <n v="-13.1"/>
    <n v="0"/>
    <m/>
    <m/>
    <n v="-0.10321"/>
    <n v="0.42126999999999998"/>
    <m/>
    <n v="5.8900000000000001E-2"/>
    <n v="0.30674000000000001"/>
    <m/>
    <m/>
    <n v="3.0450000000000001E-2"/>
    <m/>
    <m/>
    <n v="9.4259999999999997E-2"/>
    <m/>
    <m/>
    <n v="8.9870000000000005E-2"/>
    <m/>
    <n v="-1.0200000000000001E-2"/>
    <n v="5.1920000000000001E-2"/>
    <m/>
    <m/>
    <n v="0"/>
    <m/>
    <m/>
    <n v="5.4900000000000001E-3"/>
    <m/>
    <m/>
    <n v="0"/>
    <m/>
  </r>
  <r>
    <x v="80"/>
    <x v="80"/>
    <x v="8"/>
    <s v="152 2009"/>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9-07-01T00:00:00"/>
    <d v="2009-06-30T00:00:00"/>
    <s v="Entry Age Normal"/>
    <s v="10-year smoothed market value. 20% corridor."/>
    <s v="Level Dollar Open"/>
    <n v="0.04"/>
    <n v="8.2500000000000004E-2"/>
    <n v="1"/>
    <n v="0"/>
    <n v="10"/>
    <n v="0"/>
    <n v="1"/>
    <n v="30"/>
    <m/>
    <m/>
    <m/>
    <m/>
    <m/>
    <m/>
    <m/>
    <m/>
    <n v="3399793"/>
    <m/>
    <m/>
    <m/>
    <m/>
    <m/>
    <m/>
    <m/>
    <m/>
    <m/>
    <m/>
    <m/>
    <m/>
    <m/>
    <m/>
    <m/>
    <m/>
    <m/>
    <m/>
    <m/>
    <m/>
    <m/>
    <n v="0.04"/>
    <m/>
    <m/>
    <m/>
    <m/>
    <n v="4042100"/>
    <n v="8975000"/>
    <n v="0.45"/>
    <n v="4932900"/>
    <n v="0"/>
    <n v="1463300"/>
    <n v="539500"/>
    <n v="0.84399999999999997"/>
    <m/>
    <m/>
    <m/>
    <n v="0"/>
    <n v="0"/>
    <n v="0"/>
    <x v="0"/>
    <m/>
    <s v="FIS Group"/>
    <n v="99"/>
    <n v="-0.19900000000000001"/>
    <m/>
    <m/>
    <m/>
    <n v="1.8270000000000002E-2"/>
    <m/>
    <m/>
    <m/>
    <m/>
    <m/>
    <m/>
    <m/>
    <m/>
    <m/>
    <m/>
    <m/>
    <n v="1.5709999999999998E-2"/>
    <n v="0"/>
    <n v="0"/>
    <n v="1"/>
    <n v="0"/>
    <n v="-2.5000000000000001E-2"/>
    <n v="2.8000000000000001E-2"/>
    <m/>
    <m/>
    <n v="54022.578000000001"/>
    <n v="455389"/>
    <m/>
    <m/>
    <m/>
    <m/>
    <m/>
    <n v="0"/>
    <m/>
    <n v="509411.59"/>
    <n v="-912254.5"/>
    <m/>
    <m/>
    <m/>
    <n v="75635.327999999994"/>
    <m/>
    <m/>
    <m/>
    <m/>
    <m/>
    <m/>
    <m/>
    <m/>
    <m/>
    <n v="-12758.521000000001"/>
    <m/>
    <n v="12342.273999999999"/>
    <n v="-6662.875"/>
    <m/>
    <n v="-20581.763999999999"/>
    <n v="1014.88"/>
    <n v="-353853.59"/>
    <n v="-683482.31"/>
    <n v="-681086.69"/>
    <m/>
    <m/>
    <m/>
    <m/>
    <m/>
    <m/>
    <n v="-2395.6309999999999"/>
    <n v="-4786.2129999999997"/>
    <n v="-243.99199999999999"/>
    <m/>
    <n v="-5942.1769999999997"/>
    <n v="-694454.69"/>
    <m/>
    <n v="3375767"/>
    <n v="4424075.5"/>
    <n v="455389"/>
    <m/>
    <n v="-912254.5"/>
    <n v="75635.327999999994"/>
    <n v="-12758.521000000001"/>
    <n v="-14902.362999999999"/>
    <n v="-864280.06"/>
    <n v="-5942.1769999999997"/>
    <n v="2011"/>
    <s v="Cheiron"/>
    <n v="6"/>
    <n v="9.8199999999999996E-2"/>
    <n v="3.4700000000000002E-2"/>
    <n v="6.3500000000000001E-2"/>
    <n v="0.37409999999999999"/>
    <n v="0.4088"/>
    <n v="0.44840000000000002"/>
    <n v="0.48309999999999997"/>
    <n v="149473"/>
    <n v="52840"/>
    <n v="96633"/>
    <n v="569290"/>
    <n v="622130"/>
    <m/>
    <m/>
    <n v="0"/>
    <n v="0"/>
    <n v="0"/>
    <n v="0"/>
    <n v="1521790"/>
    <n v="0.31059999999999999"/>
    <n v="4288"/>
    <m/>
    <n v="28632"/>
    <n v="1463259.75"/>
    <n v="43.6"/>
    <n v="12.3"/>
    <n v="51.106000000000002"/>
    <n v="1336"/>
    <m/>
    <n v="35694"/>
    <n v="605992.75"/>
    <m/>
    <n v="17.794"/>
    <n v="21214"/>
    <n v="466141.06"/>
    <m/>
    <n v="21.972999999999999"/>
    <m/>
    <m/>
    <n v="76102.843999999997"/>
    <n v="8554"/>
    <m/>
    <n v="1638"/>
    <n v="1638"/>
    <m/>
    <n v="65662"/>
    <n v="0"/>
    <n v="0"/>
    <m/>
    <m/>
    <m/>
    <n v="5693790"/>
    <m/>
    <m/>
    <m/>
    <m/>
    <m/>
    <m/>
    <m/>
    <m/>
    <m/>
    <m/>
    <n v="-26.2"/>
    <n v="0"/>
    <m/>
    <m/>
    <n v="-0.28527999999999998"/>
    <n v="0.40405999999999997"/>
    <m/>
    <n v="-1.6E-2"/>
    <n v="0.32546999999999998"/>
    <m/>
    <m/>
    <n v="2.98E-2"/>
    <m/>
    <m/>
    <n v="0"/>
    <m/>
    <m/>
    <n v="0.11638999999999999"/>
    <m/>
    <n v="-0.11119999999999999"/>
    <n v="0.11419"/>
    <m/>
    <m/>
    <n v="0"/>
    <m/>
    <m/>
    <n v="1.01E-2"/>
    <m/>
    <m/>
    <n v="0"/>
    <m/>
  </r>
  <r>
    <x v="80"/>
    <x v="80"/>
    <x v="9"/>
    <s v="152 2010"/>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0-07-01T00:00:00"/>
    <d v="2010-06-30T00:00:00"/>
    <s v="Entry Age Normal"/>
    <s v="10-year smoothed market value. 20% corridor."/>
    <s v="Level Dollar Open"/>
    <n v="3.5000000000000003E-2"/>
    <n v="8.1500000000000003E-2"/>
    <n v="1"/>
    <n v="0"/>
    <n v="10"/>
    <n v="0"/>
    <n v="1"/>
    <n v="30"/>
    <m/>
    <m/>
    <m/>
    <m/>
    <m/>
    <m/>
    <m/>
    <m/>
    <n v="4020640"/>
    <n v="4042112.71"/>
    <n v="-185043.09"/>
    <m/>
    <m/>
    <m/>
    <m/>
    <m/>
    <n v="-1235073"/>
    <n v="0"/>
    <n v="0.2"/>
    <n v="5"/>
    <n v="1"/>
    <n v="0"/>
    <n v="4"/>
    <n v="1"/>
    <n v="1"/>
    <n v="1.2"/>
    <n v="0.8"/>
    <m/>
    <m/>
    <m/>
    <n v="3.5000000000000003E-2"/>
    <m/>
    <m/>
    <m/>
    <m/>
    <n v="4230900"/>
    <n v="9317000"/>
    <n v="0.45400000000000001"/>
    <n v="5086200"/>
    <n v="0"/>
    <n v="1421200"/>
    <n v="581100"/>
    <n v="0.53800000000000003"/>
    <m/>
    <m/>
    <m/>
    <n v="0"/>
    <n v="0"/>
    <n v="0"/>
    <x v="0"/>
    <m/>
    <s v="FIS Group"/>
    <n v="99"/>
    <n v="0.13800000000000001"/>
    <m/>
    <m/>
    <m/>
    <n v="2.5399999999999999E-2"/>
    <m/>
    <m/>
    <n v="2.733E-2"/>
    <m/>
    <m/>
    <m/>
    <m/>
    <m/>
    <m/>
    <m/>
    <m/>
    <n v="2.733E-2"/>
    <n v="0"/>
    <n v="0"/>
    <n v="1"/>
    <n v="1"/>
    <n v="-3.5000000000000003E-2"/>
    <n v="3.5000000000000003E-2"/>
    <n v="3.4000000000000002E-2"/>
    <m/>
    <n v="51569.851999999999"/>
    <n v="312556.31"/>
    <m/>
    <m/>
    <m/>
    <m/>
    <m/>
    <n v="0"/>
    <m/>
    <n v="364126.19"/>
    <n v="401243.53"/>
    <m/>
    <m/>
    <m/>
    <n v="70537.726999999999"/>
    <m/>
    <m/>
    <m/>
    <m/>
    <m/>
    <m/>
    <m/>
    <m/>
    <m/>
    <n v="-15988.647999999999"/>
    <m/>
    <n v="2852.2559999999999"/>
    <n v="-1032.6210000000001"/>
    <m/>
    <n v="-3899.319"/>
    <n v="712.09100000000001"/>
    <n v="818551.19"/>
    <n v="-682233.19"/>
    <n v="-680121.94"/>
    <m/>
    <m/>
    <m/>
    <m/>
    <m/>
    <m/>
    <n v="-2111.2620000000002"/>
    <n v="-4520.0919999999996"/>
    <n v="-195.93799999999999"/>
    <m/>
    <n v="-5766.924"/>
    <n v="-692716.19"/>
    <m/>
    <n v="3501602"/>
    <n v="3375767"/>
    <n v="312556.31"/>
    <m/>
    <n v="401243.53"/>
    <n v="70537.726999999999"/>
    <n v="-15988.647999999999"/>
    <n v="-2079.6840000000002"/>
    <n v="453712.91"/>
    <n v="-5766.924"/>
    <n v="2012"/>
    <s v="Cheiron"/>
    <n v="6"/>
    <n v="9.5100000000000004E-2"/>
    <n v="3.4200000000000001E-2"/>
    <n v="6.0999999999999999E-2"/>
    <n v="0.34470000000000001"/>
    <n v="0.37890000000000001"/>
    <n v="0.46910000000000002"/>
    <n v="0.50329999999999997"/>
    <n v="139947"/>
    <n v="50251"/>
    <n v="89696"/>
    <n v="506956"/>
    <n v="557207"/>
    <m/>
    <m/>
    <n v="0"/>
    <n v="0"/>
    <n v="0"/>
    <n v="0"/>
    <n v="1470891"/>
    <n v="0.28370000000000001"/>
    <n v="4280"/>
    <m/>
    <n v="27928"/>
    <n v="1421150.875"/>
    <n v="43.9"/>
    <n v="12.5"/>
    <n v="50.886000000000003"/>
    <n v="1599"/>
    <m/>
    <n v="35920"/>
    <n v="615241.38"/>
    <m/>
    <n v="18.148"/>
    <n v="21064"/>
    <n v="471915.63"/>
    <m/>
    <n v="22.404"/>
    <m/>
    <m/>
    <n v="77910.562999999995"/>
    <n v="8558"/>
    <m/>
    <n v="2018"/>
    <n v="2018"/>
    <m/>
    <n v="65447"/>
    <n v="0"/>
    <n v="0"/>
    <m/>
    <m/>
    <m/>
    <n v="6140923"/>
    <m/>
    <m/>
    <m/>
    <m/>
    <m/>
    <m/>
    <m/>
    <m/>
    <m/>
    <m/>
    <n v="14.4"/>
    <n v="0"/>
    <m/>
    <m/>
    <m/>
    <m/>
    <m/>
    <m/>
    <m/>
    <m/>
    <m/>
    <m/>
    <m/>
    <m/>
    <m/>
    <m/>
    <m/>
    <m/>
    <m/>
    <m/>
    <m/>
    <m/>
    <m/>
    <m/>
    <m/>
    <m/>
    <m/>
    <m/>
    <m/>
    <m/>
    <m/>
  </r>
  <r>
    <x v="80"/>
    <x v="80"/>
    <x v="10"/>
    <s v="152 2011"/>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1-07-01T00:00:00"/>
    <d v="2011-06-30T00:00:00"/>
    <s v="Entry Age Normal"/>
    <s v="10-year smoothed market value. 20% corridor."/>
    <s v="Level Dollar Open"/>
    <n v="3.5000000000000003E-2"/>
    <n v="8.1000000000000003E-2"/>
    <n v="1"/>
    <n v="0"/>
    <n v="10"/>
    <n v="0"/>
    <n v="1"/>
    <n v="30"/>
    <m/>
    <m/>
    <m/>
    <m/>
    <m/>
    <m/>
    <m/>
    <m/>
    <n v="4322384"/>
    <n v="4380875.398"/>
    <n v="-178589.98199999999"/>
    <m/>
    <m/>
    <m/>
    <m/>
    <m/>
    <n v="200524"/>
    <n v="0"/>
    <n v="0.2"/>
    <n v="5"/>
    <n v="1"/>
    <n v="0"/>
    <n v="4"/>
    <n v="1"/>
    <n v="1"/>
    <n v="1.2"/>
    <n v="0.8"/>
    <m/>
    <m/>
    <m/>
    <n v="3.5000000000000003E-2"/>
    <m/>
    <m/>
    <m/>
    <m/>
    <n v="4489100"/>
    <n v="9487500"/>
    <n v="0.47299999999999998"/>
    <n v="4998400"/>
    <n v="0"/>
    <n v="1371300"/>
    <n v="715500"/>
    <n v="0.65700000000000003"/>
    <m/>
    <m/>
    <m/>
    <n v="0"/>
    <n v="0"/>
    <n v="0"/>
    <x v="0"/>
    <m/>
    <s v="FIS Group"/>
    <n v="99"/>
    <n v="0.19400000000000001"/>
    <m/>
    <m/>
    <m/>
    <n v="3.9910000000000001E-2"/>
    <m/>
    <m/>
    <n v="5.219E-2"/>
    <m/>
    <m/>
    <m/>
    <m/>
    <m/>
    <m/>
    <m/>
    <m/>
    <n v="4.1459999999999997E-2"/>
    <n v="0"/>
    <n v="0"/>
    <n v="1"/>
    <n v="1"/>
    <n v="4.3999999999999997E-2"/>
    <n v="5.1999999999999998E-2"/>
    <n v="0.06"/>
    <m/>
    <n v="52705.555"/>
    <n v="470154.84"/>
    <m/>
    <m/>
    <m/>
    <m/>
    <m/>
    <n v="0"/>
    <m/>
    <n v="522860.41"/>
    <n v="635569.43999999994"/>
    <m/>
    <m/>
    <m/>
    <n v="79544.476999999999"/>
    <m/>
    <m/>
    <m/>
    <m/>
    <m/>
    <m/>
    <m/>
    <m/>
    <m/>
    <n v="-15266.001"/>
    <m/>
    <n v="2219.6970000000001"/>
    <n v="-710.17200000000003"/>
    <m/>
    <n v="-1895.088"/>
    <n v="1377.2560000000001"/>
    <n v="1223700"/>
    <n v="-684293.31"/>
    <n v="-681908.75"/>
    <m/>
    <m/>
    <m/>
    <m/>
    <m/>
    <m/>
    <n v="-2384.5540000000001"/>
    <n v="-5124.7389999999996"/>
    <n v="-200.678"/>
    <m/>
    <n v="-5467.5020000000004"/>
    <n v="-695086.19"/>
    <m/>
    <n v="4030216"/>
    <n v="3501602"/>
    <n v="470154.84"/>
    <m/>
    <n v="635569.43999999994"/>
    <n v="79544.476999999999"/>
    <n v="-15266.001"/>
    <n v="-385.56299999999999"/>
    <n v="699462.38"/>
    <n v="-5467.5020000000004"/>
    <n v="2013"/>
    <s v="Cheiron"/>
    <n v="6"/>
    <n v="9.5000000000000001E-2"/>
    <n v="3.3700000000000001E-2"/>
    <n v="6.13E-2"/>
    <n v="0.34670000000000001"/>
    <n v="0.38040000000000002"/>
    <n v="0.49059999999999998"/>
    <n v="0.52429999999999999"/>
    <n v="134810"/>
    <n v="47784"/>
    <n v="87026"/>
    <n v="491990"/>
    <n v="539774"/>
    <m/>
    <m/>
    <n v="0"/>
    <n v="0"/>
    <n v="0"/>
    <n v="0"/>
    <n v="1419269"/>
    <n v="0.28539999999999999"/>
    <n v="4235"/>
    <m/>
    <n v="26671"/>
    <n v="1371273.875"/>
    <n v="44"/>
    <n v="12.6"/>
    <n v="51.414000000000001"/>
    <n v="1324"/>
    <m/>
    <n v="36354"/>
    <n v="627116.63"/>
    <m/>
    <n v="18.640999999999998"/>
    <n v="21134"/>
    <n v="483213.47"/>
    <m/>
    <n v="22.864000000000001"/>
    <m/>
    <m/>
    <n v="79305.585999999996"/>
    <n v="8273"/>
    <m/>
    <n v="2712"/>
    <n v="2712"/>
    <m/>
    <n v="64349"/>
    <n v="0"/>
    <n v="0"/>
    <m/>
    <m/>
    <m/>
    <n v="6479689"/>
    <m/>
    <m/>
    <m/>
    <m/>
    <m/>
    <m/>
    <m/>
    <m/>
    <m/>
    <m/>
    <n v="28.1"/>
    <n v="0"/>
    <m/>
    <m/>
    <n v="0.32051000000000002"/>
    <n v="0.41374"/>
    <m/>
    <n v="0.12139999999999999"/>
    <n v="0.29382999999999998"/>
    <m/>
    <m/>
    <n v="3.0099999999999998E-2"/>
    <m/>
    <m/>
    <n v="0"/>
    <m/>
    <m/>
    <n v="0.12691"/>
    <m/>
    <n v="7.6899999999999996E-2"/>
    <n v="0.13081000000000001"/>
    <m/>
    <m/>
    <n v="0"/>
    <m/>
    <m/>
    <n v="4.5999999999999999E-3"/>
    <m/>
    <m/>
    <n v="0"/>
    <m/>
  </r>
  <r>
    <x v="80"/>
    <x v="80"/>
    <x v="11"/>
    <s v="152 2012"/>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2-07-01T00:00:00"/>
    <d v="2012-06-30T00:00:00"/>
    <s v="Entry Age Normal"/>
    <s v="10-year smoothed market value. 20% corridor."/>
    <s v="Level Dollar Open"/>
    <n v="3.3000000000000002E-2"/>
    <n v="7.9500000000000001E-2"/>
    <n v="1"/>
    <n v="0"/>
    <n v="10"/>
    <n v="0"/>
    <n v="1"/>
    <n v="30"/>
    <m/>
    <m/>
    <m/>
    <m/>
    <m/>
    <m/>
    <m/>
    <m/>
    <n v="4008589"/>
    <n v="4719119.2860000003"/>
    <n v="-92225.824999999997"/>
    <m/>
    <m/>
    <m/>
    <m/>
    <m/>
    <n v="414187"/>
    <n v="0"/>
    <n v="0.2"/>
    <n v="5"/>
    <n v="1"/>
    <n v="0"/>
    <n v="4"/>
    <n v="1"/>
    <n v="1"/>
    <n v="1.2"/>
    <n v="0.8"/>
    <m/>
    <m/>
    <m/>
    <n v="3.3000000000000002E-2"/>
    <m/>
    <m/>
    <m/>
    <m/>
    <n v="4486800"/>
    <n v="9799900"/>
    <n v="0.45800000000000002"/>
    <n v="5313100"/>
    <n v="0"/>
    <n v="1372200"/>
    <n v="722500"/>
    <n v="0.77"/>
    <m/>
    <m/>
    <m/>
    <n v="0"/>
    <n v="0"/>
    <n v="0"/>
    <x v="0"/>
    <m/>
    <s v="Cliffwater"/>
    <n v="99"/>
    <n v="2E-3"/>
    <m/>
    <m/>
    <m/>
    <n v="8.1600000000000006E-3"/>
    <m/>
    <m/>
    <n v="5.8709999999999998E-2"/>
    <m/>
    <m/>
    <m/>
    <m/>
    <m/>
    <m/>
    <m/>
    <m/>
    <n v="3.8120000000000001E-2"/>
    <n v="0"/>
    <n v="0"/>
    <n v="1"/>
    <n v="1"/>
    <n v="0.111"/>
    <n v="1.7999999999999999E-2"/>
    <n v="6.6000000000000003E-2"/>
    <m/>
    <n v="49978.656000000003"/>
    <n v="556031.68999999994"/>
    <m/>
    <m/>
    <m/>
    <m/>
    <m/>
    <n v="0"/>
    <m/>
    <n v="606010.38"/>
    <n v="-57719.605000000003"/>
    <m/>
    <m/>
    <m/>
    <n v="86167.695000000007"/>
    <m/>
    <m/>
    <m/>
    <m/>
    <m/>
    <m/>
    <m/>
    <m/>
    <m/>
    <n v="-13291.333000000001"/>
    <m/>
    <n v="2075.7689999999998"/>
    <n v="-852.053"/>
    <m/>
    <n v="-1860.0530000000001"/>
    <m/>
    <n v="620530.68999999994"/>
    <n v="-706184.25"/>
    <n v="-706184.25"/>
    <m/>
    <m/>
    <m/>
    <m/>
    <m/>
    <m/>
    <m/>
    <n v="-6500.2470000000003"/>
    <n v="-15245.311"/>
    <m/>
    <m/>
    <n v="-727929.75"/>
    <m/>
    <n v="3922816.8"/>
    <n v="4030216"/>
    <n v="556031.68999999994"/>
    <m/>
    <n v="-57719.605000000003"/>
    <n v="86167.695000000007"/>
    <n v="-13291.333000000001"/>
    <n v="-636.33699999999999"/>
    <n v="14520.42"/>
    <m/>
    <n v="2014"/>
    <s v="Cheiron"/>
    <n v="6"/>
    <n v="9.5000000000000001E-2"/>
    <n v="3.3500000000000002E-2"/>
    <n v="6.1600000000000002E-2"/>
    <n v="0.36919999999999997"/>
    <n v="0.4027"/>
    <n v="0.54259999999999997"/>
    <n v="0.57609999999999995"/>
    <n v="134705"/>
    <n v="47449"/>
    <n v="87256"/>
    <n v="523368"/>
    <n v="570817"/>
    <m/>
    <m/>
    <n v="0"/>
    <n v="0"/>
    <n v="0"/>
    <n v="0"/>
    <n v="1417456"/>
    <n v="0.30759999999999998"/>
    <n v="4169"/>
    <m/>
    <n v="26306"/>
    <n v="1372174.5"/>
    <n v="44.1"/>
    <n v="12.8"/>
    <n v="52.161999999999999"/>
    <n v="1289"/>
    <m/>
    <n v="36890"/>
    <n v="646916.63"/>
    <m/>
    <n v="18.969000000000001"/>
    <n v="21314"/>
    <n v="496583"/>
    <m/>
    <n v="23.297999999999998"/>
    <m/>
    <m/>
    <n v="79880.491999999998"/>
    <n v="8621"/>
    <m/>
    <n v="2786"/>
    <n v="2786"/>
    <m/>
    <n v="64485"/>
    <n v="0"/>
    <n v="0"/>
    <n v="5975"/>
    <n v="3924652"/>
    <n v="116813"/>
    <n v="6730476"/>
    <m/>
    <m/>
    <m/>
    <m/>
    <m/>
    <m/>
    <m/>
    <m/>
    <m/>
    <m/>
    <n v="3.1"/>
    <n v="0"/>
    <m/>
    <m/>
    <n v="2.24E-2"/>
    <n v="0.34329999999999999"/>
    <m/>
    <n v="5.3900000000000003E-2"/>
    <n v="0.29220000000000002"/>
    <m/>
    <n v="4.5100000000000001E-2"/>
    <n v="4.3999999999999997E-2"/>
    <m/>
    <m/>
    <n v="0"/>
    <m/>
    <n v="8.5900000000000004E-2"/>
    <n v="0.13589999999999999"/>
    <m/>
    <n v="-2.3099999999999999E-2"/>
    <n v="0.1447"/>
    <m/>
    <m/>
    <n v="1.6299999999999999E-2"/>
    <m/>
    <m/>
    <n v="2.3599999999999999E-2"/>
    <m/>
    <m/>
    <n v="0"/>
    <m/>
  </r>
  <r>
    <x v="80"/>
    <x v="80"/>
    <x v="12"/>
    <s v="152 2013"/>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3-07-01T00:00:00"/>
    <d v="2013-06-30T00:00:00"/>
    <s v="Entry Age Normal"/>
    <s v="10-year smoothed market value. 20% corridor."/>
    <s v="Level Dollar Open"/>
    <n v="3.3000000000000002E-2"/>
    <n v="7.85E-2"/>
    <n v="1"/>
    <n v="0"/>
    <n v="10"/>
    <n v="0"/>
    <n v="1"/>
    <n v="20"/>
    <m/>
    <m/>
    <s v="196296; -437672; 206031; 500199; -2061824"/>
    <m/>
    <m/>
    <m/>
    <m/>
    <m/>
    <n v="4375197"/>
    <n v="4259889"/>
    <n v="-163471"/>
    <n v="0"/>
    <n v="0"/>
    <n v="0"/>
    <n v="1"/>
    <n v="2"/>
    <n v="196296"/>
    <n v="0"/>
    <n v="0.2"/>
    <n v="5"/>
    <n v="1"/>
    <n v="0"/>
    <n v="4"/>
    <n v="1"/>
    <n v="1"/>
    <n v="1.2"/>
    <n v="0.8"/>
    <m/>
    <m/>
    <m/>
    <n v="3.3000000000000002E-2"/>
    <m/>
    <m/>
    <m/>
    <m/>
    <n v="4799261"/>
    <n v="10126156"/>
    <n v="0.47389999999999999"/>
    <n v="5326895"/>
    <n v="0"/>
    <n v="1429723.4"/>
    <n v="738000"/>
    <n v="1.0589999999999999"/>
    <m/>
    <m/>
    <m/>
    <n v="0"/>
    <n v="0"/>
    <n v="0"/>
    <x v="0"/>
    <m/>
    <s v="Cliffwater"/>
    <n v="99"/>
    <n v="0.109"/>
    <m/>
    <m/>
    <m/>
    <n v="3.8760000000000003E-2"/>
    <m/>
    <m/>
    <n v="6.7820000000000005E-2"/>
    <m/>
    <m/>
    <m/>
    <m/>
    <m/>
    <m/>
    <m/>
    <m/>
    <n v="4.3409999999999997E-2"/>
    <n v="0"/>
    <n v="0"/>
    <n v="1"/>
    <n v="1"/>
    <n v="0.10199999999999999"/>
    <n v="4.9000000000000002E-2"/>
    <n v="7.4999999999999997E-2"/>
    <m/>
    <n v="49613.516000000003"/>
    <n v="781822.63"/>
    <m/>
    <m/>
    <m/>
    <m/>
    <m/>
    <n v="0"/>
    <m/>
    <n v="831436.13"/>
    <n v="332000.15999999997"/>
    <m/>
    <m/>
    <m/>
    <n v="122893.03"/>
    <m/>
    <m/>
    <m/>
    <m/>
    <m/>
    <m/>
    <m/>
    <m/>
    <m/>
    <n v="-12225.406999999999"/>
    <m/>
    <n v="2995.788"/>
    <n v="-330.71899999999999"/>
    <m/>
    <m/>
    <n v="468.87799999999999"/>
    <n v="1277237.8999999999"/>
    <n v="-743687.44"/>
    <n v="-740746.25"/>
    <m/>
    <m/>
    <m/>
    <m/>
    <m/>
    <m/>
    <n v="-2941.1590000000001"/>
    <n v="-5743.4880000000003"/>
    <n v="-1897.9960000000001"/>
    <m/>
    <n v="-3502.0360000000001"/>
    <n v="-754830.94"/>
    <m/>
    <n v="4445223.5"/>
    <n v="3922816.8"/>
    <n v="781822.63"/>
    <m/>
    <n v="332000.15999999997"/>
    <n v="122893.03"/>
    <n v="-12225.406999999999"/>
    <n v="2665.069"/>
    <n v="445332.84"/>
    <n v="-3502.0360000000001"/>
    <n v="2015"/>
    <s v="Cheiron"/>
    <n v="6"/>
    <n v="9.5799999999999996E-2"/>
    <n v="3.3399999999999999E-2"/>
    <n v="6.25E-2"/>
    <n v="0.3765"/>
    <n v="0.40989999999999999"/>
    <n v="0.55989999999999995"/>
    <n v="0.59330000000000005"/>
    <n v="141507"/>
    <n v="49266"/>
    <n v="92241"/>
    <n v="556030"/>
    <n v="605296"/>
    <m/>
    <m/>
    <n v="0"/>
    <n v="0"/>
    <n v="0"/>
    <n v="0"/>
    <n v="1476904"/>
    <n v="0.314"/>
    <n v="4152"/>
    <m/>
    <n v="26788"/>
    <n v="1429723.375"/>
    <n v="44.1"/>
    <n v="12.9"/>
    <n v="53.372"/>
    <n v="1281"/>
    <m/>
    <n v="36889"/>
    <n v="676634.81"/>
    <m/>
    <n v="19.634"/>
    <n v="21696"/>
    <n v="522489.56"/>
    <m/>
    <n v="24.082000000000001"/>
    <m/>
    <m/>
    <n v="81533.062999999995"/>
    <n v="8614"/>
    <m/>
    <n v="2427"/>
    <n v="2427"/>
    <m/>
    <n v="64958"/>
    <n v="0"/>
    <n v="0"/>
    <m/>
    <m/>
    <m/>
    <n v="6831717"/>
    <m/>
    <m/>
    <m/>
    <m/>
    <m/>
    <m/>
    <n v="445223.78"/>
    <m/>
    <m/>
    <m/>
    <n v="17.899999999999999"/>
    <n v="0"/>
    <m/>
    <m/>
    <n v="0.16597999999999999"/>
    <n v="0.45619999999999999"/>
    <m/>
    <n v="7.4999999999999997E-3"/>
    <n v="0.25369999999999998"/>
    <m/>
    <m/>
    <n v="0"/>
    <m/>
    <m/>
    <n v="0"/>
    <m/>
    <n v="0.2122"/>
    <n v="0.11600000000000001"/>
    <m/>
    <n v="7.7700000000000005E-2"/>
    <n v="7.8399999999999997E-2"/>
    <m/>
    <m/>
    <n v="6.1100000000000002E-2"/>
    <m/>
    <m/>
    <n v="3.4599999999999999E-2"/>
    <m/>
    <m/>
    <n v="0"/>
    <m/>
  </r>
  <r>
    <x v="80"/>
    <x v="80"/>
    <x v="13"/>
    <s v="152 2014"/>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4-07-01T00:00:00"/>
    <d v="2014-06-30T00:00:00"/>
    <s v="Entry Age Normal"/>
    <s v="10-year smoothed market value. 20% corridor."/>
    <s v="Level Dollar Open"/>
    <n v="3.3000000000000002E-2"/>
    <n v="7.85E-2"/>
    <n v="1"/>
    <n v="0"/>
    <n v="10"/>
    <n v="0"/>
    <n v="1"/>
    <n v="20"/>
    <n v="7.85E-2"/>
    <m/>
    <s v="434858; 196296; -437672; 206031; 500199"/>
    <m/>
    <m/>
    <m/>
    <m/>
    <m/>
    <n v="4949534"/>
    <n v="4580729"/>
    <n v="-212701"/>
    <n v="0"/>
    <n v="0"/>
    <n v="0"/>
    <n v="1"/>
    <n v="2"/>
    <n v="434858"/>
    <n v="0"/>
    <n v="0.2"/>
    <n v="5"/>
    <n v="1"/>
    <n v="0"/>
    <n v="4"/>
    <n v="1"/>
    <n v="1"/>
    <n v="1.2"/>
    <n v="0.8"/>
    <m/>
    <m/>
    <m/>
    <n v="3.3000000000000002E-2"/>
    <m/>
    <m/>
    <m/>
    <m/>
    <n v="4814912"/>
    <n v="10521835"/>
    <n v="0.45760000000000001"/>
    <n v="5706923"/>
    <n v="0"/>
    <n v="1476904"/>
    <n v="523368"/>
    <n v="1.0569599999999999"/>
    <n v="10442220"/>
    <n v="4916705.5"/>
    <n v="5525515"/>
    <n v="0"/>
    <n v="0"/>
    <n v="0"/>
    <x v="0"/>
    <n v="0.47084999999999999"/>
    <s v="Cliffwater"/>
    <n v="99"/>
    <n v="0.157"/>
    <m/>
    <m/>
    <m/>
    <n v="0.11804000000000001"/>
    <m/>
    <m/>
    <n v="6.6989999999999994E-2"/>
    <m/>
    <m/>
    <m/>
    <m/>
    <m/>
    <m/>
    <m/>
    <m/>
    <n v="5.1139999999999998E-2"/>
    <n v="0"/>
    <n v="0"/>
    <n v="1"/>
    <n v="1"/>
    <n v="8.8999999999999996E-2"/>
    <n v="0.12"/>
    <n v="7.3999999999999996E-2"/>
    <m/>
    <n v="53722"/>
    <n v="553179"/>
    <m/>
    <m/>
    <m/>
    <m/>
    <m/>
    <n v="0"/>
    <m/>
    <n v="606901"/>
    <n v="585406"/>
    <m/>
    <m/>
    <m/>
    <n v="102165"/>
    <m/>
    <m/>
    <m/>
    <m/>
    <m/>
    <m/>
    <m/>
    <m/>
    <m/>
    <n v="-10190"/>
    <m/>
    <n v="4202"/>
    <n v="-630"/>
    <m/>
    <m/>
    <n v="517"/>
    <n v="1288371"/>
    <n v="-805633"/>
    <n v="-802557"/>
    <m/>
    <m/>
    <m/>
    <m/>
    <m/>
    <m/>
    <n v="-3076"/>
    <n v="-6040"/>
    <n v="-1844"/>
    <m/>
    <n v="-3373"/>
    <n v="-816890"/>
    <m/>
    <n v="4916705"/>
    <n v="4445223.5"/>
    <n v="553179"/>
    <m/>
    <n v="585406"/>
    <n v="102165"/>
    <n v="-10190"/>
    <n v="3572"/>
    <n v="680953"/>
    <n v="-3373"/>
    <n v="2016"/>
    <s v="Cheiron"/>
    <n v="6"/>
    <n v="9.3899999999999997E-2"/>
    <n v="3.8100000000000002E-2"/>
    <n v="5.5800000000000002E-2"/>
    <n v="0.38519999999999999"/>
    <n v="0.42330000000000001"/>
    <n v="0.59399999999999997"/>
    <n v="0.6321"/>
    <n v="145007"/>
    <n v="58796"/>
    <n v="86212"/>
    <n v="594975"/>
    <n v="653771"/>
    <m/>
    <m/>
    <n v="0"/>
    <n v="0"/>
    <n v="0"/>
    <n v="0"/>
    <n v="1544770"/>
    <n v="0.32940000000000003"/>
    <n v="3954"/>
    <m/>
    <n v="27065"/>
    <n v="1495421.375"/>
    <n v="44.2"/>
    <n v="13"/>
    <n v="55.253"/>
    <n v="1224"/>
    <m/>
    <n v="36533"/>
    <n v="686601.63"/>
    <m/>
    <n v="20.036000000000001"/>
    <n v="21768"/>
    <n v="533764.68999999994"/>
    <m/>
    <n v="24.521000000000001"/>
    <m/>
    <m/>
    <n v="78485.391000000003"/>
    <n v="8547"/>
    <m/>
    <n v="2264"/>
    <n v="2264"/>
    <m/>
    <n v="64822"/>
    <n v="0"/>
    <n v="0"/>
    <m/>
    <m/>
    <m/>
    <m/>
    <m/>
    <m/>
    <m/>
    <m/>
    <m/>
    <m/>
    <m/>
    <m/>
    <m/>
    <m/>
    <n v="22.04"/>
    <n v="0"/>
    <m/>
    <m/>
    <n v="0.21507999999999999"/>
    <n v="0.45429999999999998"/>
    <m/>
    <n v="9.3090000000000006E-2"/>
    <n v="0.222"/>
    <m/>
    <m/>
    <n v="0"/>
    <m/>
    <m/>
    <n v="0"/>
    <m/>
    <n v="0.13969999999999999"/>
    <n v="9.9099999999999994E-2"/>
    <m/>
    <n v="9.1200000000000003E-2"/>
    <n v="0.109"/>
    <m/>
    <n v="0.18060000000000001"/>
    <n v="8.9200000000000002E-2"/>
    <m/>
    <n v="3.7900000000000003E-2"/>
    <n v="2.64E-2"/>
    <m/>
    <m/>
    <n v="0"/>
    <m/>
  </r>
  <r>
    <x v="80"/>
    <x v="80"/>
    <x v="14"/>
    <s v="152 2015"/>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5-07-01T00:00:00"/>
    <d v="2015-06-30T00:00:00"/>
    <s v="Entry Age Normal"/>
    <s v="10-year smoothed market value. 20% corridor."/>
    <s v="Level Dollar Open"/>
    <n v="3.3000000000000002E-2"/>
    <n v="7.7499999999999999E-2"/>
    <n v="1"/>
    <n v="0"/>
    <n v="10"/>
    <n v="0"/>
    <n v="1"/>
    <n v="20"/>
    <n v="7.7499999999999999E-2"/>
    <m/>
    <s v="-170983; 434858; 196296; -437672; 206031"/>
    <m/>
    <m/>
    <m/>
    <m/>
    <m/>
    <n v="4953150"/>
    <n v="4797437"/>
    <n v="-226062"/>
    <n v="0"/>
    <n v="0"/>
    <n v="0"/>
    <n v="1"/>
    <n v="2"/>
    <n v="-170983"/>
    <n v="0"/>
    <n v="0.2"/>
    <n v="5"/>
    <n v="1"/>
    <n v="0"/>
    <n v="4"/>
    <n v="1"/>
    <n v="1"/>
    <n v="1.2"/>
    <n v="0.8"/>
    <m/>
    <m/>
    <m/>
    <n v="3.3000000000000002E-2"/>
    <m/>
    <m/>
    <m/>
    <m/>
    <n v="4863413"/>
    <n v="10800392"/>
    <n v="0.45"/>
    <n v="5936979"/>
    <n v="0"/>
    <n v="1544770"/>
    <n v="556030"/>
    <n v="1.03806"/>
    <n v="10578457"/>
    <n v="4674252"/>
    <n v="5904205"/>
    <n v="0"/>
    <n v="0"/>
    <n v="0"/>
    <x v="0"/>
    <n v="0.44186999999999999"/>
    <s v="Cliffwater"/>
    <n v="99"/>
    <n v="2.8999999999999998E-3"/>
    <m/>
    <m/>
    <m/>
    <n v="9.0130000000000002E-2"/>
    <m/>
    <m/>
    <n v="5.7270000000000001E-2"/>
    <m/>
    <m/>
    <m/>
    <m/>
    <m/>
    <m/>
    <m/>
    <m/>
    <n v="4.7849999999999997E-2"/>
    <n v="0"/>
    <n v="0"/>
    <n v="1"/>
    <n v="1"/>
    <n v="0.09"/>
    <n v="9.2999999999999999E-2"/>
    <n v="6.4000000000000001E-2"/>
    <m/>
    <n v="58658"/>
    <n v="577195"/>
    <m/>
    <m/>
    <m/>
    <m/>
    <m/>
    <n v="0"/>
    <m/>
    <n v="635853"/>
    <n v="-76806"/>
    <m/>
    <m/>
    <m/>
    <n v="98398"/>
    <m/>
    <m/>
    <m/>
    <m/>
    <m/>
    <m/>
    <m/>
    <m/>
    <m/>
    <n v="-9802"/>
    <m/>
    <n v="2266"/>
    <n v="-339"/>
    <m/>
    <m/>
    <n v="122"/>
    <n v="649692"/>
    <n v="-879379"/>
    <n v="-876387"/>
    <m/>
    <m/>
    <m/>
    <m/>
    <m/>
    <m/>
    <n v="-2992"/>
    <n v="-5279"/>
    <n v="-7417"/>
    <m/>
    <n v="-70"/>
    <n v="-892145"/>
    <m/>
    <n v="4674252"/>
    <n v="4916705"/>
    <n v="577195"/>
    <m/>
    <n v="-76806"/>
    <n v="98398"/>
    <n v="-9802"/>
    <n v="1927"/>
    <n v="13717"/>
    <n v="-70"/>
    <n v="2017"/>
    <s v="Cheiron"/>
    <n v="6"/>
    <n v="9.4600000000000004E-2"/>
    <n v="3.9800000000000002E-2"/>
    <n v="5.4899999999999997E-2"/>
    <n v="0.38150000000000001"/>
    <n v="0.42130000000000001"/>
    <n v="0.59130000000000005"/>
    <n v="0.63109999999999999"/>
    <n v="156220"/>
    <n v="65652"/>
    <n v="90568"/>
    <n v="629620"/>
    <n v="695272"/>
    <m/>
    <m/>
    <n v="0"/>
    <n v="0"/>
    <n v="0"/>
    <n v="0"/>
    <n v="1650578"/>
    <n v="0.3266"/>
    <n v="4016"/>
    <m/>
    <n v="27951"/>
    <n v="1597848.875"/>
    <n v="44"/>
    <n v="12.8"/>
    <n v="57.165999999999997"/>
    <n v="1334"/>
    <m/>
    <n v="36611"/>
    <n v="719580.94"/>
    <m/>
    <n v="20.661999999999999"/>
    <n v="22245"/>
    <n v="561137"/>
    <m/>
    <n v="25.225000000000001"/>
    <m/>
    <m/>
    <n v="82396.437999999995"/>
    <n v="8566"/>
    <m/>
    <n v="1784"/>
    <n v="1784"/>
    <m/>
    <n v="65896"/>
    <n v="0"/>
    <n v="0"/>
    <m/>
    <m/>
    <m/>
    <m/>
    <m/>
    <m/>
    <m/>
    <m/>
    <m/>
    <m/>
    <m/>
    <m/>
    <m/>
    <m/>
    <n v="5.25"/>
    <n v="0"/>
    <m/>
    <m/>
    <n v="1.2019999999999999E-2"/>
    <n v="0.4541"/>
    <n v="0.4"/>
    <n v="-1.3270000000000001E-2"/>
    <n v="0.26669999999999999"/>
    <n v="0.23499999999999999"/>
    <m/>
    <n v="0"/>
    <n v="0.02"/>
    <m/>
    <n v="0"/>
    <n v="0"/>
    <n v="0.11990000000000001"/>
    <n v="9.35E-2"/>
    <n v="0.19500000000000001"/>
    <n v="-3.5999999999999999E-3"/>
    <n v="0.10059999999999999"/>
    <n v="0.06"/>
    <n v="-2.52E-2"/>
    <n v="7.2400000000000006E-2"/>
    <n v="7.0000000000000007E-2"/>
    <n v="1.5900000000000001E-2"/>
    <n v="1.2699999999999999E-2"/>
    <n v="0.02"/>
    <m/>
    <n v="0"/>
    <n v="0"/>
  </r>
  <r>
    <x v="80"/>
    <x v="80"/>
    <x v="15"/>
    <s v="152 2016"/>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6-07-01T00:00:00"/>
    <d v="2016-06-30T00:00:00"/>
    <s v="Entry Age Normal"/>
    <s v="10-year smoothed market value. 20% corridor."/>
    <s v="Level Dollar Open"/>
    <n v="3.3000000000000002E-2"/>
    <n v="7.6999999999999999E-2"/>
    <n v="1"/>
    <n v="0"/>
    <n v="10"/>
    <n v="0"/>
    <n v="1"/>
    <n v="20"/>
    <n v="7.7499999999999999E-2"/>
    <m/>
    <s v="-374012 ;-170983; 434858; 196296; -437672"/>
    <m/>
    <m/>
    <m/>
    <m/>
    <m/>
    <n v="4752308"/>
    <n v="4899155"/>
    <n v="-226137"/>
    <n v="0"/>
    <n v="0"/>
    <n v="0"/>
    <n v="1"/>
    <n v="2"/>
    <n v="-374012"/>
    <n v="0"/>
    <n v="0.2"/>
    <n v="5"/>
    <n v="1"/>
    <n v="0"/>
    <n v="4"/>
    <n v="1"/>
    <n v="1"/>
    <n v="1.2"/>
    <n v="0.8"/>
    <m/>
    <m/>
    <m/>
    <n v="3.3000000000000002E-2"/>
    <m/>
    <m/>
    <m/>
    <m/>
    <n v="4936020"/>
    <n v="11024798"/>
    <n v="0.44800000000000001"/>
    <n v="6088778"/>
    <n v="0"/>
    <n v="1650578"/>
    <n v="594975"/>
    <n v="1.10971"/>
    <n v="10877210"/>
    <n v="4357975"/>
    <n v="6519235"/>
    <n v="0"/>
    <n v="0"/>
    <n v="0"/>
    <x v="0"/>
    <n v="0.40065000000000001"/>
    <s v="Marquette"/>
    <n v="13"/>
    <n v="-3.2000000000000001E-2"/>
    <m/>
    <m/>
    <m/>
    <n v="4.5330000000000002E-2"/>
    <m/>
    <m/>
    <n v="4.2610000000000002E-2"/>
    <m/>
    <m/>
    <m/>
    <m/>
    <m/>
    <m/>
    <m/>
    <m/>
    <n v="4.267E-2"/>
    <n v="0"/>
    <n v="0"/>
    <n v="1"/>
    <n v="1"/>
    <n v="4.2999999999999997E-2"/>
    <n v="4.8000000000000001E-2"/>
    <n v="0.05"/>
    <m/>
    <n v="67055"/>
    <n v="660247"/>
    <m/>
    <m/>
    <m/>
    <m/>
    <m/>
    <n v="0"/>
    <m/>
    <n v="727302"/>
    <n v="-239840"/>
    <m/>
    <m/>
    <m/>
    <n v="101505"/>
    <m/>
    <m/>
    <m/>
    <m/>
    <m/>
    <m/>
    <m/>
    <m/>
    <m/>
    <n v="-9089"/>
    <m/>
    <n v="1921"/>
    <n v="-313"/>
    <m/>
    <m/>
    <n v="135"/>
    <n v="581620"/>
    <n v="-884853"/>
    <n v="-881992"/>
    <m/>
    <m/>
    <m/>
    <m/>
    <m/>
    <m/>
    <n v="-2861"/>
    <n v="-7351"/>
    <n v="-5614"/>
    <m/>
    <n v="-78"/>
    <n v="-897897"/>
    <m/>
    <n v="4357975"/>
    <n v="4674252"/>
    <n v="660247"/>
    <m/>
    <n v="-239840"/>
    <n v="101505"/>
    <n v="-9089"/>
    <n v="1608"/>
    <n v="-145816"/>
    <n v="-78"/>
    <n v="2018"/>
    <s v="Cheiron"/>
    <n v="6"/>
    <n v="9.4899999999999998E-2"/>
    <n v="4.0300000000000002E-2"/>
    <n v="5.4699999999999999E-2"/>
    <n v="0.37980000000000003"/>
    <n v="0.42009999999999997"/>
    <n v="0.60470000000000002"/>
    <n v="0.64500000000000002"/>
    <n v="164427"/>
    <n v="69756"/>
    <n v="94671"/>
    <n v="658714"/>
    <n v="728470"/>
    <m/>
    <m/>
    <n v="0"/>
    <n v="0"/>
    <n v="0"/>
    <n v="0"/>
    <n v="1731875"/>
    <n v="0.3251"/>
    <n v="4005"/>
    <m/>
    <n v="28308"/>
    <n v="1676549"/>
    <n v="44"/>
    <n v="12.7"/>
    <n v="59.225000000000001"/>
    <n v="1248"/>
    <m/>
    <n v="36598"/>
    <n v="741828.31"/>
    <m/>
    <n v="21.204999999999998"/>
    <n v="22412"/>
    <n v="578440"/>
    <m/>
    <n v="25.809000000000001"/>
    <m/>
    <m/>
    <n v="85036.922000000006"/>
    <n v="8567"/>
    <m/>
    <n v="1614"/>
    <n v="1614"/>
    <m/>
    <n v="66154"/>
    <n v="0"/>
    <n v="0"/>
    <n v="7334"/>
    <n v="4950643"/>
    <n v="120291"/>
    <n v="7138090"/>
    <m/>
    <m/>
    <m/>
    <m/>
    <m/>
    <m/>
    <m/>
    <m/>
    <m/>
    <m/>
    <n v="1.73"/>
    <n v="0"/>
    <m/>
    <m/>
    <n v="-5.6849999999999998E-2"/>
    <n v="0.48365000000000002"/>
    <n v="0.51800000000000002"/>
    <n v="8.9300000000000004E-3"/>
    <n v="0.27183000000000002"/>
    <n v="0.26500000000000001"/>
    <m/>
    <n v="0"/>
    <n v="0.04"/>
    <m/>
    <n v="0"/>
    <n v="0"/>
    <n v="5.8000000000000003E-2"/>
    <n v="9.8610000000000003E-2"/>
    <n v="0.11"/>
    <n v="-6.9800000000000001E-2"/>
    <n v="6.411E-2"/>
    <n v="3.6999999999999998E-2"/>
    <n v="-3.9600000000000003E-2"/>
    <n v="7.7609999999999998E-2"/>
    <n v="1.9E-2"/>
    <n v="1.3899999999999999E-2"/>
    <n v="4.1999999999999997E-3"/>
    <n v="1.0999999999999999E-2"/>
    <m/>
    <n v="0"/>
    <n v="0"/>
  </r>
  <r>
    <x v="80"/>
    <x v="80"/>
    <x v="16"/>
    <s v="152 2017"/>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7-07-01T00:00:00"/>
    <d v="2017-06-30T00:00:00"/>
    <s v="Entry Age Normal"/>
    <s v="10-year smoothed market value. 20% corridor."/>
    <s v="Level Dollar Open"/>
    <n v="3.3000000000000002E-2"/>
    <n v="7.6499999999999999E-2"/>
    <n v="1"/>
    <n v="0"/>
    <n v="10"/>
    <n v="0"/>
    <n v="1"/>
    <n v="20"/>
    <n v="7.6999999999999999E-2"/>
    <m/>
    <s v="-6461;-374012;-170983;434858;196296"/>
    <m/>
    <m/>
    <m/>
    <m/>
    <m/>
    <n v="4886669"/>
    <n v="5055700"/>
    <n v="-241290"/>
    <n v="0"/>
    <n v="0"/>
    <n v="0"/>
    <n v="1"/>
    <n v="2"/>
    <n v="-6461"/>
    <n v="0"/>
    <n v="0.2"/>
    <n v="5"/>
    <n v="1"/>
    <n v="0"/>
    <n v="4"/>
    <n v="1"/>
    <n v="1"/>
    <n v="1.2"/>
    <n v="0.8"/>
    <m/>
    <m/>
    <m/>
    <n v="3.3000000000000002E-2"/>
    <m/>
    <m/>
    <m/>
    <m/>
    <n v="5108619"/>
    <n v="11275676"/>
    <n v="0.45300000000000001"/>
    <n v="6167057"/>
    <n v="0"/>
    <n v="1731875"/>
    <n v="629620"/>
    <n v="1.1216900000000001"/>
    <n v="11192601"/>
    <n v="4874075"/>
    <n v="6318526.5"/>
    <n v="0"/>
    <n v="0"/>
    <n v="0"/>
    <x v="0"/>
    <n v="0.43547000000000002"/>
    <s v="Marquette"/>
    <n v="13"/>
    <n v="0.1368"/>
    <m/>
    <m/>
    <m/>
    <n v="7.2050000000000003E-2"/>
    <m/>
    <m/>
    <n v="3.9620000000000002E-2"/>
    <m/>
    <m/>
    <m/>
    <m/>
    <m/>
    <m/>
    <m/>
    <m/>
    <n v="4.7989999999999998E-2"/>
    <n v="0"/>
    <n v="0"/>
    <n v="1"/>
    <n v="1"/>
    <n v="3.5999999999999997E-2"/>
    <n v="7.4999999999999997E-2"/>
    <n v="4.5999999999999999E-2"/>
    <m/>
    <n v="73607"/>
    <n v="706237"/>
    <m/>
    <m/>
    <m/>
    <m/>
    <m/>
    <n v="0"/>
    <m/>
    <n v="779844"/>
    <n v="462934"/>
    <m/>
    <m/>
    <m/>
    <n v="108463"/>
    <m/>
    <m/>
    <m/>
    <m/>
    <m/>
    <m/>
    <m/>
    <m/>
    <m/>
    <n v="-8025"/>
    <m/>
    <n v="1798"/>
    <n v="-300"/>
    <m/>
    <m/>
    <n v="1755"/>
    <n v="1346469"/>
    <n v="-813293"/>
    <n v="-813293"/>
    <m/>
    <m/>
    <m/>
    <m/>
    <m/>
    <m/>
    <m/>
    <n v="-8202"/>
    <n v="-8874"/>
    <m/>
    <m/>
    <n v="-830369"/>
    <m/>
    <n v="4874075"/>
    <n v="4357975"/>
    <n v="706237"/>
    <m/>
    <n v="462934"/>
    <n v="108463"/>
    <n v="-8025"/>
    <n v="1498"/>
    <n v="564870"/>
    <m/>
    <n v="2019"/>
    <s v="Cheiron"/>
    <n v="6"/>
    <n v="9.4399999999999998E-2"/>
    <n v="4.1099999999999998E-2"/>
    <n v="5.33E-2"/>
    <n v="0.37080000000000002"/>
    <n v="0.41189999999999999"/>
    <n v="0.58360000000000001"/>
    <n v="0.62470000000000003"/>
    <n v="170096"/>
    <n v="74053"/>
    <n v="96043"/>
    <n v="680808"/>
    <n v="754861"/>
    <m/>
    <m/>
    <n v="0"/>
    <n v="0"/>
    <n v="0"/>
    <n v="0"/>
    <n v="1802304"/>
    <n v="0.3175"/>
    <n v="3942"/>
    <m/>
    <n v="28615"/>
    <n v="1744728.25"/>
    <n v="44.1"/>
    <n v="12.7"/>
    <n v="60.972999999999999"/>
    <n v="1157"/>
    <m/>
    <n v="36549"/>
    <n v="750204.5"/>
    <m/>
    <n v="21.568999999999999"/>
    <n v="22288"/>
    <n v="583810.75"/>
    <m/>
    <n v="26.193999999999999"/>
    <m/>
    <m/>
    <n v="85745.773000000001"/>
    <n v="8552"/>
    <m/>
    <n v="1767"/>
    <n v="1767"/>
    <m/>
    <n v="66321"/>
    <n v="0"/>
    <n v="0"/>
    <m/>
    <m/>
    <m/>
    <m/>
    <m/>
    <m/>
    <m/>
    <m/>
    <m/>
    <m/>
    <m/>
    <m/>
    <m/>
    <m/>
    <m/>
    <n v="0"/>
    <m/>
    <m/>
    <n v="0.20005999999999999"/>
    <n v="0.56557000000000002"/>
    <n v="0.51800000000000002"/>
    <n v="3.6760000000000001E-2"/>
    <n v="0.22222"/>
    <n v="0.26500000000000001"/>
    <m/>
    <n v="0"/>
    <n v="0"/>
    <m/>
    <n v="0"/>
    <n v="0"/>
    <n v="5.8000000000000003E-2"/>
    <n v="8.8090000000000002E-2"/>
    <n v="0.11"/>
    <n v="0.13500000000000001"/>
    <n v="1.401E-2"/>
    <n v="5.0000000000000001E-3"/>
    <n v="5.7000000000000002E-2"/>
    <n v="9.8100000000000007E-2"/>
    <n v="9.0999999999999998E-2"/>
    <m/>
    <n v="1.201E-2"/>
    <n v="1.0999999999999999E-2"/>
    <m/>
    <n v="0"/>
    <n v="0"/>
  </r>
  <r>
    <x v="80"/>
    <x v="80"/>
    <x v="17"/>
    <s v="152 2018"/>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8-07-01T00:00:00"/>
    <d v="2018-06-30T00:00:00"/>
    <s v="Entry Age Normal"/>
    <s v="10-year smoothed market value. 20% corridor."/>
    <s v="Level Dollar Open"/>
    <n v="3.3000000000000002E-2"/>
    <n v="7.5999999999999998E-2"/>
    <n v="1"/>
    <n v="0"/>
    <n v="10"/>
    <n v="0"/>
    <n v="1"/>
    <n v="20"/>
    <n v="7.5999999999999998E-2"/>
    <m/>
    <m/>
    <m/>
    <m/>
    <m/>
    <m/>
    <m/>
    <n v="5341285.5269999998"/>
    <n v="5334322"/>
    <n v="26918"/>
    <n v="0"/>
    <n v="0"/>
    <m/>
    <n v="1"/>
    <n v="2"/>
    <n v="79312"/>
    <n v="0"/>
    <n v="0.2"/>
    <n v="5"/>
    <n v="1"/>
    <n v="0"/>
    <n v="4"/>
    <n v="1"/>
    <n v="1"/>
    <n v="1.2"/>
    <n v="0.8"/>
    <m/>
    <m/>
    <m/>
    <n v="3.3000000000000002E-2"/>
    <m/>
    <m/>
    <m/>
    <m/>
    <n v="5397433.5"/>
    <n v="11152098"/>
    <n v="0.46800000000000003"/>
    <n v="6123546"/>
    <n v="0"/>
    <n v="1802304"/>
    <n v="661257"/>
    <n v="1.1825699999999999"/>
    <n v="11150668"/>
    <n v="5341285.5"/>
    <n v="6169382.5"/>
    <n v="0"/>
    <n v="0"/>
    <n v="0"/>
    <x v="0"/>
    <n v="0.47900999999999999"/>
    <s v="Marquette"/>
    <n v="13"/>
    <n v="8.8300000000000003E-2"/>
    <m/>
    <m/>
    <m/>
    <n v="6.8019999999999997E-2"/>
    <m/>
    <m/>
    <n v="5.3289999999999997E-2"/>
    <m/>
    <m/>
    <m/>
    <m/>
    <m/>
    <m/>
    <m/>
    <m/>
    <n v="5.0189999999999999E-2"/>
    <n v="0"/>
    <n v="0"/>
    <n v="1"/>
    <n v="1"/>
    <n v="6.4000000000000001E-2"/>
    <n v="7.0999999999999994E-2"/>
    <n v="0.06"/>
    <m/>
    <n v="83289"/>
    <n v="781984"/>
    <m/>
    <m/>
    <m/>
    <m/>
    <m/>
    <n v="0"/>
    <m/>
    <n v="865273"/>
    <n v="318230"/>
    <m/>
    <m/>
    <m/>
    <n v="127785"/>
    <m/>
    <m/>
    <m/>
    <m/>
    <m/>
    <m/>
    <m/>
    <m/>
    <m/>
    <n v="-7500"/>
    <m/>
    <n v="1836"/>
    <n v="-275"/>
    <m/>
    <m/>
    <n v="251"/>
    <n v="1305600"/>
    <n v="-819767"/>
    <n v="-819767"/>
    <m/>
    <m/>
    <m/>
    <m/>
    <m/>
    <m/>
    <m/>
    <n v="-8499"/>
    <n v="-10123"/>
    <m/>
    <m/>
    <n v="-838389"/>
    <m/>
    <n v="5341286"/>
    <n v="4874075"/>
    <n v="781984"/>
    <m/>
    <n v="318230"/>
    <n v="127785"/>
    <n v="-7500"/>
    <n v="1561"/>
    <n v="440076"/>
    <m/>
    <n v="2020"/>
    <s v="Cheiron"/>
    <n v="6"/>
    <n v="0.1009"/>
    <n v="4.3299999999999998E-2"/>
    <n v="5.7599999999999998E-2"/>
    <n v="0.36230000000000001"/>
    <n v="0.40560000000000002"/>
    <n v="0.43149999999999999"/>
    <n v="0.4748"/>
    <n v="188203"/>
    <n v="80734"/>
    <n v="107469"/>
    <n v="704589"/>
    <n v="785323"/>
    <m/>
    <m/>
    <n v="0"/>
    <n v="0"/>
    <n v="0"/>
    <n v="0"/>
    <n v="1864978"/>
    <n v="0.30470000000000003"/>
    <n v="3890"/>
    <m/>
    <n v="28845"/>
    <n v="1805400.125"/>
    <n v="44"/>
    <n v="12.5"/>
    <n v="62.59"/>
    <n v="1074"/>
    <m/>
    <n v="36656"/>
    <n v="761946.56"/>
    <m/>
    <n v="21.951000000000001"/>
    <n v="22275"/>
    <n v="592834"/>
    <m/>
    <n v="26.614000000000001"/>
    <m/>
    <m/>
    <n v="86537.156000000003"/>
    <n v="8547"/>
    <m/>
    <n v="1944"/>
    <n v="1944"/>
    <m/>
    <n v="66575"/>
    <n v="0"/>
    <n v="0"/>
    <m/>
    <m/>
    <m/>
    <m/>
    <m/>
    <m/>
    <m/>
    <m/>
    <m/>
    <m/>
    <m/>
    <m/>
    <m/>
    <m/>
    <m/>
    <n v="0"/>
    <m/>
    <m/>
    <n v="0.11487"/>
    <n v="0.55855999999999995"/>
    <n v="0.51800000000000002"/>
    <n v="9.6399999999999993E-3"/>
    <n v="0.18819"/>
    <n v="0.2"/>
    <m/>
    <n v="0"/>
    <n v="0"/>
    <m/>
    <n v="0"/>
    <n v="0"/>
    <n v="0.08"/>
    <n v="8.3080000000000001E-2"/>
    <n v="0.11"/>
    <n v="0.11700000000000001"/>
    <n v="7.0099999999999997E-3"/>
    <n v="5.0000000000000001E-3"/>
    <n v="4.3999999999999997E-2"/>
    <n v="0.15215000000000001"/>
    <n v="0.156"/>
    <m/>
    <n v="1.1010000000000001E-2"/>
    <n v="1.0999999999999999E-2"/>
    <m/>
    <n v="0"/>
    <n v="0"/>
  </r>
  <r>
    <x v="80"/>
    <x v="80"/>
    <x v="18"/>
    <s v="152 2019"/>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9-07-01T00:00:00"/>
    <d v="2019-06-30T00:00:00"/>
    <s v="Entry Age Normal"/>
    <s v="10-year smoothed market value. 20% corridor."/>
    <s v="Level Dollar Open"/>
    <n v="3.3000000000000002E-2"/>
    <n v="7.5499999999999998E-2"/>
    <n v="1"/>
    <n v="0"/>
    <n v="10"/>
    <n v="0"/>
    <n v="1"/>
    <n v="20"/>
    <n v="7.5499999999999998E-2"/>
    <m/>
    <m/>
    <m/>
    <m/>
    <m/>
    <m/>
    <m/>
    <n v="5688383.3509999998"/>
    <n v="5852472.7220000001"/>
    <n v="43361.877"/>
    <n v="0"/>
    <n v="0"/>
    <m/>
    <n v="1"/>
    <n v="2"/>
    <n v="-92799"/>
    <n v="0"/>
    <n v="0.9"/>
    <n v="10"/>
    <n v="1"/>
    <n v="1"/>
    <n v="1"/>
    <m/>
    <n v="0"/>
    <n v="1.2"/>
    <n v="0.8"/>
    <m/>
    <m/>
    <m/>
    <n v="3.3000000000000002E-2"/>
    <m/>
    <m/>
    <m/>
    <m/>
    <n v="5852473"/>
    <n v="11783085"/>
    <n v="0.497"/>
    <n v="5930612"/>
    <n v="0"/>
    <n v="1842554.9"/>
    <n v="874706"/>
    <n v="0.91208999999999996"/>
    <n v="11774269"/>
    <n v="5688383.5"/>
    <n v="6085885.5"/>
    <n v="0"/>
    <n v="0"/>
    <n v="0"/>
    <x v="0"/>
    <n v="0.48311999999999999"/>
    <s v="Marquette"/>
    <n v="13"/>
    <n v="6.4799999999999996E-2"/>
    <m/>
    <m/>
    <m/>
    <n v="5.0430000000000003E-2"/>
    <m/>
    <m/>
    <n v="8.3710000000000007E-2"/>
    <m/>
    <m/>
    <m/>
    <m/>
    <m/>
    <m/>
    <m/>
    <n v="1"/>
    <n v="5.0950000000000002E-2"/>
    <n v="0"/>
    <n v="0"/>
    <n v="1"/>
    <n v="1"/>
    <n v="9.7000000000000003E-2"/>
    <n v="5.1999999999999998E-2"/>
    <n v="8.5999999999999993E-2"/>
    <m/>
    <n v="99180"/>
    <n v="797805"/>
    <m/>
    <m/>
    <m/>
    <m/>
    <m/>
    <n v="0"/>
    <m/>
    <n v="896985"/>
    <n v="176587"/>
    <m/>
    <m/>
    <m/>
    <n v="132655"/>
    <m/>
    <m/>
    <m/>
    <m/>
    <m/>
    <m/>
    <m/>
    <m/>
    <m/>
    <n v="-7493"/>
    <m/>
    <n v="2166"/>
    <n v="-324"/>
    <m/>
    <m/>
    <n v="145"/>
    <n v="1200721"/>
    <n v="-832467"/>
    <n v="-832467"/>
    <m/>
    <m/>
    <m/>
    <m/>
    <m/>
    <m/>
    <m/>
    <n v="-10001"/>
    <n v="-11155"/>
    <m/>
    <m/>
    <n v="-853623"/>
    <m/>
    <n v="5688383"/>
    <n v="5341285"/>
    <n v="797805"/>
    <m/>
    <n v="176587"/>
    <n v="132655"/>
    <n v="-7493"/>
    <n v="1842"/>
    <n v="303591"/>
    <m/>
    <n v="2021"/>
    <s v="Cheiron"/>
    <n v="6"/>
    <n v="0.1026"/>
    <n v="4.41E-2"/>
    <n v="5.8500000000000003E-2"/>
    <n v="0.35399999999999998"/>
    <n v="0.39810000000000001"/>
    <n v="0.4274"/>
    <n v="0.47149999999999997"/>
    <n v="195225"/>
    <n v="83902"/>
    <n v="111323"/>
    <n v="712978"/>
    <n v="796880"/>
    <m/>
    <m/>
    <n v="0"/>
    <n v="0"/>
    <n v="0"/>
    <n v="0"/>
    <n v="1903359"/>
    <n v="0.29549999999999998"/>
    <n v="3883"/>
    <m/>
    <n v="28596"/>
    <n v="1842554.875"/>
    <n v="44"/>
    <n v="12.6"/>
    <n v="64.433999999999997"/>
    <n v="965"/>
    <m/>
    <n v="36767"/>
    <n v="774067.31"/>
    <m/>
    <n v="22.309000000000001"/>
    <n v="22241"/>
    <m/>
    <m/>
    <m/>
    <m/>
    <m/>
    <m/>
    <n v="8574"/>
    <m/>
    <n v="2069"/>
    <n v="2069"/>
    <m/>
    <n v="66328"/>
    <n v="0"/>
    <n v="0"/>
    <n v="9417"/>
    <n v="5695945"/>
    <n v="94670"/>
    <n v="7646492"/>
    <m/>
    <m/>
    <m/>
    <m/>
    <m/>
    <m/>
    <m/>
    <m/>
    <m/>
    <m/>
    <n v="6.4"/>
    <n v="0"/>
    <m/>
    <m/>
    <n v="4.2889999999999998E-2"/>
    <n v="0.53600000000000003"/>
    <n v="0.55000000000000004"/>
    <n v="5.4010000000000002E-2"/>
    <n v="0.17100000000000001"/>
    <n v="0.14000000000000001"/>
    <m/>
    <n v="0"/>
    <n v="0"/>
    <m/>
    <n v="0"/>
    <n v="0"/>
    <n v="0.105"/>
    <n v="8.1000000000000003E-2"/>
    <n v="0.12"/>
    <n v="-0.13400000000000001"/>
    <n v="5.0000000000000001E-3"/>
    <n v="0"/>
    <n v="5.6000000000000001E-2"/>
    <n v="0.17699999999999999"/>
    <n v="0.19"/>
    <m/>
    <n v="0.03"/>
    <n v="0"/>
    <m/>
    <n v="0"/>
    <n v="0"/>
  </r>
  <r>
    <x v="80"/>
    <x v="80"/>
    <x v="19"/>
    <s v="152 2020"/>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20-07-01T00:00:00"/>
    <d v="2020-06-30T00:00:00"/>
    <s v="Entry Age Normal"/>
    <s v="10-year smoothed market value. 20% corridor."/>
    <s v="Level Dollar Open"/>
    <n v="3.3000000000000002E-2"/>
    <n v="7.4999999999999997E-2"/>
    <n v="1"/>
    <n v="0"/>
    <n v="10"/>
    <n v="0"/>
    <n v="1"/>
    <n v="20"/>
    <n v="7.5499999999999998E-2"/>
    <m/>
    <m/>
    <m/>
    <m/>
    <m/>
    <m/>
    <m/>
    <m/>
    <m/>
    <m/>
    <m/>
    <m/>
    <m/>
    <m/>
    <m/>
    <m/>
    <m/>
    <m/>
    <m/>
    <m/>
    <m/>
    <m/>
    <m/>
    <m/>
    <m/>
    <m/>
    <m/>
    <m/>
    <m/>
    <m/>
    <m/>
    <m/>
    <m/>
    <m/>
    <n v="6242696"/>
    <n v="12038051"/>
    <n v="0.51900000000000002"/>
    <n v="5795355"/>
    <n v="0"/>
    <n v="1921217.5"/>
    <n v="839691"/>
    <n v="0.91547999999999996"/>
    <n v="11983391"/>
    <n v="5782891"/>
    <n v="6200500.5"/>
    <n v="0"/>
    <n v="0"/>
    <n v="0"/>
    <x v="0"/>
    <n v="0.48258000000000001"/>
    <s v="Marquette"/>
    <n v="13"/>
    <n v="1.89E-2"/>
    <m/>
    <m/>
    <m/>
    <n v="5.3760000000000002E-2"/>
    <m/>
    <m/>
    <n v="7.1790000000000007E-2"/>
    <m/>
    <m/>
    <m/>
    <m/>
    <m/>
    <m/>
    <m/>
    <n v="1"/>
    <n v="4.9320000000000003E-2"/>
    <n v="0"/>
    <n v="0"/>
    <n v="1"/>
    <n v="1"/>
    <n v="5.7000000000000002E-2"/>
    <n v="5.5E-2"/>
    <n v="7.3999999999999996E-2"/>
    <m/>
    <n v="111825"/>
    <n v="768721"/>
    <m/>
    <m/>
    <m/>
    <m/>
    <m/>
    <n v="0"/>
    <m/>
    <n v="880546"/>
    <n v="-38084"/>
    <m/>
    <m/>
    <m/>
    <n v="129982"/>
    <m/>
    <m/>
    <m/>
    <m/>
    <m/>
    <m/>
    <m/>
    <m/>
    <m/>
    <n v="-6670"/>
    <m/>
    <n v="2069"/>
    <n v="-310"/>
    <m/>
    <m/>
    <n v="164"/>
    <n v="967697"/>
    <n v="-853919"/>
    <n v="-853919"/>
    <m/>
    <m/>
    <m/>
    <m/>
    <m/>
    <m/>
    <m/>
    <n v="-8279"/>
    <n v="-10991"/>
    <m/>
    <m/>
    <n v="-873189"/>
    <m/>
    <n v="5782891"/>
    <n v="5688383"/>
    <n v="768721"/>
    <m/>
    <n v="-38084"/>
    <n v="129982"/>
    <n v="-6670"/>
    <n v="1759"/>
    <n v="86987"/>
    <m/>
    <n v="2022"/>
    <s v="Cheiron"/>
    <n v="6"/>
    <n v="0.1023"/>
    <n v="4.4200000000000003E-2"/>
    <n v="5.8099999999999999E-2"/>
    <n v="0.3417"/>
    <n v="0.38590000000000002"/>
    <n v="0.39510000000000001"/>
    <n v="0.43930000000000002"/>
    <n v="203078"/>
    <n v="87679"/>
    <n v="115399"/>
    <n v="727430"/>
    <n v="815109"/>
    <m/>
    <m/>
    <n v="0"/>
    <n v="0"/>
    <n v="0"/>
    <n v="0"/>
    <n v="1984618"/>
    <n v="0.28360000000000002"/>
    <n v="3833"/>
    <m/>
    <n v="28892"/>
    <n v="1921217.5"/>
    <n v="44.3"/>
    <n v="12.8"/>
    <n v="66.497"/>
    <n v="929"/>
    <m/>
    <n v="36195"/>
    <n v="789023.06"/>
    <m/>
    <n v="22.835000000000001"/>
    <n v="22249"/>
    <m/>
    <m/>
    <m/>
    <m/>
    <m/>
    <m/>
    <n v="8471"/>
    <m/>
    <n v="1642"/>
    <n v="1642"/>
    <m/>
    <n v="66016"/>
    <n v="0"/>
    <n v="0"/>
    <m/>
    <m/>
    <m/>
    <m/>
    <m/>
    <m/>
    <m/>
    <m/>
    <m/>
    <m/>
    <m/>
    <m/>
    <m/>
    <m/>
    <n v="3.1"/>
    <n v="0"/>
    <m/>
    <m/>
    <n v="9.1999999999999998E-3"/>
    <n v="0.51149"/>
    <n v="0.54"/>
    <n v="2.4799999999999999E-2"/>
    <n v="0.16683000000000001"/>
    <n v="0.17"/>
    <m/>
    <n v="0"/>
    <n v="0"/>
    <m/>
    <n v="0"/>
    <n v="0"/>
    <n v="0.14799999999999999"/>
    <n v="9.8900000000000002E-2"/>
    <n v="0.12"/>
    <n v="-0.27200000000000002"/>
    <n v="4.0000000000000001E-3"/>
    <n v="0"/>
    <n v="-1.7999999999999999E-2"/>
    <n v="0.16184000000000001"/>
    <n v="0.17"/>
    <m/>
    <n v="5.6939999999999998E-2"/>
    <n v="0"/>
    <m/>
    <n v="0"/>
    <n v="0"/>
  </r>
  <r>
    <x v="80"/>
    <x v="80"/>
    <x v="20"/>
    <s v="152 2021"/>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21-07-01T00:00:00"/>
    <d v="2021-06-30T00:00:00"/>
    <s v="Entry Age Normal"/>
    <s v="10-year smoothed market value. 20% corridor."/>
    <s v="Level Dollar Open"/>
    <n v="3.3000000000000002E-2"/>
    <n v="7.4499999999999997E-2"/>
    <n v="1"/>
    <n v="0"/>
    <n v="10"/>
    <n v="0"/>
    <n v="1"/>
    <n v="20"/>
    <m/>
    <m/>
    <m/>
    <m/>
    <m/>
    <m/>
    <m/>
    <m/>
    <m/>
    <m/>
    <m/>
    <m/>
    <m/>
    <m/>
    <m/>
    <m/>
    <m/>
    <m/>
    <m/>
    <m/>
    <m/>
    <m/>
    <m/>
    <m/>
    <m/>
    <m/>
    <m/>
    <m/>
    <m/>
    <m/>
    <m/>
    <m/>
    <m/>
    <m/>
    <m/>
    <n v="6633086"/>
    <n v="12074036"/>
    <n v="0.54900000000000004"/>
    <n v="5440950"/>
    <n v="0"/>
    <n v="1886511.5"/>
    <m/>
    <m/>
    <m/>
    <m/>
    <m/>
    <n v="0"/>
    <n v="0"/>
    <n v="0"/>
    <x v="0"/>
    <m/>
    <m/>
    <m/>
    <n v="0.28422999999999998"/>
    <m/>
    <m/>
    <m/>
    <n v="0.11505"/>
    <m/>
    <m/>
    <n v="7.9630000000000006E-2"/>
    <m/>
    <m/>
    <m/>
    <m/>
    <m/>
    <m/>
    <m/>
    <m/>
    <m/>
    <m/>
    <n v="1"/>
    <n v="1"/>
    <n v="1"/>
    <n v="0.123"/>
    <n v="0.11899999999999999"/>
    <n v="8.3000000000000004E-2"/>
    <m/>
    <n v="111273"/>
    <n v="788483"/>
    <m/>
    <m/>
    <m/>
    <m/>
    <m/>
    <n v="0"/>
    <m/>
    <n v="899756"/>
    <n v="1521779"/>
    <m/>
    <m/>
    <m/>
    <n v="127658"/>
    <m/>
    <m/>
    <m/>
    <m/>
    <m/>
    <m/>
    <m/>
    <m/>
    <m/>
    <n v="-7220"/>
    <m/>
    <n v="1246"/>
    <n v="-186"/>
    <m/>
    <m/>
    <n v="213"/>
    <n v="2543246"/>
    <n v="-883604"/>
    <n v="-883604"/>
    <m/>
    <m/>
    <m/>
    <m/>
    <m/>
    <m/>
    <m/>
    <n v="-7841"/>
    <n v="0"/>
    <m/>
    <n v="-9709"/>
    <n v="-901154"/>
    <m/>
    <n v="7424983"/>
    <n v="5782891"/>
    <n v="788483"/>
    <m/>
    <n v="1521779"/>
    <n v="127658"/>
    <n v="-7220"/>
    <n v="1060"/>
    <n v="1643277"/>
    <n v="-9709"/>
    <n v="2023"/>
    <s v="Cheiron"/>
    <n v="6"/>
    <n v="0.10299999999999999"/>
    <n v="4.3700000000000003E-2"/>
    <n v="5.9299999999999999E-2"/>
    <n v="0.34079999999999999"/>
    <n v="0.38450000000000001"/>
    <n v="0.38869999999999999"/>
    <n v="0.43240000000000001"/>
    <n v="200751"/>
    <n v="85220"/>
    <n v="115531"/>
    <n v="726501"/>
    <n v="811721"/>
    <m/>
    <m/>
    <n v="0"/>
    <n v="0"/>
    <n v="0"/>
    <n v="0"/>
    <m/>
    <n v="0.28149999999999997"/>
    <n v="3796"/>
    <m/>
    <n v="27020"/>
    <n v="1886511.5"/>
    <n v="44.8"/>
    <n v="12.6"/>
    <n v="69.819000000000003"/>
    <n v="900"/>
    <m/>
    <n v="36321"/>
    <n v="804906.5"/>
    <m/>
    <n v="23.369"/>
    <n v="22202"/>
    <m/>
    <m/>
    <m/>
    <m/>
    <m/>
    <m/>
    <n v="8445"/>
    <m/>
    <n v="1878"/>
    <n v="1878"/>
    <m/>
    <n v="64241"/>
    <n v="0"/>
    <n v="0"/>
    <m/>
    <m/>
    <m/>
    <m/>
    <m/>
    <m/>
    <m/>
    <m/>
    <m/>
    <m/>
    <m/>
    <m/>
    <m/>
    <m/>
    <m/>
    <n v="0"/>
    <m/>
    <m/>
    <m/>
    <m/>
    <m/>
    <m/>
    <m/>
    <m/>
    <m/>
    <m/>
    <m/>
    <m/>
    <m/>
    <m/>
    <m/>
    <m/>
    <m/>
    <m/>
    <m/>
    <m/>
    <m/>
    <m/>
    <m/>
    <m/>
    <m/>
    <m/>
    <m/>
    <m/>
    <m/>
  </r>
  <r>
    <x v="80"/>
    <x v="80"/>
    <x v="21"/>
    <s v="152 2022"/>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m/>
    <m/>
    <m/>
    <m/>
    <m/>
    <m/>
    <n v="7.449999999999999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81"/>
    <x v="81"/>
    <x v="0"/>
    <s v="158 2001"/>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1-06-30T00:00:00"/>
    <d v="2001-06-30T00:00:00"/>
    <s v="Entry Age Normal"/>
    <s v="Five-year smoothing of difference between market value and expected valuation assets."/>
    <m/>
    <m/>
    <n v="0.08"/>
    <n v="1"/>
    <n v="0"/>
    <n v="5"/>
    <m/>
    <m/>
    <m/>
    <m/>
    <m/>
    <m/>
    <m/>
    <m/>
    <m/>
    <m/>
    <m/>
    <m/>
    <m/>
    <m/>
    <m/>
    <m/>
    <m/>
    <m/>
    <m/>
    <m/>
    <m/>
    <m/>
    <m/>
    <m/>
    <m/>
    <m/>
    <m/>
    <m/>
    <m/>
    <m/>
    <m/>
    <m/>
    <m/>
    <m/>
    <m/>
    <m/>
    <m/>
    <m/>
    <n v="1532338.6"/>
    <n v="1628956.8"/>
    <n v="0.94069999999999998"/>
    <n v="96618.187999999995"/>
    <n v="0"/>
    <n v="398426.91"/>
    <n v="21918.101999999999"/>
    <n v="1.3059000000000001"/>
    <m/>
    <m/>
    <m/>
    <n v="0"/>
    <n v="0"/>
    <n v="0"/>
    <x v="0"/>
    <m/>
    <m/>
    <m/>
    <m/>
    <m/>
    <m/>
    <m/>
    <m/>
    <m/>
    <m/>
    <m/>
    <m/>
    <m/>
    <m/>
    <m/>
    <m/>
    <m/>
    <m/>
    <m/>
    <n v="-1"/>
    <m/>
    <n v="0"/>
    <n v="0"/>
    <n v="0"/>
    <m/>
    <m/>
    <m/>
    <m/>
    <m/>
    <m/>
    <m/>
    <m/>
    <m/>
    <m/>
    <m/>
    <n v="0"/>
    <m/>
    <m/>
    <m/>
    <m/>
    <m/>
    <m/>
    <m/>
    <m/>
    <m/>
    <m/>
    <m/>
    <m/>
    <m/>
    <m/>
    <m/>
    <m/>
    <m/>
    <m/>
    <m/>
    <m/>
    <m/>
    <m/>
    <m/>
    <m/>
    <m/>
    <m/>
    <m/>
    <m/>
    <m/>
    <m/>
    <m/>
    <m/>
    <m/>
    <m/>
    <m/>
    <m/>
    <m/>
    <m/>
    <m/>
    <m/>
    <m/>
    <m/>
    <m/>
    <m/>
    <m/>
    <m/>
    <m/>
    <m/>
    <m/>
    <n v="2002"/>
    <s v="BPS&amp;M"/>
    <n v="8"/>
    <n v="3.8899999999999997E-2"/>
    <n v="0"/>
    <n v="3.8899999999999997E-2"/>
    <n v="6.1100000000000002E-2"/>
    <n v="6.1100000000000002E-2"/>
    <m/>
    <m/>
    <m/>
    <n v="0"/>
    <n v="15518.743"/>
    <m/>
    <m/>
    <m/>
    <m/>
    <n v="1"/>
    <n v="0"/>
    <n v="0"/>
    <n v="0"/>
    <m/>
    <n v="2.2200000000000001E-2"/>
    <m/>
    <m/>
    <n v="11613"/>
    <n v="398426.90600000002"/>
    <m/>
    <m/>
    <n v="34.308999999999997"/>
    <n v="316"/>
    <m/>
    <n v="4457"/>
    <n v="47419.559000000001"/>
    <m/>
    <n v="10.638999999999999"/>
    <m/>
    <m/>
    <m/>
    <m/>
    <m/>
    <m/>
    <m/>
    <n v="0"/>
    <m/>
    <n v="0"/>
    <m/>
    <m/>
    <n v="16386"/>
    <n v="0"/>
    <n v="1"/>
    <m/>
    <m/>
    <m/>
    <m/>
    <m/>
    <m/>
    <m/>
    <m/>
    <m/>
    <m/>
    <m/>
    <m/>
    <m/>
    <m/>
    <m/>
    <n v="0"/>
    <m/>
    <m/>
    <m/>
    <m/>
    <m/>
    <m/>
    <m/>
    <m/>
    <m/>
    <m/>
    <m/>
    <m/>
    <m/>
    <m/>
    <m/>
    <m/>
    <m/>
    <m/>
    <m/>
    <m/>
    <m/>
    <m/>
    <m/>
    <m/>
    <m/>
    <m/>
    <m/>
    <m/>
    <m/>
  </r>
  <r>
    <x v="81"/>
    <x v="81"/>
    <x v="1"/>
    <s v="158 2002"/>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2-06-30T00:00:00"/>
    <d v="2002-06-30T00:00:00"/>
    <s v="Entry Age Normal"/>
    <s v="Five-year smoothing of difference between market value and expected valuation assets."/>
    <m/>
    <m/>
    <n v="0.08"/>
    <n v="1"/>
    <n v="0"/>
    <n v="5"/>
    <m/>
    <m/>
    <m/>
    <m/>
    <m/>
    <m/>
    <m/>
    <m/>
    <m/>
    <m/>
    <m/>
    <m/>
    <m/>
    <m/>
    <m/>
    <m/>
    <m/>
    <m/>
    <m/>
    <m/>
    <m/>
    <m/>
    <m/>
    <m/>
    <m/>
    <m/>
    <m/>
    <m/>
    <m/>
    <m/>
    <m/>
    <m/>
    <m/>
    <m/>
    <m/>
    <m/>
    <m/>
    <m/>
    <n v="1569455.3"/>
    <n v="1668629.1"/>
    <n v="0.94059999999999999"/>
    <n v="99173.875"/>
    <n v="0"/>
    <n v="434699.88"/>
    <n v="26339.414000000001"/>
    <n v="1.0053000000000001"/>
    <m/>
    <m/>
    <m/>
    <n v="0"/>
    <n v="0"/>
    <n v="0"/>
    <x v="0"/>
    <m/>
    <m/>
    <m/>
    <n v="-7.2959999999999997E-2"/>
    <m/>
    <m/>
    <m/>
    <m/>
    <m/>
    <m/>
    <m/>
    <m/>
    <m/>
    <m/>
    <m/>
    <m/>
    <m/>
    <m/>
    <m/>
    <n v="-1"/>
    <m/>
    <n v="1"/>
    <n v="0"/>
    <n v="0"/>
    <m/>
    <m/>
    <m/>
    <m/>
    <n v="131.03899999999999"/>
    <n v="26478.190999999999"/>
    <m/>
    <m/>
    <m/>
    <m/>
    <n v="59.689"/>
    <n v="0"/>
    <m/>
    <n v="26668.92"/>
    <n v="-138416.54999999999"/>
    <m/>
    <m/>
    <m/>
    <n v="29512.471000000001"/>
    <m/>
    <m/>
    <m/>
    <m/>
    <m/>
    <m/>
    <m/>
    <m/>
    <m/>
    <n v="-4296.9030000000002"/>
    <m/>
    <m/>
    <m/>
    <m/>
    <m/>
    <n v="11873.429"/>
    <n v="-74658.633000000002"/>
    <n v="-52144.063000000002"/>
    <n v="-50265.93"/>
    <m/>
    <m/>
    <m/>
    <m/>
    <m/>
    <m/>
    <n v="-1878.1320000000001"/>
    <n v="-345.64"/>
    <n v="-4641.6509999999998"/>
    <m/>
    <m/>
    <n v="-57131.351999999999"/>
    <m/>
    <n v="1272206.3"/>
    <n v="1403996.3"/>
    <n v="26478.190999999999"/>
    <n v="59.689"/>
    <n v="-138416.54999999999"/>
    <n v="29512.471000000001"/>
    <n v="-4296.9030000000002"/>
    <m/>
    <n v="-113200.98"/>
    <m/>
    <n v="2003"/>
    <s v="BPS&amp;M"/>
    <n v="8"/>
    <n v="6.5199999999999994E-2"/>
    <n v="0"/>
    <n v="6.5199999999999994E-2"/>
    <n v="9.2600000000000002E-2"/>
    <n v="9.2600000000000002E-2"/>
    <m/>
    <m/>
    <m/>
    <n v="0"/>
    <n v="28350.960999999999"/>
    <m/>
    <m/>
    <m/>
    <m/>
    <n v="1"/>
    <n v="0"/>
    <n v="0"/>
    <n v="0"/>
    <m/>
    <n v="2.7400000000000001E-2"/>
    <m/>
    <m/>
    <n v="12210"/>
    <n v="434699.875"/>
    <m/>
    <m/>
    <n v="35.601999999999997"/>
    <n v="426"/>
    <m/>
    <n v="4809"/>
    <n v="52097.464999999997"/>
    <m/>
    <n v="10.833"/>
    <m/>
    <m/>
    <m/>
    <m/>
    <m/>
    <m/>
    <m/>
    <n v="0"/>
    <m/>
    <n v="0"/>
    <m/>
    <m/>
    <n v="17445"/>
    <n v="0"/>
    <n v="1"/>
    <m/>
    <m/>
    <m/>
    <m/>
    <m/>
    <m/>
    <m/>
    <m/>
    <m/>
    <m/>
    <m/>
    <m/>
    <m/>
    <m/>
    <m/>
    <n v="0"/>
    <m/>
    <m/>
    <m/>
    <m/>
    <m/>
    <m/>
    <m/>
    <m/>
    <m/>
    <m/>
    <m/>
    <m/>
    <m/>
    <m/>
    <m/>
    <m/>
    <m/>
    <m/>
    <m/>
    <m/>
    <m/>
    <m/>
    <m/>
    <m/>
    <m/>
    <m/>
    <m/>
    <m/>
    <m/>
  </r>
  <r>
    <x v="81"/>
    <x v="81"/>
    <x v="2"/>
    <s v="158 2003"/>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3-06-30T00:00:00"/>
    <d v="2003-06-30T00:00:00"/>
    <s v="Entry Age Normal"/>
    <s v="Five-year smoothing of difference between market value and expected valuation assets."/>
    <m/>
    <m/>
    <n v="0.08"/>
    <n v="1"/>
    <n v="0"/>
    <n v="5"/>
    <m/>
    <m/>
    <m/>
    <m/>
    <m/>
    <m/>
    <m/>
    <m/>
    <m/>
    <m/>
    <m/>
    <m/>
    <m/>
    <m/>
    <m/>
    <m/>
    <m/>
    <m/>
    <m/>
    <m/>
    <m/>
    <m/>
    <m/>
    <m/>
    <m/>
    <m/>
    <m/>
    <m/>
    <m/>
    <m/>
    <m/>
    <m/>
    <m/>
    <m/>
    <m/>
    <m/>
    <m/>
    <m/>
    <n v="1569047.6"/>
    <n v="1688192.9"/>
    <n v="0.9294"/>
    <n v="119145.23"/>
    <n v="0"/>
    <n v="466820.16"/>
    <n v="40274.351999999999"/>
    <n v="0.748"/>
    <m/>
    <m/>
    <m/>
    <n v="0"/>
    <n v="0"/>
    <n v="0"/>
    <x v="0"/>
    <m/>
    <m/>
    <m/>
    <n v="5.6000000000000001E-2"/>
    <m/>
    <m/>
    <m/>
    <m/>
    <m/>
    <m/>
    <m/>
    <m/>
    <m/>
    <m/>
    <m/>
    <m/>
    <m/>
    <m/>
    <m/>
    <n v="-1"/>
    <m/>
    <n v="1"/>
    <n v="0"/>
    <n v="0"/>
    <m/>
    <m/>
    <m/>
    <m/>
    <n v="108.858"/>
    <n v="30123.759999999998"/>
    <m/>
    <m/>
    <m/>
    <m/>
    <n v="37.639000000000003"/>
    <n v="0"/>
    <m/>
    <n v="30270.256000000001"/>
    <n v="47129.898000000001"/>
    <m/>
    <m/>
    <m/>
    <n v="24143.217000000001"/>
    <m/>
    <m/>
    <m/>
    <m/>
    <m/>
    <m/>
    <m/>
    <m/>
    <m/>
    <n v="-3813.366"/>
    <m/>
    <m/>
    <m/>
    <m/>
    <m/>
    <n v="2939.92"/>
    <n v="100669.93"/>
    <n v="-55652.023000000001"/>
    <n v="-54174.285000000003"/>
    <m/>
    <m/>
    <m/>
    <m/>
    <m/>
    <m/>
    <n v="-1477.7370000000001"/>
    <n v="-133.916"/>
    <n v="-4590.2449999999999"/>
    <m/>
    <m/>
    <n v="-60376.184000000001"/>
    <m/>
    <n v="1312500"/>
    <n v="1272206.3"/>
    <n v="30123.759999999998"/>
    <n v="37.639000000000003"/>
    <n v="47129.898000000001"/>
    <n v="24143.217000000001"/>
    <n v="-3813.366"/>
    <m/>
    <n v="67459.75"/>
    <m/>
    <n v="2004"/>
    <s v="BPS&amp;M"/>
    <n v="8"/>
    <n v="8.9399999999999993E-2"/>
    <n v="0"/>
    <n v="8.9399999999999993E-2"/>
    <n v="0.1217"/>
    <n v="0.1217"/>
    <m/>
    <m/>
    <m/>
    <n v="0"/>
    <n v="41742.733999999997"/>
    <m/>
    <m/>
    <m/>
    <m/>
    <n v="1"/>
    <n v="0"/>
    <n v="0"/>
    <n v="0"/>
    <m/>
    <n v="3.2300000000000002E-2"/>
    <m/>
    <m/>
    <n v="12660"/>
    <n v="466820.15600000002"/>
    <m/>
    <m/>
    <n v="36.874000000000002"/>
    <n v="775"/>
    <m/>
    <n v="4995"/>
    <n v="55909.468999999997"/>
    <m/>
    <n v="11.193"/>
    <m/>
    <m/>
    <m/>
    <m/>
    <m/>
    <m/>
    <m/>
    <n v="0"/>
    <m/>
    <n v="0"/>
    <m/>
    <m/>
    <n v="18430"/>
    <n v="0"/>
    <n v="1"/>
    <m/>
    <m/>
    <m/>
    <m/>
    <m/>
    <m/>
    <m/>
    <m/>
    <m/>
    <m/>
    <m/>
    <m/>
    <m/>
    <m/>
    <m/>
    <n v="0"/>
    <m/>
    <m/>
    <m/>
    <m/>
    <m/>
    <m/>
    <m/>
    <m/>
    <m/>
    <m/>
    <m/>
    <m/>
    <m/>
    <m/>
    <m/>
    <m/>
    <m/>
    <m/>
    <m/>
    <m/>
    <m/>
    <m/>
    <m/>
    <m/>
    <m/>
    <m/>
    <m/>
    <m/>
    <m/>
  </r>
  <r>
    <x v="81"/>
    <x v="81"/>
    <x v="3"/>
    <s v="158 2004"/>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4-06-30T00:00:00"/>
    <d v="2004-06-30T00:00:00"/>
    <s v="Entry Age Normal"/>
    <s v="Five-year smoothing of difference between market value and expected valuation assets."/>
    <m/>
    <m/>
    <n v="0.08"/>
    <n v="1"/>
    <n v="0"/>
    <n v="5"/>
    <m/>
    <m/>
    <m/>
    <m/>
    <m/>
    <m/>
    <m/>
    <m/>
    <m/>
    <m/>
    <m/>
    <m/>
    <m/>
    <m/>
    <m/>
    <m/>
    <m/>
    <m/>
    <m/>
    <m/>
    <m/>
    <m/>
    <m/>
    <m/>
    <m/>
    <m/>
    <m/>
    <m/>
    <m/>
    <m/>
    <m/>
    <m/>
    <m/>
    <m/>
    <m/>
    <m/>
    <m/>
    <m/>
    <n v="1592671.3"/>
    <n v="1708318.8"/>
    <n v="0.93230000000000002"/>
    <n v="115647.56"/>
    <n v="0"/>
    <n v="481881.16"/>
    <n v="56816.644999999997"/>
    <n v="0.7903"/>
    <m/>
    <m/>
    <m/>
    <n v="0"/>
    <n v="0"/>
    <n v="0"/>
    <x v="0"/>
    <m/>
    <m/>
    <m/>
    <n v="0.16567000000000001"/>
    <m/>
    <m/>
    <m/>
    <m/>
    <m/>
    <m/>
    <m/>
    <m/>
    <m/>
    <m/>
    <m/>
    <m/>
    <m/>
    <m/>
    <m/>
    <n v="-1"/>
    <m/>
    <n v="1"/>
    <n v="0"/>
    <n v="0"/>
    <n v="0.05"/>
    <m/>
    <m/>
    <m/>
    <n v="86.963999999999999"/>
    <n v="44902.059000000001"/>
    <m/>
    <m/>
    <m/>
    <m/>
    <n v="20.751999999999999"/>
    <n v="0"/>
    <m/>
    <n v="45009.773000000001"/>
    <n v="186797.78"/>
    <m/>
    <m/>
    <m/>
    <n v="33323.910000000003"/>
    <m/>
    <m/>
    <m/>
    <m/>
    <m/>
    <m/>
    <m/>
    <m/>
    <m/>
    <n v="-4900.857"/>
    <m/>
    <m/>
    <m/>
    <m/>
    <m/>
    <n v="267.51799999999997"/>
    <n v="260498.13"/>
    <n v="-62410.156000000003"/>
    <n v="-62410.156000000003"/>
    <m/>
    <m/>
    <m/>
    <m/>
    <m/>
    <m/>
    <n v="-3027.6840000000002"/>
    <n v="-141.107"/>
    <n v="-3063.2269999999999"/>
    <m/>
    <m/>
    <n v="-68642.172000000006"/>
    <m/>
    <n v="1504356"/>
    <n v="1312500"/>
    <n v="44902.059000000001"/>
    <n v="20.751999999999999"/>
    <n v="186797.78"/>
    <n v="33323.910000000003"/>
    <n v="-4900.857"/>
    <m/>
    <n v="215220.83"/>
    <m/>
    <n v="2005"/>
    <s v="BPS&amp;M"/>
    <n v="8"/>
    <n v="0.10630000000000001"/>
    <n v="0"/>
    <n v="0.10630000000000001"/>
    <n v="0.1386"/>
    <n v="0.1386"/>
    <m/>
    <m/>
    <m/>
    <n v="0"/>
    <n v="51216.59"/>
    <m/>
    <m/>
    <m/>
    <m/>
    <n v="1"/>
    <n v="0"/>
    <n v="0"/>
    <n v="0"/>
    <m/>
    <n v="3.2300000000000002E-2"/>
    <m/>
    <m/>
    <n v="12619"/>
    <n v="481881.15600000002"/>
    <m/>
    <m/>
    <n v="38.186999999999998"/>
    <n v="1270"/>
    <m/>
    <n v="5186"/>
    <n v="60715.008000000002"/>
    <m/>
    <n v="11.707000000000001"/>
    <m/>
    <m/>
    <m/>
    <m/>
    <m/>
    <m/>
    <m/>
    <n v="0"/>
    <m/>
    <n v="0"/>
    <m/>
    <m/>
    <n v="19075"/>
    <n v="0"/>
    <n v="1"/>
    <m/>
    <m/>
    <m/>
    <m/>
    <m/>
    <m/>
    <m/>
    <m/>
    <m/>
    <m/>
    <m/>
    <m/>
    <m/>
    <m/>
    <m/>
    <n v="0"/>
    <m/>
    <m/>
    <m/>
    <m/>
    <m/>
    <m/>
    <m/>
    <m/>
    <m/>
    <m/>
    <m/>
    <m/>
    <m/>
    <m/>
    <m/>
    <m/>
    <m/>
    <m/>
    <m/>
    <m/>
    <m/>
    <m/>
    <m/>
    <m/>
    <m/>
    <m/>
    <m/>
    <m/>
    <m/>
  </r>
  <r>
    <x v="81"/>
    <x v="81"/>
    <x v="4"/>
    <s v="158 2005"/>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5-06-30T00:00:00"/>
    <d v="2005-06-30T00:00:00"/>
    <s v="Entry Age Normal"/>
    <s v="Five-year smoothing of difference between market value and expected valuation assets."/>
    <m/>
    <m/>
    <n v="0.08"/>
    <n v="1"/>
    <n v="0"/>
    <n v="5"/>
    <m/>
    <m/>
    <m/>
    <m/>
    <m/>
    <m/>
    <m/>
    <m/>
    <m/>
    <m/>
    <m/>
    <m/>
    <m/>
    <m/>
    <m/>
    <m/>
    <m/>
    <m/>
    <m/>
    <m/>
    <m/>
    <m/>
    <m/>
    <m/>
    <m/>
    <m/>
    <m/>
    <m/>
    <m/>
    <m/>
    <m/>
    <m/>
    <m/>
    <m/>
    <m/>
    <m/>
    <m/>
    <m/>
    <n v="1602285.4"/>
    <n v="1818206.9"/>
    <n v="0.88119999999999998"/>
    <n v="215921.5"/>
    <n v="0"/>
    <n v="474531.75"/>
    <n v="66773.406000000003"/>
    <n v="0.88200000000000001"/>
    <m/>
    <m/>
    <m/>
    <n v="0"/>
    <n v="0"/>
    <n v="0"/>
    <x v="0"/>
    <m/>
    <m/>
    <m/>
    <n v="8.5709999999999995E-2"/>
    <m/>
    <m/>
    <m/>
    <m/>
    <m/>
    <m/>
    <m/>
    <m/>
    <m/>
    <m/>
    <m/>
    <m/>
    <m/>
    <m/>
    <m/>
    <n v="-1"/>
    <m/>
    <n v="1"/>
    <n v="0"/>
    <n v="0"/>
    <n v="0.10199999999999999"/>
    <m/>
    <m/>
    <m/>
    <n v="117.621"/>
    <n v="58894.434000000001"/>
    <m/>
    <m/>
    <m/>
    <m/>
    <n v="630.89400000000001"/>
    <n v="0"/>
    <m/>
    <n v="59642.949000000001"/>
    <n v="95948.358999999997"/>
    <m/>
    <m/>
    <m/>
    <n v="37098.976999999999"/>
    <m/>
    <m/>
    <m/>
    <m/>
    <m/>
    <m/>
    <m/>
    <m/>
    <m/>
    <n v="-5202.2849999999999"/>
    <m/>
    <m/>
    <m/>
    <m/>
    <m/>
    <n v="63.514000000000003"/>
    <n v="187551.52"/>
    <n v="-82379.383000000002"/>
    <n v="-78749.843999999997"/>
    <m/>
    <m/>
    <m/>
    <m/>
    <m/>
    <m/>
    <n v="-3629.5390000000002"/>
    <n v="-77.260000000000005"/>
    <n v="-1084.867"/>
    <m/>
    <m/>
    <n v="-83541.516000000003"/>
    <m/>
    <n v="1608366"/>
    <n v="1504356"/>
    <n v="58894.434000000001"/>
    <n v="630.89400000000001"/>
    <n v="95948.358999999997"/>
    <n v="37098.976999999999"/>
    <n v="-5202.2849999999999"/>
    <m/>
    <n v="127845.06"/>
    <m/>
    <n v="2006"/>
    <s v="BPS&amp;M"/>
    <n v="8"/>
    <n v="0.1067"/>
    <n v="0"/>
    <n v="0.1067"/>
    <n v="0.1663"/>
    <n v="0.1663"/>
    <m/>
    <m/>
    <m/>
    <n v="0"/>
    <n v="50617.074000000001"/>
    <m/>
    <m/>
    <m/>
    <m/>
    <n v="1"/>
    <n v="0"/>
    <n v="0"/>
    <n v="0"/>
    <m/>
    <n v="5.96E-2"/>
    <m/>
    <m/>
    <n v="12489"/>
    <n v="474531.75"/>
    <m/>
    <m/>
    <n v="37.994999999999997"/>
    <n v="1397"/>
    <m/>
    <n v="5726"/>
    <n v="71737.031000000003"/>
    <m/>
    <n v="12.528"/>
    <m/>
    <m/>
    <m/>
    <m/>
    <m/>
    <m/>
    <m/>
    <n v="0"/>
    <m/>
    <n v="0"/>
    <m/>
    <m/>
    <n v="19612"/>
    <n v="0"/>
    <n v="1"/>
    <m/>
    <m/>
    <m/>
    <m/>
    <m/>
    <m/>
    <m/>
    <m/>
    <m/>
    <m/>
    <m/>
    <m/>
    <m/>
    <m/>
    <m/>
    <n v="0"/>
    <m/>
    <m/>
    <m/>
    <m/>
    <m/>
    <m/>
    <m/>
    <m/>
    <m/>
    <m/>
    <m/>
    <m/>
    <m/>
    <m/>
    <m/>
    <m/>
    <m/>
    <m/>
    <m/>
    <m/>
    <m/>
    <m/>
    <m/>
    <m/>
    <m/>
    <m/>
    <m/>
    <m/>
    <m/>
  </r>
  <r>
    <x v="81"/>
    <x v="81"/>
    <x v="5"/>
    <s v="158 2006"/>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6-06-30T00:00:00"/>
    <d v="2006-06-30T00:00:00"/>
    <s v="Entry Age Normal"/>
    <s v="Five-year smoothing of difference between market value and expected valuation assets."/>
    <m/>
    <m/>
    <n v="0.08"/>
    <n v="1"/>
    <n v="0"/>
    <n v="5"/>
    <m/>
    <m/>
    <m/>
    <m/>
    <m/>
    <m/>
    <m/>
    <m/>
    <m/>
    <m/>
    <m/>
    <m/>
    <m/>
    <m/>
    <m/>
    <m/>
    <m/>
    <m/>
    <m/>
    <m/>
    <m/>
    <m/>
    <m/>
    <m/>
    <m/>
    <m/>
    <m/>
    <m/>
    <m/>
    <m/>
    <m/>
    <m/>
    <m/>
    <m/>
    <m/>
    <m/>
    <m/>
    <m/>
    <n v="1706677.1"/>
    <n v="1959952.3"/>
    <n v="0.87080000000000002"/>
    <n v="253275.08"/>
    <n v="0"/>
    <n v="515500.75"/>
    <n v="78948.766000000003"/>
    <n v="0.86990000000000001"/>
    <m/>
    <m/>
    <m/>
    <n v="0"/>
    <n v="0"/>
    <n v="0"/>
    <x v="0"/>
    <m/>
    <m/>
    <m/>
    <n v="0.13331999999999999"/>
    <m/>
    <m/>
    <m/>
    <n v="7.0239999999999997E-2"/>
    <m/>
    <m/>
    <m/>
    <m/>
    <m/>
    <m/>
    <m/>
    <m/>
    <m/>
    <m/>
    <m/>
    <n v="-1"/>
    <m/>
    <n v="1"/>
    <n v="1"/>
    <n v="0"/>
    <n v="0.128"/>
    <n v="7.3999999999999996E-2"/>
    <m/>
    <m/>
    <n v="90.852000000000004"/>
    <n v="68674.156000000003"/>
    <m/>
    <m/>
    <m/>
    <m/>
    <n v="21.36"/>
    <n v="0"/>
    <m/>
    <n v="68786.366999999998"/>
    <n v="177316.39"/>
    <m/>
    <m/>
    <m/>
    <n v="42257.593999999997"/>
    <m/>
    <m/>
    <m/>
    <m/>
    <m/>
    <m/>
    <m/>
    <m/>
    <m/>
    <n v="-6178.4549999999999"/>
    <m/>
    <m/>
    <m/>
    <m/>
    <m/>
    <n v="241.83"/>
    <n v="282423.71999999997"/>
    <n v="-77920.266000000003"/>
    <n v="-77920.266000000003"/>
    <m/>
    <m/>
    <m/>
    <m/>
    <m/>
    <m/>
    <m/>
    <n v="-59.545999999999999"/>
    <n v="-2627.1149999999998"/>
    <m/>
    <m/>
    <n v="-80606.922000000006"/>
    <m/>
    <n v="1810182.8"/>
    <n v="1608366"/>
    <n v="68674.156000000003"/>
    <n v="21.36"/>
    <n v="177316.39"/>
    <n v="42257.593999999997"/>
    <n v="-6178.4549999999999"/>
    <m/>
    <n v="213395.53"/>
    <m/>
    <n v="2007"/>
    <s v="BPS&amp;M"/>
    <n v="8"/>
    <n v="0.107"/>
    <n v="0"/>
    <n v="0.107"/>
    <n v="0.1666"/>
    <n v="0.1666"/>
    <m/>
    <m/>
    <m/>
    <n v="0"/>
    <n v="55173.351999999999"/>
    <m/>
    <m/>
    <m/>
    <m/>
    <n v="1"/>
    <n v="0"/>
    <n v="0"/>
    <n v="0"/>
    <m/>
    <n v="5.96E-2"/>
    <m/>
    <m/>
    <n v="12592"/>
    <n v="515500.75"/>
    <m/>
    <m/>
    <n v="40.939"/>
    <n v="1368"/>
    <m/>
    <n v="6049"/>
    <n v="76212.491999999998"/>
    <m/>
    <n v="12.599"/>
    <m/>
    <m/>
    <m/>
    <m/>
    <m/>
    <m/>
    <m/>
    <n v="0"/>
    <m/>
    <n v="0"/>
    <m/>
    <m/>
    <n v="20009"/>
    <n v="0"/>
    <n v="1"/>
    <m/>
    <m/>
    <m/>
    <m/>
    <m/>
    <m/>
    <m/>
    <m/>
    <m/>
    <m/>
    <m/>
    <m/>
    <m/>
    <m/>
    <m/>
    <n v="0"/>
    <m/>
    <m/>
    <m/>
    <m/>
    <m/>
    <m/>
    <m/>
    <m/>
    <m/>
    <m/>
    <m/>
    <m/>
    <m/>
    <m/>
    <m/>
    <m/>
    <m/>
    <m/>
    <m/>
    <m/>
    <m/>
    <m/>
    <m/>
    <m/>
    <m/>
    <m/>
    <m/>
    <m/>
    <m/>
  </r>
  <r>
    <x v="81"/>
    <x v="81"/>
    <x v="6"/>
    <s v="158 2007"/>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7-06-30T00:00:00"/>
    <d v="2007-06-30T00:00:00"/>
    <s v="Entry Age Normal"/>
    <s v="Five-year smoothing of difference between market value and expected valuation assets."/>
    <m/>
    <n v="0"/>
    <n v="0.08"/>
    <n v="1"/>
    <n v="0"/>
    <n v="5"/>
    <m/>
    <m/>
    <m/>
    <m/>
    <m/>
    <m/>
    <m/>
    <m/>
    <m/>
    <m/>
    <m/>
    <m/>
    <m/>
    <m/>
    <m/>
    <m/>
    <m/>
    <m/>
    <m/>
    <m/>
    <m/>
    <m/>
    <m/>
    <m/>
    <m/>
    <m/>
    <m/>
    <m/>
    <m/>
    <m/>
    <m/>
    <m/>
    <m/>
    <m/>
    <m/>
    <m/>
    <m/>
    <m/>
    <n v="1921193.8"/>
    <n v="2144144.7999999998"/>
    <n v="0.89600000000000002"/>
    <n v="222951.09"/>
    <n v="0"/>
    <n v="529100.56000000006"/>
    <n v="85874.5"/>
    <n v="0.99480000000000002"/>
    <m/>
    <m/>
    <m/>
    <n v="0"/>
    <n v="0"/>
    <n v="0"/>
    <x v="0"/>
    <m/>
    <m/>
    <m/>
    <n v="0.18426999999999999"/>
    <m/>
    <m/>
    <m/>
    <n v="0.12396"/>
    <m/>
    <m/>
    <m/>
    <m/>
    <m/>
    <m/>
    <m/>
    <m/>
    <m/>
    <m/>
    <m/>
    <n v="-1"/>
    <m/>
    <n v="1"/>
    <n v="1"/>
    <n v="0"/>
    <n v="0.13400000000000001"/>
    <n v="0.125"/>
    <m/>
    <m/>
    <n v="80.968999999999994"/>
    <n v="85427.968999999997"/>
    <m/>
    <m/>
    <m/>
    <m/>
    <n v="73.751000000000005"/>
    <n v="0"/>
    <m/>
    <n v="85582.687999999995"/>
    <n v="288257.56"/>
    <m/>
    <m/>
    <m/>
    <n v="50536.940999999999"/>
    <m/>
    <m/>
    <m/>
    <m/>
    <m/>
    <m/>
    <m/>
    <m/>
    <m/>
    <n v="-6873.808"/>
    <n v="14946.518"/>
    <m/>
    <n v="-13620.888999999999"/>
    <m/>
    <m/>
    <n v="126.251"/>
    <n v="418955.34"/>
    <n v="-83918.164000000004"/>
    <n v="-83918.164000000004"/>
    <m/>
    <m/>
    <m/>
    <m/>
    <m/>
    <m/>
    <m/>
    <n v="-50.920999999999999"/>
    <n v="-3744.2689999999998"/>
    <m/>
    <m/>
    <n v="-87713.351999999999"/>
    <m/>
    <n v="2141424.7999999998"/>
    <n v="1810182.8"/>
    <n v="85427.968999999997"/>
    <n v="73.751000000000005"/>
    <n v="288257.56"/>
    <n v="50536.940999999999"/>
    <n v="-6873.808"/>
    <n v="1325.6289999999999"/>
    <n v="333246.31"/>
    <m/>
    <n v="2008"/>
    <s v="BPS&amp;M"/>
    <n v="8"/>
    <n v="7.8479999999999994E-2"/>
    <n v="0"/>
    <n v="7.8479999999999994E-2"/>
    <n v="0.12902"/>
    <n v="0.12902"/>
    <m/>
    <m/>
    <m/>
    <n v="0"/>
    <n v="41552.336000000003"/>
    <m/>
    <m/>
    <m/>
    <m/>
    <n v="1"/>
    <n v="0"/>
    <n v="0"/>
    <n v="0"/>
    <m/>
    <n v="5.0540000000000002E-2"/>
    <m/>
    <m/>
    <n v="12592"/>
    <m/>
    <m/>
    <m/>
    <n v="42.018999999999998"/>
    <n v="1368"/>
    <m/>
    <n v="6049"/>
    <m/>
    <m/>
    <n v="13.872999999999999"/>
    <n v="6049"/>
    <m/>
    <m/>
    <m/>
    <m/>
    <m/>
    <m/>
    <n v="0"/>
    <m/>
    <n v="0"/>
    <m/>
    <m/>
    <n v="20009"/>
    <n v="1"/>
    <n v="1"/>
    <m/>
    <m/>
    <m/>
    <m/>
    <m/>
    <m/>
    <m/>
    <m/>
    <m/>
    <m/>
    <m/>
    <m/>
    <m/>
    <m/>
    <m/>
    <n v="0"/>
    <m/>
    <m/>
    <m/>
    <m/>
    <m/>
    <m/>
    <m/>
    <m/>
    <m/>
    <m/>
    <m/>
    <m/>
    <m/>
    <m/>
    <m/>
    <m/>
    <m/>
    <m/>
    <m/>
    <m/>
    <m/>
    <m/>
    <m/>
    <m/>
    <m/>
    <m/>
    <m/>
    <m/>
    <m/>
  </r>
  <r>
    <x v="81"/>
    <x v="81"/>
    <x v="7"/>
    <s v="158 2008"/>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8-06-30T00:00:00"/>
    <d v="2008-06-30T00:00:00"/>
    <s v="Entry Age Normal"/>
    <s v="Five-year smoothing of difference between market value and expected valuation assets."/>
    <m/>
    <n v="0"/>
    <n v="0.08"/>
    <n v="1"/>
    <n v="0"/>
    <n v="5"/>
    <m/>
    <m/>
    <n v="11"/>
    <m/>
    <m/>
    <m/>
    <m/>
    <m/>
    <m/>
    <m/>
    <m/>
    <m/>
    <m/>
    <m/>
    <m/>
    <m/>
    <m/>
    <m/>
    <m/>
    <m/>
    <m/>
    <m/>
    <m/>
    <m/>
    <m/>
    <m/>
    <m/>
    <m/>
    <m/>
    <m/>
    <m/>
    <m/>
    <m/>
    <m/>
    <m/>
    <m/>
    <m/>
    <m/>
    <n v="2119228.7999999998"/>
    <n v="2323837.5"/>
    <n v="0.91200000000000003"/>
    <n v="204608.81"/>
    <n v="0"/>
    <n v="555972.88"/>
    <n v="68265.906000000003"/>
    <n v="1.3319000000000001"/>
    <m/>
    <m/>
    <m/>
    <n v="0"/>
    <n v="0"/>
    <n v="0"/>
    <x v="0"/>
    <m/>
    <m/>
    <m/>
    <n v="-3.295E-2"/>
    <m/>
    <m/>
    <m/>
    <n v="0.10435999999999999"/>
    <m/>
    <m/>
    <m/>
    <m/>
    <m/>
    <m/>
    <m/>
    <m/>
    <m/>
    <m/>
    <m/>
    <n v="-1"/>
    <m/>
    <n v="1"/>
    <n v="1"/>
    <n v="0"/>
    <n v="9.5000000000000001E-2"/>
    <n v="0.107"/>
    <m/>
    <m/>
    <n v="87.793999999999997"/>
    <n v="90922.718999999997"/>
    <m/>
    <m/>
    <m/>
    <m/>
    <n v="83.296999999999997"/>
    <n v="0"/>
    <m/>
    <n v="91093.812999999995"/>
    <n v="-124707.5"/>
    <m/>
    <m/>
    <m/>
    <n v="58945.105000000003"/>
    <m/>
    <m/>
    <m/>
    <m/>
    <m/>
    <m/>
    <m/>
    <m/>
    <m/>
    <n v="-7045.5360000000001"/>
    <n v="12317.906999999999"/>
    <m/>
    <n v="-10211.99"/>
    <m/>
    <m/>
    <n v="199.381"/>
    <n v="20591.178"/>
    <n v="-90542.773000000001"/>
    <n v="-90542.773000000001"/>
    <m/>
    <m/>
    <m/>
    <m/>
    <m/>
    <m/>
    <m/>
    <n v="-24.062000000000001"/>
    <n v="-3897.8850000000002"/>
    <m/>
    <m/>
    <n v="-94464.726999999999"/>
    <m/>
    <n v="2067551.3"/>
    <n v="2141424.7999999998"/>
    <n v="90922.718999999997"/>
    <n v="83.296999999999997"/>
    <n v="-124707.5"/>
    <n v="58945.105000000003"/>
    <n v="-7045.5360000000001"/>
    <n v="2105.9169999999999"/>
    <n v="-70702.016000000003"/>
    <m/>
    <n v="2009"/>
    <s v="BPS&amp;M"/>
    <n v="8"/>
    <n v="6.6790000000000002E-2"/>
    <n v="0"/>
    <n v="6.6790000000000002E-2"/>
    <n v="0.11086"/>
    <n v="0.11086"/>
    <m/>
    <m/>
    <m/>
    <n v="0"/>
    <n v="37130.961000000003"/>
    <m/>
    <m/>
    <m/>
    <m/>
    <n v="1"/>
    <n v="0"/>
    <n v="0"/>
    <n v="0"/>
    <m/>
    <n v="4.4069999999999998E-2"/>
    <m/>
    <m/>
    <n v="12740"/>
    <m/>
    <m/>
    <m/>
    <n v="43.64"/>
    <n v="1639"/>
    <m/>
    <n v="6116"/>
    <m/>
    <m/>
    <n v="14.804"/>
    <n v="6116"/>
    <m/>
    <m/>
    <m/>
    <m/>
    <m/>
    <m/>
    <n v="0"/>
    <m/>
    <n v="0"/>
    <m/>
    <m/>
    <n v="20498"/>
    <n v="1"/>
    <n v="1"/>
    <m/>
    <m/>
    <m/>
    <m/>
    <m/>
    <m/>
    <m/>
    <m/>
    <m/>
    <m/>
    <m/>
    <m/>
    <m/>
    <m/>
    <m/>
    <n v="0"/>
    <m/>
    <m/>
    <m/>
    <m/>
    <m/>
    <m/>
    <m/>
    <m/>
    <m/>
    <m/>
    <m/>
    <m/>
    <m/>
    <m/>
    <m/>
    <m/>
    <m/>
    <m/>
    <m/>
    <m/>
    <m/>
    <m/>
    <m/>
    <m/>
    <m/>
    <m/>
    <m/>
    <m/>
    <m/>
  </r>
  <r>
    <x v="81"/>
    <x v="81"/>
    <x v="8"/>
    <s v="158 2009"/>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9-06-30T00:00:00"/>
    <d v="2009-06-30T00:00:00"/>
    <s v="Entry Age Normal"/>
    <s v="Five-year smoothing of difference between market value and expected valuation assets."/>
    <m/>
    <n v="0"/>
    <n v="0.08"/>
    <n v="1"/>
    <n v="0"/>
    <n v="5"/>
    <m/>
    <m/>
    <n v="9"/>
    <m/>
    <m/>
    <m/>
    <m/>
    <m/>
    <m/>
    <m/>
    <m/>
    <m/>
    <m/>
    <m/>
    <m/>
    <m/>
    <m/>
    <m/>
    <m/>
    <m/>
    <m/>
    <m/>
    <m/>
    <m/>
    <m/>
    <m/>
    <m/>
    <m/>
    <m/>
    <m/>
    <m/>
    <m/>
    <m/>
    <m/>
    <m/>
    <m/>
    <m/>
    <m/>
    <n v="1925305.1"/>
    <n v="2275399.5"/>
    <n v="0.84609999999999996"/>
    <n v="350094.47"/>
    <n v="0"/>
    <n v="562015.43999999994"/>
    <n v="61635.313000000002"/>
    <n v="1.1773"/>
    <m/>
    <m/>
    <m/>
    <n v="0"/>
    <n v="0"/>
    <n v="0"/>
    <x v="0"/>
    <m/>
    <m/>
    <m/>
    <n v="-0.21221000000000001"/>
    <m/>
    <m/>
    <m/>
    <n v="2.112E-2"/>
    <m/>
    <m/>
    <m/>
    <m/>
    <m/>
    <m/>
    <m/>
    <m/>
    <m/>
    <m/>
    <m/>
    <n v="-1"/>
    <m/>
    <n v="1"/>
    <n v="1"/>
    <n v="0"/>
    <n v="-0.02"/>
    <n v="3.2000000000000001E-2"/>
    <m/>
    <m/>
    <n v="87.370999999999995"/>
    <n v="72561.789000000004"/>
    <m/>
    <m/>
    <m/>
    <m/>
    <n v="68.468000000000004"/>
    <n v="0"/>
    <m/>
    <n v="72717.633000000002"/>
    <n v="-485159.19"/>
    <m/>
    <m/>
    <m/>
    <n v="53783.91"/>
    <m/>
    <m/>
    <m/>
    <m/>
    <m/>
    <m/>
    <m/>
    <m/>
    <m/>
    <n v="-6039.223"/>
    <n v="2593.1869999999999"/>
    <m/>
    <n v="-1202.037"/>
    <m/>
    <m/>
    <n v="171.126"/>
    <n v="-363134.59"/>
    <n v="-97176.608999999997"/>
    <n v="-97176.608999999997"/>
    <m/>
    <m/>
    <m/>
    <m/>
    <m/>
    <m/>
    <m/>
    <n v="-100.24299999999999"/>
    <n v="-2603.9259999999999"/>
    <m/>
    <n v="-115"/>
    <n v="-99995.773000000001"/>
    <m/>
    <n v="1604420.9"/>
    <n v="2067551.3"/>
    <n v="72561.789000000004"/>
    <n v="68.468000000000004"/>
    <n v="-485159.19"/>
    <n v="53783.91"/>
    <n v="-6039.223"/>
    <n v="1391.15"/>
    <n v="-436023.34"/>
    <n v="-115"/>
    <n v="2010"/>
    <s v="BPS&amp;M"/>
    <n v="8"/>
    <n v="0.10056"/>
    <n v="0"/>
    <n v="0.10056"/>
    <n v="0.17466999999999999"/>
    <n v="0.17466999999999999"/>
    <m/>
    <m/>
    <m/>
    <n v="0"/>
    <n v="56517.101999999999"/>
    <m/>
    <m/>
    <m/>
    <m/>
    <n v="1"/>
    <n v="0"/>
    <n v="0"/>
    <n v="0"/>
    <m/>
    <n v="7.4109999999999995E-2"/>
    <m/>
    <m/>
    <n v="12987"/>
    <m/>
    <m/>
    <m/>
    <n v="43.274999999999999"/>
    <n v="1783"/>
    <m/>
    <n v="6111"/>
    <m/>
    <m/>
    <n v="15.901999999999999"/>
    <n v="6111"/>
    <m/>
    <m/>
    <m/>
    <m/>
    <m/>
    <m/>
    <n v="0"/>
    <m/>
    <n v="0"/>
    <m/>
    <m/>
    <n v="20881"/>
    <n v="1"/>
    <n v="1"/>
    <m/>
    <m/>
    <m/>
    <m/>
    <m/>
    <m/>
    <m/>
    <m/>
    <m/>
    <m/>
    <m/>
    <m/>
    <m/>
    <m/>
    <m/>
    <n v="0"/>
    <m/>
    <m/>
    <m/>
    <m/>
    <m/>
    <m/>
    <m/>
    <m/>
    <m/>
    <m/>
    <m/>
    <m/>
    <m/>
    <m/>
    <m/>
    <m/>
    <m/>
    <m/>
    <m/>
    <m/>
    <m/>
    <m/>
    <m/>
    <m/>
    <m/>
    <m/>
    <m/>
    <m/>
    <m/>
  </r>
  <r>
    <x v="81"/>
    <x v="81"/>
    <x v="9"/>
    <s v="158 2010"/>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0-06-30T00:00:00"/>
    <d v="2010-06-30T00:00:00"/>
    <s v="Entry Age Normal"/>
    <s v="Five-year smoothing of difference between market value and expected valuation assets."/>
    <m/>
    <n v="0"/>
    <n v="0.08"/>
    <n v="1"/>
    <n v="0"/>
    <n v="5"/>
    <m/>
    <m/>
    <n v="9"/>
    <m/>
    <m/>
    <m/>
    <m/>
    <m/>
    <m/>
    <m/>
    <m/>
    <m/>
    <m/>
    <m/>
    <m/>
    <m/>
    <m/>
    <m/>
    <m/>
    <m/>
    <m/>
    <m/>
    <m/>
    <m/>
    <m/>
    <m/>
    <m/>
    <m/>
    <m/>
    <m/>
    <m/>
    <m/>
    <m/>
    <m/>
    <m/>
    <m/>
    <m/>
    <m/>
    <n v="2143522.2999999998"/>
    <n v="2360892.2999999998"/>
    <n v="0.90800000000000003"/>
    <n v="217370.16"/>
    <n v="0"/>
    <n v="554606.25"/>
    <n v="98164.476999999999"/>
    <n v="0.73599999999999999"/>
    <m/>
    <m/>
    <m/>
    <n v="0"/>
    <n v="0"/>
    <n v="0"/>
    <x v="0"/>
    <m/>
    <m/>
    <m/>
    <n v="0.15012"/>
    <m/>
    <m/>
    <m/>
    <n v="3.2960000000000003E-2"/>
    <m/>
    <m/>
    <m/>
    <m/>
    <m/>
    <m/>
    <m/>
    <m/>
    <m/>
    <m/>
    <m/>
    <n v="-1"/>
    <m/>
    <n v="1"/>
    <n v="1"/>
    <n v="0"/>
    <n v="-3.2000000000000001E-2"/>
    <n v="4.4999999999999998E-2"/>
    <m/>
    <m/>
    <n v="62.182000000000002"/>
    <n v="72253.375"/>
    <m/>
    <m/>
    <m/>
    <m/>
    <n v="96.923000000000002"/>
    <n v="0"/>
    <m/>
    <n v="72412.476999999999"/>
    <n v="198909.67"/>
    <m/>
    <m/>
    <m/>
    <n v="45004.57"/>
    <m/>
    <m/>
    <m/>
    <m/>
    <m/>
    <m/>
    <m/>
    <m/>
    <m/>
    <n v="-6322.4520000000002"/>
    <n v="664.58699999999999"/>
    <m/>
    <n v="-132.88900000000001"/>
    <m/>
    <m/>
    <n v="87.792000000000002"/>
    <n v="310623.75"/>
    <n v="-105015.72"/>
    <n v="-105015.72"/>
    <m/>
    <m/>
    <m/>
    <m/>
    <m/>
    <m/>
    <m/>
    <n v="-38.598999999999997"/>
    <n v="-2521.5619999999999"/>
    <m/>
    <m/>
    <n v="-107575.88"/>
    <m/>
    <n v="1807468.8"/>
    <n v="1604420.9"/>
    <n v="72253.375"/>
    <n v="96.923000000000002"/>
    <n v="198909.67"/>
    <n v="45004.57"/>
    <n v="-6322.4520000000002"/>
    <n v="531.69799999999998"/>
    <n v="238123.5"/>
    <m/>
    <n v="2011"/>
    <s v="BPS&amp;M"/>
    <n v="8"/>
    <n v="9.9599999999999994E-2"/>
    <n v="0"/>
    <n v="9.9599999999999994E-2"/>
    <n v="0.14768000000000001"/>
    <n v="0.14768000000000001"/>
    <m/>
    <m/>
    <m/>
    <n v="0"/>
    <n v="55239.425999999999"/>
    <m/>
    <m/>
    <m/>
    <m/>
    <n v="1"/>
    <n v="0"/>
    <n v="0"/>
    <n v="0"/>
    <m/>
    <n v="4.8079999999999998E-2"/>
    <m/>
    <m/>
    <n v="12625"/>
    <n v="554606.18799999997"/>
    <m/>
    <m/>
    <n v="43.929000000000002"/>
    <n v="2651"/>
    <m/>
    <n v="6834"/>
    <n v="100054.99"/>
    <m/>
    <n v="14.641"/>
    <m/>
    <m/>
    <m/>
    <m/>
    <m/>
    <m/>
    <m/>
    <n v="0"/>
    <m/>
    <n v="0"/>
    <m/>
    <m/>
    <n v="22110"/>
    <n v="1"/>
    <n v="1"/>
    <m/>
    <m/>
    <m/>
    <m/>
    <m/>
    <m/>
    <m/>
    <m/>
    <m/>
    <m/>
    <m/>
    <m/>
    <m/>
    <m/>
    <m/>
    <n v="0"/>
    <m/>
    <m/>
    <m/>
    <m/>
    <m/>
    <m/>
    <m/>
    <m/>
    <m/>
    <m/>
    <m/>
    <m/>
    <m/>
    <m/>
    <m/>
    <m/>
    <m/>
    <m/>
    <m/>
    <m/>
    <m/>
    <m/>
    <m/>
    <m/>
    <m/>
    <m/>
    <m/>
    <m/>
    <m/>
  </r>
  <r>
    <x v="81"/>
    <x v="81"/>
    <x v="10"/>
    <s v="158 2011"/>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1-06-30T00:00:00"/>
    <d v="2011-06-30T00:00:00"/>
    <s v="Entry Age Normal"/>
    <s v="Five-year smoothing of difference between market value and expected valuation assets."/>
    <m/>
    <m/>
    <n v="0.08"/>
    <n v="1"/>
    <n v="0"/>
    <n v="5"/>
    <m/>
    <m/>
    <m/>
    <m/>
    <m/>
    <m/>
    <m/>
    <m/>
    <m/>
    <m/>
    <m/>
    <m/>
    <m/>
    <m/>
    <m/>
    <m/>
    <m/>
    <m/>
    <m/>
    <m/>
    <m/>
    <m/>
    <m/>
    <m/>
    <m/>
    <m/>
    <m/>
    <m/>
    <m/>
    <m/>
    <m/>
    <m/>
    <m/>
    <m/>
    <m/>
    <m/>
    <m/>
    <m/>
    <n v="2188868.2999999998"/>
    <n v="2468971.5"/>
    <n v="0.88660000000000005"/>
    <n v="280103.13"/>
    <n v="0"/>
    <n v="571381.38"/>
    <n v="81903.804999999993"/>
    <n v="0.99509999999999998"/>
    <m/>
    <m/>
    <m/>
    <n v="0"/>
    <n v="0"/>
    <n v="0"/>
    <x v="0"/>
    <m/>
    <m/>
    <m/>
    <n v="0.2072"/>
    <m/>
    <m/>
    <m/>
    <n v="4.6080000000000003E-2"/>
    <m/>
    <m/>
    <n v="5.8090000000000003E-2"/>
    <m/>
    <m/>
    <m/>
    <m/>
    <m/>
    <m/>
    <m/>
    <m/>
    <n v="-1"/>
    <m/>
    <n v="1"/>
    <n v="1"/>
    <n v="1"/>
    <n v="4.8000000000000001E-2"/>
    <n v="5.8999999999999997E-2"/>
    <n v="6.6000000000000003E-2"/>
    <m/>
    <n v="85.346999999999994"/>
    <n v="81502.648000000001"/>
    <m/>
    <m/>
    <m/>
    <m/>
    <n v="143.83500000000001"/>
    <n v="0"/>
    <m/>
    <n v="81731.827999999994"/>
    <n v="318511.59000000003"/>
    <m/>
    <m/>
    <m/>
    <n v="57670.07"/>
    <m/>
    <m/>
    <m/>
    <m/>
    <m/>
    <m/>
    <m/>
    <m/>
    <m/>
    <n v="-6131.6719999999996"/>
    <n v="973.15800000000002"/>
    <m/>
    <n v="-194.59700000000001"/>
    <m/>
    <m/>
    <n v="80.748000000000005"/>
    <n v="452641.13"/>
    <n v="-113399.88"/>
    <n v="-113399.88"/>
    <m/>
    <m/>
    <m/>
    <m/>
    <m/>
    <m/>
    <m/>
    <n v="-138.34399999999999"/>
    <n v="-2846.7170000000001"/>
    <m/>
    <m/>
    <n v="-116384.95"/>
    <m/>
    <n v="2143725"/>
    <n v="1807468.8"/>
    <n v="81502.648000000001"/>
    <n v="143.83500000000001"/>
    <n v="318511.59000000003"/>
    <n v="57670.07"/>
    <n v="-6131.6719999999996"/>
    <n v="778.56100000000004"/>
    <n v="370828.56"/>
    <m/>
    <n v="2012"/>
    <s v="BPS&amp;M"/>
    <n v="8"/>
    <n v="0.1002"/>
    <n v="0"/>
    <n v="0.1002"/>
    <n v="0.15939999999999999"/>
    <n v="0.15939999999999999"/>
    <m/>
    <m/>
    <m/>
    <n v="0"/>
    <n v="57261.57"/>
    <m/>
    <m/>
    <m/>
    <m/>
    <n v="1"/>
    <n v="0"/>
    <n v="0"/>
    <n v="0"/>
    <m/>
    <n v="5.9200000000000003E-2"/>
    <m/>
    <m/>
    <n v="12988"/>
    <n v="571381.375"/>
    <m/>
    <m/>
    <n v="43.993000000000002"/>
    <n v="2670"/>
    <m/>
    <n v="7245"/>
    <n v="108082.84"/>
    <m/>
    <n v="14.917999999999999"/>
    <m/>
    <m/>
    <m/>
    <m/>
    <m/>
    <m/>
    <m/>
    <n v="0"/>
    <m/>
    <n v="0"/>
    <m/>
    <m/>
    <n v="22903"/>
    <n v="1"/>
    <n v="1"/>
    <m/>
    <m/>
    <m/>
    <m/>
    <m/>
    <m/>
    <m/>
    <m/>
    <m/>
    <m/>
    <m/>
    <m/>
    <m/>
    <m/>
    <m/>
    <n v="0"/>
    <m/>
    <m/>
    <m/>
    <m/>
    <m/>
    <m/>
    <m/>
    <m/>
    <m/>
    <m/>
    <m/>
    <m/>
    <m/>
    <m/>
    <m/>
    <m/>
    <m/>
    <m/>
    <m/>
    <m/>
    <m/>
    <m/>
    <m/>
    <m/>
    <m/>
    <m/>
    <m/>
    <m/>
    <m/>
  </r>
  <r>
    <x v="81"/>
    <x v="81"/>
    <x v="11"/>
    <s v="158 2012"/>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2-06-30T00:00:00"/>
    <d v="2012-06-30T00:00:00"/>
    <s v="Entry Age Normal"/>
    <s v="Five-year smoothing of difference between market value and expected valuation assets."/>
    <m/>
    <m/>
    <n v="7.4999999999999997E-2"/>
    <n v="1"/>
    <n v="0"/>
    <n v="5"/>
    <m/>
    <m/>
    <n v="7"/>
    <m/>
    <m/>
    <m/>
    <m/>
    <m/>
    <m/>
    <m/>
    <m/>
    <m/>
    <m/>
    <m/>
    <m/>
    <m/>
    <m/>
    <m/>
    <m/>
    <m/>
    <m/>
    <m/>
    <m/>
    <m/>
    <m/>
    <m/>
    <m/>
    <m/>
    <m/>
    <m/>
    <m/>
    <m/>
    <m/>
    <m/>
    <m/>
    <m/>
    <m/>
    <m/>
    <n v="2185047"/>
    <n v="2580685"/>
    <n v="0.84670000000000001"/>
    <n v="395638.16"/>
    <n v="0"/>
    <n v="563356.93999999994"/>
    <n v="91064.491999999998"/>
    <n v="0.89649999999999996"/>
    <m/>
    <m/>
    <m/>
    <n v="0"/>
    <n v="0"/>
    <n v="0"/>
    <x v="0"/>
    <m/>
    <m/>
    <m/>
    <n v="8.5699999999999995E-3"/>
    <m/>
    <m/>
    <m/>
    <n v="1.302E-2"/>
    <m/>
    <m/>
    <n v="6.7049999999999998E-2"/>
    <m/>
    <m/>
    <m/>
    <m/>
    <m/>
    <m/>
    <m/>
    <m/>
    <n v="-1"/>
    <m/>
    <n v="1"/>
    <n v="1"/>
    <n v="1"/>
    <n v="0.122"/>
    <n v="2.4E-2"/>
    <n v="7.4999999999999997E-2"/>
    <m/>
    <n v="99.805999999999997"/>
    <n v="81636.991999999998"/>
    <m/>
    <m/>
    <m/>
    <m/>
    <n v="138.75200000000001"/>
    <n v="0"/>
    <m/>
    <n v="81875.554999999993"/>
    <n v="-23866.553"/>
    <m/>
    <m/>
    <m/>
    <n v="47784.004000000001"/>
    <m/>
    <m/>
    <m/>
    <m/>
    <m/>
    <m/>
    <m/>
    <m/>
    <m/>
    <n v="-6532.38"/>
    <n v="892.80499999999995"/>
    <m/>
    <n v="-178.53100000000001"/>
    <m/>
    <m/>
    <n v="79.278999999999996"/>
    <n v="100054.18"/>
    <n v="-121569.71"/>
    <n v="-121569.71"/>
    <m/>
    <m/>
    <m/>
    <m/>
    <m/>
    <m/>
    <m/>
    <n v="-69.08"/>
    <n v="-2581.1640000000002"/>
    <m/>
    <m/>
    <n v="-124219.95"/>
    <m/>
    <n v="2119559.2999999998"/>
    <n v="2143725"/>
    <n v="81636.991999999998"/>
    <n v="138.75200000000001"/>
    <n v="-23866.553"/>
    <n v="47784.004000000001"/>
    <n v="-6532.38"/>
    <n v="714.274"/>
    <n v="18099.344000000001"/>
    <m/>
    <n v="2013"/>
    <s v="BPS&amp;M"/>
    <n v="8"/>
    <n v="9.0980000000000005E-2"/>
    <n v="0"/>
    <n v="9.0980000000000005E-2"/>
    <n v="0.17116999999999999"/>
    <n v="0.17116999999999999"/>
    <m/>
    <m/>
    <m/>
    <n v="0"/>
    <n v="51253.214999999997"/>
    <m/>
    <m/>
    <m/>
    <m/>
    <n v="1"/>
    <n v="0"/>
    <n v="0"/>
    <n v="0"/>
    <m/>
    <n v="8.0189999999999997E-2"/>
    <m/>
    <m/>
    <n v="12911"/>
    <n v="563800.875"/>
    <m/>
    <m/>
    <n v="43.667999999999999"/>
    <n v="2865"/>
    <m/>
    <n v="7488"/>
    <n v="119934.98"/>
    <m/>
    <n v="16.016999999999999"/>
    <n v="7488"/>
    <m/>
    <m/>
    <m/>
    <m/>
    <m/>
    <m/>
    <n v="0"/>
    <m/>
    <n v="0"/>
    <m/>
    <m/>
    <n v="23264"/>
    <n v="1"/>
    <n v="1"/>
    <m/>
    <m/>
    <m/>
    <m/>
    <m/>
    <m/>
    <m/>
    <m/>
    <m/>
    <m/>
    <m/>
    <m/>
    <m/>
    <m/>
    <m/>
    <n v="0"/>
    <m/>
    <m/>
    <m/>
    <m/>
    <m/>
    <m/>
    <m/>
    <m/>
    <m/>
    <m/>
    <m/>
    <m/>
    <m/>
    <m/>
    <m/>
    <m/>
    <m/>
    <m/>
    <m/>
    <m/>
    <m/>
    <m/>
    <m/>
    <m/>
    <m/>
    <m/>
    <m/>
    <m/>
    <m/>
  </r>
  <r>
    <x v="81"/>
    <x v="81"/>
    <x v="12"/>
    <s v="158 2013"/>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3-06-30T00:00:00"/>
    <d v="2013-06-30T00:00:00"/>
    <s v="Entry Age Normal"/>
    <s v="Five-year smoothing of difference between market value and expected valuation assets."/>
    <m/>
    <m/>
    <n v="7.4999999999999997E-2"/>
    <n v="1"/>
    <n v="0"/>
    <n v="5"/>
    <m/>
    <m/>
    <n v="7"/>
    <m/>
    <m/>
    <m/>
    <m/>
    <m/>
    <m/>
    <m/>
    <m/>
    <n v="2342282.2820000001"/>
    <m/>
    <m/>
    <m/>
    <m/>
    <m/>
    <m/>
    <m/>
    <m/>
    <m/>
    <m/>
    <m/>
    <m/>
    <m/>
    <m/>
    <m/>
    <m/>
    <m/>
    <m/>
    <m/>
    <m/>
    <m/>
    <m/>
    <m/>
    <m/>
    <m/>
    <m/>
    <n v="2220622.2999999998"/>
    <n v="2688495.5"/>
    <n v="0.82599999999999996"/>
    <n v="467873.44"/>
    <n v="0"/>
    <n v="556220.31000000006"/>
    <n v="96432.258000000002"/>
    <n v="0.84548000000000001"/>
    <m/>
    <m/>
    <m/>
    <n v="0"/>
    <n v="0"/>
    <n v="0"/>
    <x v="0"/>
    <m/>
    <m/>
    <m/>
    <n v="0.13761000000000001"/>
    <m/>
    <m/>
    <m/>
    <n v="4.6469999999999997E-2"/>
    <m/>
    <m/>
    <n v="7.5020000000000003E-2"/>
    <m/>
    <m/>
    <m/>
    <m/>
    <m/>
    <m/>
    <m/>
    <m/>
    <n v="-1"/>
    <m/>
    <n v="1"/>
    <n v="1"/>
    <n v="1"/>
    <n v="0.11799999999999999"/>
    <n v="5.8000000000000003E-2"/>
    <n v="8.3000000000000004E-2"/>
    <m/>
    <n v="137.428"/>
    <n v="82653.125"/>
    <m/>
    <m/>
    <m/>
    <m/>
    <n v="128.166"/>
    <n v="0"/>
    <m/>
    <n v="82918.718999999997"/>
    <n v="256337.5"/>
    <m/>
    <m/>
    <m/>
    <n v="37560.063000000002"/>
    <m/>
    <m/>
    <m/>
    <m/>
    <m/>
    <m/>
    <m/>
    <m/>
    <m/>
    <n v="-7357.4189999999999"/>
    <n v="476.29"/>
    <m/>
    <n v="-95.236999999999995"/>
    <m/>
    <m/>
    <n v="320.87299999999999"/>
    <n v="370160.78"/>
    <n v="-144712.76999999999"/>
    <n v="-144712.76999999999"/>
    <m/>
    <m/>
    <m/>
    <m/>
    <m/>
    <m/>
    <m/>
    <n v="-67.341999999999999"/>
    <n v="-2657.5859999999998"/>
    <m/>
    <m/>
    <n v="-147437.69"/>
    <m/>
    <n v="2342282.2999999998"/>
    <n v="2119559.2999999998"/>
    <n v="82653.125"/>
    <n v="128.166"/>
    <n v="256337.5"/>
    <n v="37560.063000000002"/>
    <n v="-7357.4189999999999"/>
    <n v="381.053"/>
    <n v="286921.21999999997"/>
    <m/>
    <n v="2014"/>
    <s v="BPS&amp;M"/>
    <n v="8"/>
    <n v="9.0990000000000001E-2"/>
    <n v="0"/>
    <n v="9.0990000000000001E-2"/>
    <n v="0.18637000000000001"/>
    <n v="0.18637000000000001"/>
    <m/>
    <m/>
    <m/>
    <n v="0"/>
    <n v="50607.866999999998"/>
    <m/>
    <m/>
    <m/>
    <m/>
    <n v="1"/>
    <n v="0"/>
    <n v="0"/>
    <n v="0"/>
    <m/>
    <n v="9.5380000000000006E-2"/>
    <m/>
    <m/>
    <n v="12629"/>
    <n v="556220.31299999997"/>
    <m/>
    <m/>
    <n v="44.042999999999999"/>
    <n v="2910"/>
    <m/>
    <n v="8087"/>
    <n v="131787.13"/>
    <m/>
    <n v="16.295999999999999"/>
    <m/>
    <m/>
    <m/>
    <m/>
    <m/>
    <m/>
    <m/>
    <n v="0"/>
    <m/>
    <n v="0"/>
    <m/>
    <m/>
    <n v="23626"/>
    <n v="1"/>
    <n v="1"/>
    <m/>
    <m/>
    <m/>
    <m/>
    <m/>
    <m/>
    <m/>
    <m/>
    <m/>
    <m/>
    <m/>
    <m/>
    <m/>
    <m/>
    <m/>
    <n v="0"/>
    <m/>
    <m/>
    <m/>
    <m/>
    <m/>
    <m/>
    <m/>
    <m/>
    <m/>
    <m/>
    <m/>
    <m/>
    <m/>
    <m/>
    <m/>
    <m/>
    <m/>
    <m/>
    <m/>
    <m/>
    <m/>
    <m/>
    <m/>
    <m/>
    <m/>
    <m/>
    <m/>
    <m/>
    <m/>
  </r>
  <r>
    <x v="81"/>
    <x v="81"/>
    <x v="13"/>
    <s v="158 2014"/>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4-06-30T00:00:00"/>
    <d v="2014-06-30T00:00:00"/>
    <s v="Entry Age Normal"/>
    <s v="Five-year smoothing of difference between market value and expected valuation assets."/>
    <m/>
    <m/>
    <n v="7.4999999999999997E-2"/>
    <n v="1"/>
    <n v="0"/>
    <n v="5"/>
    <m/>
    <m/>
    <m/>
    <m/>
    <m/>
    <s v="233849; 128070.320; -154165.703; 224886.921; 108742.518"/>
    <m/>
    <m/>
    <m/>
    <m/>
    <m/>
    <n v="2697364.111"/>
    <n v="2450131.5180000002"/>
    <n v="-52470.855000000003"/>
    <n v="0"/>
    <n v="0"/>
    <n v="0"/>
    <n v="1"/>
    <n v="2"/>
    <n v="233849"/>
    <n v="0"/>
    <n v="0.8"/>
    <n v="5"/>
    <n v="1"/>
    <n v="1"/>
    <n v="1"/>
    <m/>
    <n v="0"/>
    <n v="1.2"/>
    <n v="0.8"/>
    <m/>
    <m/>
    <m/>
    <m/>
    <m/>
    <m/>
    <m/>
    <m/>
    <n v="2450131.5"/>
    <n v="2730430.8"/>
    <n v="0.91100000000000003"/>
    <n v="280299.15999999997"/>
    <n v="0"/>
    <n v="513758.97"/>
    <n v="103660.54"/>
    <n v="0.84548000000000001"/>
    <n v="2794231"/>
    <n v="2697364"/>
    <n v="96866.827999999994"/>
    <n v="0"/>
    <n v="0"/>
    <n v="0"/>
    <x v="0"/>
    <n v="0.96533000000000002"/>
    <m/>
    <m/>
    <n v="0.17829999999999999"/>
    <m/>
    <m/>
    <m/>
    <n v="0.13421"/>
    <m/>
    <m/>
    <n v="7.6179999999999998E-2"/>
    <m/>
    <m/>
    <m/>
    <m/>
    <m/>
    <m/>
    <m/>
    <m/>
    <n v="-1"/>
    <n v="0"/>
    <n v="0"/>
    <n v="1"/>
    <n v="1"/>
    <n v="0.108"/>
    <n v="0.13600000000000001"/>
    <n v="8.4000000000000005E-2"/>
    <m/>
    <n v="73.972999999999999"/>
    <n v="87643.047000000006"/>
    <m/>
    <m/>
    <m/>
    <m/>
    <n v="132.38300000000001"/>
    <n v="0"/>
    <m/>
    <n v="87849.398000000001"/>
    <n v="355278.59"/>
    <m/>
    <m/>
    <m/>
    <n v="64433.125"/>
    <m/>
    <m/>
    <m/>
    <m/>
    <m/>
    <m/>
    <m/>
    <m/>
    <m/>
    <n v="-9995.3760000000002"/>
    <n v="576.08000000000004"/>
    <m/>
    <n v="-115.197"/>
    <m/>
    <m/>
    <n v="132.001"/>
    <n v="498158.63"/>
    <n v="-140187.82999999999"/>
    <n v="-140187.82999999999"/>
    <m/>
    <m/>
    <m/>
    <m/>
    <m/>
    <m/>
    <m/>
    <n v="-6.508"/>
    <n v="-2888.9630000000002"/>
    <m/>
    <m/>
    <n v="-143076.79999999999"/>
    <m/>
    <n v="2697364"/>
    <n v="2342282.2999999998"/>
    <n v="87643.047000000006"/>
    <n v="132.38300000000001"/>
    <n v="355278.59"/>
    <n v="64433.125"/>
    <n v="-9995.3760000000002"/>
    <n v="460.88299999999998"/>
    <n v="410177.22"/>
    <m/>
    <n v="2015"/>
    <s v="BPS&amp;M"/>
    <n v="8"/>
    <n v="9.1999999999999998E-2"/>
    <n v="0"/>
    <n v="9.1999999999999998E-2"/>
    <n v="0.15509999999999999"/>
    <n v="0.15509999999999999"/>
    <m/>
    <m/>
    <m/>
    <n v="0"/>
    <n v="47264.105000000003"/>
    <m/>
    <m/>
    <m/>
    <m/>
    <n v="1"/>
    <n v="0"/>
    <n v="0"/>
    <n v="0"/>
    <m/>
    <n v="6.3100000000000003E-2"/>
    <m/>
    <m/>
    <n v="11368"/>
    <n v="513758.96899999998"/>
    <m/>
    <m/>
    <n v="45.192999999999998"/>
    <n v="3301"/>
    <m/>
    <n v="8262"/>
    <n v="135410.82999999999"/>
    <m/>
    <n v="16.39"/>
    <m/>
    <m/>
    <m/>
    <m/>
    <m/>
    <m/>
    <m/>
    <n v="0"/>
    <m/>
    <n v="0"/>
    <m/>
    <m/>
    <n v="22931"/>
    <n v="1"/>
    <n v="1"/>
    <m/>
    <n v="1586314.1"/>
    <m/>
    <n v="1557639"/>
    <m/>
    <n v="693821.56"/>
    <m/>
    <n v="0"/>
    <n v="413522.44"/>
    <n v="4425357"/>
    <n v="2697364"/>
    <n v="2450131.5"/>
    <n v="3143953"/>
    <m/>
    <m/>
    <n v="0"/>
    <m/>
    <m/>
    <m/>
    <m/>
    <n v="0.375"/>
    <m/>
    <m/>
    <n v="0.3"/>
    <m/>
    <m/>
    <n v="0"/>
    <m/>
    <m/>
    <n v="0"/>
    <m/>
    <m/>
    <n v="0.1"/>
    <m/>
    <m/>
    <n v="0.1"/>
    <m/>
    <m/>
    <n v="0.125"/>
    <m/>
    <m/>
    <n v="0"/>
    <m/>
    <m/>
    <n v="0"/>
  </r>
  <r>
    <x v="81"/>
    <x v="81"/>
    <x v="14"/>
    <s v="158 2015"/>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5-06-30T00:00:00"/>
    <d v="2015-06-30T00:00:00"/>
    <s v="Entry Age Normal"/>
    <s v="Five-year smooth market"/>
    <s v="Level Dollar Closed"/>
    <m/>
    <n v="7.4999999999999997E-2"/>
    <n v="1"/>
    <n v="0"/>
    <n v="5"/>
    <n v="0"/>
    <n v="3"/>
    <n v="30"/>
    <n v="7.4999999999999997E-2"/>
    <m/>
    <s v="-81570.599; 233849; 128070.320; -154165.703; 224886.921"/>
    <m/>
    <m/>
    <m/>
    <m/>
    <m/>
    <n v="2763495.909"/>
    <n v="2668035.4180000001"/>
    <n v="-52626.421000000002"/>
    <n v="0"/>
    <n v="0"/>
    <n v="0"/>
    <n v="1"/>
    <n v="2"/>
    <n v="-81570"/>
    <n v="0"/>
    <n v="0.8"/>
    <n v="5"/>
    <n v="1"/>
    <n v="1"/>
    <n v="1"/>
    <m/>
    <n v="0"/>
    <n v="1.2"/>
    <n v="0.8"/>
    <m/>
    <m/>
    <m/>
    <m/>
    <m/>
    <m/>
    <m/>
    <m/>
    <n v="2668035.5"/>
    <n v="2806587.8"/>
    <n v="0.95099999999999996"/>
    <n v="138552.38"/>
    <n v="0"/>
    <n v="531266.88"/>
    <n v="79682.976999999999"/>
    <n v="1.18025"/>
    <n v="2832405.3"/>
    <n v="2763496"/>
    <n v="68909.233999999997"/>
    <n v="0"/>
    <n v="0"/>
    <n v="0"/>
    <x v="0"/>
    <n v="0.97567000000000004"/>
    <m/>
    <m/>
    <n v="4.87E-2"/>
    <m/>
    <m/>
    <m/>
    <n v="0.11347"/>
    <m/>
    <m/>
    <n v="7.2459999999999997E-2"/>
    <m/>
    <m/>
    <m/>
    <m/>
    <m/>
    <m/>
    <m/>
    <m/>
    <n v="-1"/>
    <n v="0"/>
    <n v="0"/>
    <n v="1"/>
    <n v="1"/>
    <n v="0.122"/>
    <n v="0.11600000000000001"/>
    <n v="0.08"/>
    <m/>
    <n v="57.996000000000002"/>
    <n v="94045.898000000001"/>
    <m/>
    <m/>
    <m/>
    <m/>
    <n v="169.363"/>
    <n v="0"/>
    <m/>
    <n v="94273.258000000002"/>
    <n v="75019.710999999996"/>
    <m/>
    <m/>
    <m/>
    <n v="56501.972999999998"/>
    <m/>
    <m/>
    <m/>
    <m/>
    <m/>
    <m/>
    <m/>
    <m/>
    <m/>
    <n v="-7455.8890000000001"/>
    <n v="453.58699999999999"/>
    <m/>
    <n v="-90.701999999999998"/>
    <m/>
    <m/>
    <n v="149.74799999999999"/>
    <n v="218851.69"/>
    <n v="-146730.31"/>
    <n v="-146730.31"/>
    <m/>
    <m/>
    <m/>
    <m/>
    <m/>
    <m/>
    <m/>
    <n v="-15.071999999999999"/>
    <n v="-5974.5039999999999"/>
    <m/>
    <m/>
    <n v="-152719.89000000001"/>
    <m/>
    <n v="2763496"/>
    <n v="2697364"/>
    <n v="94045.898000000001"/>
    <n v="169.363"/>
    <n v="75019.710999999996"/>
    <n v="56501.972999999998"/>
    <n v="-7455.8890000000001"/>
    <n v="362.88499999999999"/>
    <n v="124428.68"/>
    <m/>
    <n v="2016"/>
    <s v="BPS&amp;M"/>
    <n v="8"/>
    <n v="9.146E-2"/>
    <n v="0"/>
    <n v="9.146E-2"/>
    <n v="0.1234"/>
    <n v="0.1234"/>
    <m/>
    <m/>
    <m/>
    <n v="0"/>
    <n v="48590.063000000002"/>
    <m/>
    <m/>
    <m/>
    <m/>
    <n v="1"/>
    <n v="0"/>
    <n v="0"/>
    <n v="0"/>
    <m/>
    <n v="3.1940000000000003E-2"/>
    <m/>
    <m/>
    <n v="11571"/>
    <n v="531266.875"/>
    <m/>
    <m/>
    <n v="45.914000000000001"/>
    <n v="3519"/>
    <m/>
    <n v="8498"/>
    <n v="141626.51999999999"/>
    <m/>
    <n v="16.666"/>
    <m/>
    <m/>
    <m/>
    <m/>
    <m/>
    <m/>
    <m/>
    <n v="0"/>
    <m/>
    <n v="0"/>
    <m/>
    <m/>
    <n v="23588"/>
    <n v="1"/>
    <n v="1"/>
    <m/>
    <m/>
    <m/>
    <m/>
    <m/>
    <m/>
    <m/>
    <m/>
    <m/>
    <m/>
    <m/>
    <m/>
    <m/>
    <m/>
    <m/>
    <n v="0"/>
    <m/>
    <m/>
    <m/>
    <m/>
    <n v="0.375"/>
    <m/>
    <m/>
    <n v="0.3"/>
    <m/>
    <m/>
    <n v="0"/>
    <m/>
    <m/>
    <n v="0"/>
    <m/>
    <m/>
    <n v="0.1"/>
    <m/>
    <m/>
    <n v="0.1"/>
    <m/>
    <m/>
    <n v="0.125"/>
    <m/>
    <m/>
    <n v="0"/>
    <m/>
    <m/>
    <n v="0"/>
  </r>
  <r>
    <x v="81"/>
    <x v="81"/>
    <x v="15"/>
    <s v="158 2016"/>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6-06-30T00:00:00"/>
    <d v="2016-06-30T00:00:00"/>
    <s v="Entry Age Normal"/>
    <s v="Five-year smooth market"/>
    <s v="Level Dollar Closed"/>
    <m/>
    <n v="7.4999999999999997E-2"/>
    <n v="1"/>
    <n v="0"/>
    <n v="5"/>
    <n v="0"/>
    <n v="3"/>
    <n v="30"/>
    <m/>
    <m/>
    <s v="-213172.182;-81554.961;233849.123;128070.320;-154165.703"/>
    <m/>
    <m/>
    <m/>
    <m/>
    <m/>
    <n v="2688226.8309999998"/>
    <n v="2788543.84"/>
    <n v="-66852.134000000005"/>
    <n v="0"/>
    <n v="0"/>
    <n v="0"/>
    <n v="1"/>
    <n v="2"/>
    <n v="-213172"/>
    <n v="0"/>
    <n v="0.8"/>
    <n v="5"/>
    <n v="1"/>
    <n v="1"/>
    <n v="1"/>
    <m/>
    <n v="0"/>
    <n v="1.2"/>
    <n v="0.8"/>
    <m/>
    <m/>
    <m/>
    <m/>
    <m/>
    <m/>
    <m/>
    <m/>
    <n v="2788543.8"/>
    <n v="2904694.3"/>
    <n v="0.96"/>
    <n v="116150.41"/>
    <n v="0"/>
    <n v="538698.88"/>
    <n v="60266.983999999997"/>
    <n v="1.4216200000000001"/>
    <n v="2909544.5"/>
    <n v="2688226.8"/>
    <n v="221317.77"/>
    <n v="0"/>
    <n v="0"/>
    <n v="0"/>
    <x v="0"/>
    <n v="0.92393000000000003"/>
    <s v="Summit"/>
    <n v="5"/>
    <n v="1.2699999999999999E-2"/>
    <n v="3.3500000000000002E-2"/>
    <n v="8.14E-2"/>
    <m/>
    <n v="7.8200000000000006E-2"/>
    <m/>
    <m/>
    <n v="6.3399999999999998E-2"/>
    <m/>
    <m/>
    <m/>
    <m/>
    <m/>
    <n v="8.4099999999999994E-2"/>
    <n v="1991"/>
    <m/>
    <n v="-1"/>
    <n v="0"/>
    <n v="0"/>
    <n v="0"/>
    <n v="0"/>
    <n v="0.08"/>
    <n v="7.6999999999999999E-2"/>
    <n v="6.8000000000000005E-2"/>
    <m/>
    <n v="73.171000000000006"/>
    <n v="85676.491999999998"/>
    <m/>
    <m/>
    <m/>
    <m/>
    <n v="244.63200000000001"/>
    <n v="0"/>
    <m/>
    <n v="85994.297000000006"/>
    <n v="-16850.151999999998"/>
    <m/>
    <m/>
    <m/>
    <n v="33626.120999999999"/>
    <m/>
    <m/>
    <m/>
    <m/>
    <m/>
    <m/>
    <m/>
    <m/>
    <m/>
    <n v="-11105.046"/>
    <n v="282.79700000000003"/>
    <m/>
    <n v="-56.540999999999997"/>
    <m/>
    <m/>
    <n v="445.86099999999999"/>
    <n v="92337.327999999994"/>
    <n v="-152587.10999999999"/>
    <n v="-152587.10999999999"/>
    <m/>
    <m/>
    <m/>
    <m/>
    <m/>
    <m/>
    <m/>
    <n v="-14.685"/>
    <n v="-15004.614"/>
    <m/>
    <m/>
    <n v="-167606.41"/>
    <m/>
    <n v="2688226.8"/>
    <n v="2763496"/>
    <n v="85676.491999999998"/>
    <n v="244.63200000000001"/>
    <n v="-16850.151999999998"/>
    <n v="33626.120999999999"/>
    <n v="-11105.046"/>
    <n v="226.256"/>
    <n v="5897.1790000000001"/>
    <m/>
    <n v="2017"/>
    <s v="BPS&amp;M"/>
    <n v="8"/>
    <n v="9.1889999999999999E-2"/>
    <n v="0"/>
    <n v="9.1889999999999999E-2"/>
    <n v="0.11891"/>
    <n v="0.11891"/>
    <m/>
    <m/>
    <m/>
    <n v="0"/>
    <n v="49499.491999999998"/>
    <m/>
    <m/>
    <m/>
    <m/>
    <n v="1"/>
    <n v="0"/>
    <n v="0"/>
    <n v="0"/>
    <m/>
    <n v="2.7019999999999999E-2"/>
    <m/>
    <m/>
    <n v="11278"/>
    <n v="538698.875"/>
    <m/>
    <m/>
    <n v="47.765000000000001"/>
    <n v="3768"/>
    <m/>
    <n v="8656"/>
    <n v="146958.34"/>
    <m/>
    <n v="16.978000000000002"/>
    <m/>
    <m/>
    <m/>
    <m/>
    <m/>
    <m/>
    <m/>
    <n v="0"/>
    <m/>
    <n v="0"/>
    <m/>
    <m/>
    <n v="23702"/>
    <n v="1"/>
    <n v="1"/>
    <m/>
    <m/>
    <m/>
    <m/>
    <m/>
    <m/>
    <m/>
    <m/>
    <m/>
    <m/>
    <m/>
    <m/>
    <m/>
    <m/>
    <n v="2.0499999999999998"/>
    <n v="0"/>
    <m/>
    <m/>
    <n v="2.6270000000000002E-2"/>
    <n v="0.25740000000000002"/>
    <n v="0.33"/>
    <n v="1.3169999999999999E-2"/>
    <n v="0.38400000000000001"/>
    <n v="0.36"/>
    <m/>
    <n v="0"/>
    <n v="0"/>
    <m/>
    <n v="0"/>
    <n v="0"/>
    <n v="5.1499999999999997E-2"/>
    <n v="0.1532"/>
    <n v="0.12"/>
    <n v="-6.1100000000000002E-2"/>
    <n v="6.9900000000000004E-2"/>
    <n v="7.0000000000000007E-2"/>
    <n v="1.8499999999999999E-2"/>
    <n v="0.1134"/>
    <n v="0.12"/>
    <n v="-9.7999999999999997E-3"/>
    <n v="2.1499999999999998E-2"/>
    <n v="0"/>
    <n v="0.19939999999999999"/>
    <n v="5.9999999999999995E-4"/>
    <n v="0"/>
  </r>
  <r>
    <x v="81"/>
    <x v="81"/>
    <x v="16"/>
    <s v="158 2017"/>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7-06-30T00:00:00"/>
    <d v="2017-06-30T00:00:00"/>
    <s v="Entry Age Normal"/>
    <s v="Five-year smooth market"/>
    <s v="Level Dollar Closed"/>
    <m/>
    <n v="7.2499999999999995E-2"/>
    <n v="1"/>
    <n v="0"/>
    <n v="5"/>
    <n v="0"/>
    <n v="3"/>
    <n v="30"/>
    <m/>
    <m/>
    <s v="166357.119;-213172.182;-81554.961;233849.123;128070.320"/>
    <m/>
    <m/>
    <m/>
    <m/>
    <m/>
    <n v="2968258.7919999999"/>
    <n v="2948928.5660000001"/>
    <n v="-84763.538"/>
    <n v="0"/>
    <n v="0"/>
    <n v="0"/>
    <n v="1"/>
    <n v="2"/>
    <n v="166357"/>
    <n v="0"/>
    <n v="0.8"/>
    <n v="5"/>
    <n v="1"/>
    <n v="1"/>
    <n v="1"/>
    <m/>
    <n v="0"/>
    <n v="1.2"/>
    <n v="0.8"/>
    <m/>
    <m/>
    <m/>
    <m/>
    <m/>
    <m/>
    <m/>
    <m/>
    <n v="2948928.5"/>
    <n v="3091309.3"/>
    <n v="0.95399999999999996"/>
    <n v="142380.79999999999"/>
    <n v="0"/>
    <n v="577129.31000000006"/>
    <n v="58957.156000000003"/>
    <n v="1.25292"/>
    <n v="3009103"/>
    <n v="2968258.8"/>
    <n v="40844.25"/>
    <n v="0"/>
    <n v="0"/>
    <n v="0"/>
    <x v="0"/>
    <n v="0.98643000000000003"/>
    <s v="NEPC"/>
    <n v="2"/>
    <n v="0.1353"/>
    <m/>
    <n v="6.6400000000000001E-2"/>
    <m/>
    <n v="0.1033"/>
    <n v="0.1042"/>
    <m/>
    <n v="5.8700000000000002E-2"/>
    <m/>
    <m/>
    <m/>
    <m/>
    <m/>
    <n v="8.6099999999999996E-2"/>
    <n v="1991"/>
    <n v="0"/>
    <n v="-1"/>
    <n v="0"/>
    <n v="0"/>
    <n v="0"/>
    <n v="0"/>
    <n v="6.6000000000000003E-2"/>
    <n v="0.10299999999999999"/>
    <n v="6.3E-2"/>
    <m/>
    <n v="60.915999999999997"/>
    <n v="73868.820000000007"/>
    <m/>
    <m/>
    <m/>
    <m/>
    <n v="281.87099999999998"/>
    <n v="0"/>
    <m/>
    <n v="74211.601999999999"/>
    <n v="289366.09000000003"/>
    <m/>
    <m/>
    <m/>
    <n v="99573.054999999993"/>
    <m/>
    <m/>
    <m/>
    <m/>
    <m/>
    <m/>
    <m/>
    <m/>
    <m/>
    <n v="-39096.093999999997"/>
    <n v="197.52600000000001"/>
    <m/>
    <n v="-39.484000000000002"/>
    <m/>
    <m/>
    <n v="185.50899999999999"/>
    <n v="424398.19"/>
    <n v="-158691.29999999999"/>
    <n v="-158691.29999999999"/>
    <m/>
    <m/>
    <m/>
    <m/>
    <m/>
    <m/>
    <m/>
    <n v="-1.974"/>
    <n v="-4518.4660000000003"/>
    <m/>
    <m/>
    <n v="-163211.73000000001"/>
    <m/>
    <n v="2968258.8"/>
    <n v="2707072.3"/>
    <n v="73868.820000000007"/>
    <n v="281.87099999999998"/>
    <n v="289366.09000000003"/>
    <n v="99573.054999999993"/>
    <n v="-39096.093999999997"/>
    <n v="158.042"/>
    <n v="350001.09"/>
    <m/>
    <n v="2018"/>
    <s v="Findley"/>
    <n v="8"/>
    <n v="9.178E-2"/>
    <n v="0"/>
    <n v="9.178E-2"/>
    <n v="0.1217"/>
    <n v="0.1217"/>
    <m/>
    <m/>
    <m/>
    <n v="0"/>
    <n v="52970.27"/>
    <m/>
    <m/>
    <m/>
    <m/>
    <n v="1"/>
    <n v="0"/>
    <n v="0"/>
    <n v="0"/>
    <m/>
    <n v="2.9919999999999999E-2"/>
    <m/>
    <m/>
    <n v="11335"/>
    <n v="577129.31299999997"/>
    <m/>
    <m/>
    <n v="50.713999999999999"/>
    <n v="3119"/>
    <m/>
    <n v="8806"/>
    <n v="152409.32999999999"/>
    <m/>
    <n v="17.306999999999999"/>
    <m/>
    <m/>
    <m/>
    <m/>
    <m/>
    <m/>
    <m/>
    <n v="0"/>
    <m/>
    <n v="0"/>
    <m/>
    <m/>
    <n v="23260"/>
    <n v="0"/>
    <n v="1"/>
    <m/>
    <m/>
    <m/>
    <m/>
    <m/>
    <m/>
    <m/>
    <m/>
    <m/>
    <m/>
    <m/>
    <m/>
    <m/>
    <m/>
    <m/>
    <n v="0"/>
    <m/>
    <m/>
    <n v="0.20577000000000001"/>
    <n v="0.24217"/>
    <n v="0.33"/>
    <n v="6.3270000000000007E-2"/>
    <n v="0.39628000000000002"/>
    <n v="0.36"/>
    <m/>
    <n v="0"/>
    <n v="0"/>
    <m/>
    <n v="0"/>
    <n v="0"/>
    <n v="0.1726"/>
    <n v="0.16911999999999999"/>
    <n v="0.12"/>
    <n v="0.1366"/>
    <n v="6.1039999999999997E-2"/>
    <n v="7.0000000000000007E-2"/>
    <n v="0.1154"/>
    <n v="0.10908"/>
    <n v="0.12"/>
    <n v="1.0699999999999999E-2"/>
    <n v="2.222E-2"/>
    <n v="0"/>
    <n v="5.8999999999999997E-2"/>
    <n v="1E-4"/>
    <n v="0"/>
  </r>
  <r>
    <x v="81"/>
    <x v="81"/>
    <x v="17"/>
    <s v="158 2018"/>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8-06-30T00:00:00"/>
    <d v="2018-06-30T00:00:00"/>
    <s v="Entry Age Normal"/>
    <s v="Five-year smooth market"/>
    <s v="Level Dollar Closed"/>
    <m/>
    <n v="7.2499999999999995E-2"/>
    <n v="1"/>
    <n v="0"/>
    <n v="5"/>
    <n v="0"/>
    <n v="3"/>
    <n v="30"/>
    <m/>
    <m/>
    <m/>
    <m/>
    <m/>
    <m/>
    <m/>
    <m/>
    <n v="3116571.7429999998"/>
    <n v="3097585.7779999999"/>
    <n v="-89578.054999999993"/>
    <m/>
    <m/>
    <m/>
    <m/>
    <n v="2"/>
    <m/>
    <m/>
    <n v="0.8"/>
    <n v="5"/>
    <m/>
    <n v="1"/>
    <n v="1"/>
    <m/>
    <n v="0"/>
    <n v="1.2"/>
    <n v="0.8"/>
    <m/>
    <m/>
    <m/>
    <m/>
    <m/>
    <m/>
    <m/>
    <m/>
    <n v="3097585.8"/>
    <n v="3264476.8"/>
    <n v="0.94899999999999995"/>
    <n v="166891.06"/>
    <n v="0"/>
    <n v="623435.25"/>
    <n v="66281.672000000006"/>
    <n v="1.15476"/>
    <n v="3198179.8"/>
    <n v="3116571.8"/>
    <n v="81607.960999999996"/>
    <n v="0"/>
    <n v="0"/>
    <n v="0"/>
    <x v="0"/>
    <n v="0.97448000000000001"/>
    <s v="NEPC"/>
    <n v="2"/>
    <n v="9.4399999999999998E-2"/>
    <m/>
    <n v="7.9600000000000004E-2"/>
    <m/>
    <n v="9.4600000000000004E-2"/>
    <n v="8.8499999999999995E-2"/>
    <m/>
    <n v="7.17E-2"/>
    <m/>
    <m/>
    <m/>
    <m/>
    <m/>
    <n v="8.6400000000000005E-2"/>
    <n v="1991"/>
    <m/>
    <n v="-1"/>
    <n v="0"/>
    <n v="0"/>
    <n v="0"/>
    <n v="0"/>
    <n v="8.1000000000000003E-2"/>
    <n v="9.4E-2"/>
    <n v="7.5999999999999998E-2"/>
    <m/>
    <n v="79.135999999999996"/>
    <n v="76539.375"/>
    <m/>
    <m/>
    <m/>
    <m/>
    <n v="316.54300000000001"/>
    <n v="0"/>
    <m/>
    <n v="76935.054999999993"/>
    <n v="192109.09"/>
    <m/>
    <m/>
    <m/>
    <n v="91003.195000000007"/>
    <m/>
    <m/>
    <m/>
    <m/>
    <m/>
    <m/>
    <m/>
    <m/>
    <m/>
    <n v="-41282.870999999999"/>
    <n v="214.54499999999999"/>
    <m/>
    <n v="-42.887999999999998"/>
    <m/>
    <m/>
    <n v="163.643"/>
    <n v="319099.78000000003"/>
    <n v="-166180.67000000001"/>
    <n v="-166180.67000000001"/>
    <m/>
    <m/>
    <m/>
    <m/>
    <m/>
    <m/>
    <m/>
    <n v="-15.894"/>
    <n v="-4590.2569999999996"/>
    <m/>
    <m/>
    <n v="-170786.83"/>
    <m/>
    <n v="3116571.8"/>
    <n v="2968258.8"/>
    <n v="76539.375"/>
    <n v="316.54300000000001"/>
    <n v="192109.09"/>
    <n v="91003.195000000007"/>
    <n v="-41282.870999999999"/>
    <n v="171.65700000000001"/>
    <n v="242001.06"/>
    <m/>
    <n v="2019"/>
    <s v="Findley"/>
    <n v="8"/>
    <n v="8.899E-2"/>
    <n v="0"/>
    <n v="8.899E-2"/>
    <n v="0.12106"/>
    <n v="0.12106"/>
    <m/>
    <m/>
    <m/>
    <n v="0"/>
    <n v="55478.684000000001"/>
    <m/>
    <m/>
    <m/>
    <m/>
    <n v="1"/>
    <n v="0"/>
    <n v="0"/>
    <n v="0"/>
    <m/>
    <n v="3.2070000000000001E-2"/>
    <m/>
    <m/>
    <n v="11646"/>
    <n v="623435.125"/>
    <m/>
    <m/>
    <n v="53.531999999999996"/>
    <n v="3466"/>
    <m/>
    <n v="8916"/>
    <n v="155572.45000000001"/>
    <m/>
    <n v="17.449000000000002"/>
    <m/>
    <m/>
    <m/>
    <m/>
    <m/>
    <m/>
    <m/>
    <n v="0"/>
    <m/>
    <n v="0"/>
    <m/>
    <m/>
    <n v="24028"/>
    <n v="0"/>
    <n v="1"/>
    <m/>
    <m/>
    <m/>
    <m/>
    <m/>
    <m/>
    <m/>
    <m/>
    <m/>
    <m/>
    <m/>
    <m/>
    <m/>
    <m/>
    <m/>
    <n v="0"/>
    <m/>
    <m/>
    <n v="0.12087000000000001"/>
    <n v="0.27400000000000002"/>
    <n v="0.33"/>
    <n v="6.9059999999999996E-2"/>
    <n v="0.375"/>
    <n v="0.36"/>
    <m/>
    <n v="0"/>
    <n v="0"/>
    <m/>
    <n v="0"/>
    <n v="0"/>
    <n v="0.14860000000000001"/>
    <n v="0.16900000000000001"/>
    <n v="0.12"/>
    <n v="9.7699999999999995E-2"/>
    <n v="6.2E-2"/>
    <n v="7.0000000000000007E-2"/>
    <n v="8.1100000000000005E-2"/>
    <n v="0.108"/>
    <n v="0.12"/>
    <n v="-1.61E-2"/>
    <n v="0.01"/>
    <n v="0"/>
    <n v="7.8899999999999998E-2"/>
    <n v="2E-3"/>
    <n v="0"/>
  </r>
  <r>
    <x v="81"/>
    <x v="81"/>
    <x v="18"/>
    <s v="158 2019"/>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9-06-30T00:00:00"/>
    <d v="2019-06-30T00:00:00"/>
    <s v="Entry Age Normal"/>
    <s v="Five-year smooth market"/>
    <s v="Level Dollar Closed"/>
    <m/>
    <n v="7.2499999999999995E-2"/>
    <n v="1"/>
    <n v="0"/>
    <n v="5"/>
    <n v="0"/>
    <n v="3"/>
    <n v="30"/>
    <n v="7.2499999999999995E-2"/>
    <m/>
    <m/>
    <m/>
    <m/>
    <m/>
    <m/>
    <m/>
    <m/>
    <m/>
    <m/>
    <m/>
    <m/>
    <m/>
    <m/>
    <m/>
    <m/>
    <m/>
    <m/>
    <m/>
    <m/>
    <m/>
    <m/>
    <m/>
    <m/>
    <m/>
    <m/>
    <m/>
    <m/>
    <m/>
    <m/>
    <m/>
    <m/>
    <m/>
    <m/>
    <n v="3203495"/>
    <n v="3368175.8"/>
    <n v="0.95099999999999996"/>
    <n v="164680.84"/>
    <n v="0"/>
    <n v="638020.38"/>
    <n v="70638.797000000006"/>
    <n v="1.09348"/>
    <n v="3377509"/>
    <n v="3254983.8"/>
    <n v="122525.08"/>
    <n v="0"/>
    <n v="0"/>
    <n v="0"/>
    <x v="0"/>
    <n v="0.96372000000000002"/>
    <s v="NEPC"/>
    <n v="2"/>
    <n v="9.3200000000000005E-2"/>
    <m/>
    <n v="0.1074"/>
    <m/>
    <n v="7.7200000000000005E-2"/>
    <n v="0.10059999999999999"/>
    <m/>
    <n v="0.1066"/>
    <m/>
    <m/>
    <m/>
    <m/>
    <m/>
    <n v="8.6599999999999996E-2"/>
    <n v="1991"/>
    <m/>
    <n v="-1"/>
    <n v="0"/>
    <n v="0"/>
    <n v="0"/>
    <n v="0"/>
    <n v="0.108"/>
    <n v="7.6999999999999999E-2"/>
    <n v="0.107"/>
    <m/>
    <n v="34.011000000000003"/>
    <n v="77242.172000000006"/>
    <m/>
    <m/>
    <m/>
    <m/>
    <n v="317.04000000000002"/>
    <n v="0"/>
    <m/>
    <n v="77593.218999999997"/>
    <n v="200990.53"/>
    <m/>
    <m/>
    <m/>
    <n v="90480.008000000002"/>
    <m/>
    <m/>
    <m/>
    <m/>
    <m/>
    <m/>
    <m/>
    <m/>
    <m/>
    <n v="-50906.75"/>
    <n v="208.94399999999999"/>
    <m/>
    <n v="-41.771999999999998"/>
    <m/>
    <m/>
    <n v="127.315"/>
    <n v="318451.5"/>
    <n v="-176248.78"/>
    <n v="-176248.78"/>
    <m/>
    <m/>
    <m/>
    <m/>
    <m/>
    <m/>
    <m/>
    <m/>
    <n v="-3790.6320000000001"/>
    <m/>
    <m/>
    <n v="-180039.42"/>
    <m/>
    <n v="3254983.8"/>
    <n v="3116571.8"/>
    <n v="77242.172000000006"/>
    <n v="317.04000000000002"/>
    <n v="200990.53"/>
    <n v="90480.008000000002"/>
    <n v="-50906.75"/>
    <n v="167.172"/>
    <n v="240730.95"/>
    <m/>
    <n v="2020"/>
    <s v="Findley"/>
    <n v="8"/>
    <n v="8.9510000000000006E-2"/>
    <n v="0"/>
    <n v="8.9510000000000006E-2"/>
    <n v="0.12057"/>
    <n v="0.12057"/>
    <m/>
    <m/>
    <m/>
    <n v="0"/>
    <n v="57106.258000000002"/>
    <m/>
    <m/>
    <m/>
    <m/>
    <n v="1"/>
    <n v="0"/>
    <n v="0"/>
    <n v="0"/>
    <m/>
    <n v="3.1060000000000001E-2"/>
    <m/>
    <m/>
    <n v="11828"/>
    <n v="638020.375"/>
    <m/>
    <m/>
    <n v="53.942"/>
    <n v="3450"/>
    <m/>
    <n v="9363"/>
    <n v="168293.28"/>
    <m/>
    <n v="17.974"/>
    <m/>
    <m/>
    <m/>
    <m/>
    <m/>
    <m/>
    <m/>
    <n v="0"/>
    <m/>
    <n v="0"/>
    <m/>
    <m/>
    <n v="24641"/>
    <n v="0"/>
    <n v="1"/>
    <m/>
    <n v="1911766"/>
    <m/>
    <n v="1917823"/>
    <m/>
    <m/>
    <m/>
    <m/>
    <m/>
    <m/>
    <m/>
    <m/>
    <m/>
    <m/>
    <n v="5.3"/>
    <n v="0"/>
    <m/>
    <m/>
    <n v="5.8169999999999999E-2"/>
    <n v="0.25874000000000003"/>
    <n v="0.33"/>
    <n v="8.8359999999999994E-2"/>
    <n v="0.35764000000000001"/>
    <n v="0.36"/>
    <m/>
    <n v="0"/>
    <n v="0"/>
    <m/>
    <n v="0"/>
    <n v="0"/>
    <n v="0.2117"/>
    <n v="0.19281000000000001"/>
    <n v="0.12"/>
    <n v="-4.0000000000000002E-4"/>
    <n v="6.1940000000000002E-2"/>
    <n v="7.0000000000000007E-2"/>
    <n v="6.8000000000000005E-2"/>
    <n v="0.11588"/>
    <n v="0.12"/>
    <n v="2.7E-2"/>
    <n v="9.9900000000000006E-3"/>
    <n v="0"/>
    <n v="2.69E-2"/>
    <n v="3.0000000000000001E-3"/>
    <n v="0"/>
  </r>
  <r>
    <x v="81"/>
    <x v="81"/>
    <x v="19"/>
    <s v="158 2020"/>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20-06-30T00:00:00"/>
    <d v="2020-06-30T00:00:00"/>
    <s v="Entry Age Normal"/>
    <s v="Five-year smooth market"/>
    <s v="Level Dollar Closed"/>
    <n v="2.5000000000000001E-2"/>
    <n v="7.2499999999999995E-2"/>
    <n v="1"/>
    <n v="0"/>
    <n v="5"/>
    <n v="0"/>
    <n v="3"/>
    <n v="30"/>
    <n v="7.2499999999999995E-2"/>
    <m/>
    <m/>
    <m/>
    <m/>
    <m/>
    <m/>
    <m/>
    <m/>
    <m/>
    <m/>
    <m/>
    <m/>
    <m/>
    <m/>
    <m/>
    <m/>
    <m/>
    <m/>
    <m/>
    <m/>
    <m/>
    <m/>
    <m/>
    <m/>
    <m/>
    <m/>
    <m/>
    <m/>
    <m/>
    <m/>
    <m/>
    <m/>
    <m/>
    <m/>
    <n v="3312807.5"/>
    <n v="3548735.3"/>
    <n v="0.93400000000000005"/>
    <n v="235927.84"/>
    <n v="0"/>
    <n v="662803.75"/>
    <n v="72319.585999999996"/>
    <n v="1.0872999999999999"/>
    <n v="3489330.5"/>
    <n v="3272530"/>
    <n v="216800.7"/>
    <n v="0"/>
    <n v="0"/>
    <n v="0"/>
    <x v="0"/>
    <n v="0.93786999999999998"/>
    <s v="NEPC"/>
    <n v="2"/>
    <n v="4.5400000000000003E-2"/>
    <m/>
    <n v="7.7399999999999997E-2"/>
    <m/>
    <n v="7.5300000000000006E-2"/>
    <n v="8.72E-2"/>
    <m/>
    <n v="9.6100000000000005E-2"/>
    <m/>
    <m/>
    <m/>
    <m/>
    <m/>
    <n v="8.5199999999999998E-2"/>
    <n v="1991"/>
    <m/>
    <n v="-1"/>
    <n v="0"/>
    <n v="0"/>
    <n v="0"/>
    <n v="0"/>
    <n v="7.8E-2"/>
    <n v="7.5999999999999998E-2"/>
    <n v="9.6000000000000002E-2"/>
    <m/>
    <n v="2.0049999999999999"/>
    <n v="78632.922000000006"/>
    <m/>
    <m/>
    <m/>
    <m/>
    <n v="180.05600000000001"/>
    <n v="0"/>
    <m/>
    <n v="78814.983999999997"/>
    <n v="83792.797000000006"/>
    <m/>
    <m/>
    <m/>
    <n v="72021.085999999996"/>
    <m/>
    <m/>
    <m/>
    <m/>
    <m/>
    <m/>
    <m/>
    <m/>
    <m/>
    <n v="-36336.288999999997"/>
    <n v="142.131"/>
    <m/>
    <n v="-28.414000000000001"/>
    <m/>
    <m/>
    <n v="217.54300000000001"/>
    <n v="198623.84"/>
    <n v="-177326.03"/>
    <n v="-177326.03"/>
    <m/>
    <m/>
    <m/>
    <m/>
    <m/>
    <m/>
    <m/>
    <m/>
    <n v="-3751.7020000000002"/>
    <m/>
    <m/>
    <n v="-181077.73"/>
    <m/>
    <n v="3272530"/>
    <n v="3254983.8"/>
    <n v="78632.922000000006"/>
    <n v="180.05600000000001"/>
    <n v="83792.797000000006"/>
    <n v="72021.085999999996"/>
    <n v="-36336.288999999997"/>
    <n v="113.717"/>
    <n v="119591.3"/>
    <m/>
    <n v="2021"/>
    <s v="Findley"/>
    <n v="8"/>
    <n v="8.7290000000000006E-2"/>
    <n v="0"/>
    <n v="8.7290000000000006E-2"/>
    <n v="0.12881000000000001"/>
    <n v="0.12881000000000001"/>
    <m/>
    <m/>
    <m/>
    <n v="0"/>
    <n v="57854.805"/>
    <m/>
    <m/>
    <m/>
    <m/>
    <n v="1"/>
    <n v="0"/>
    <n v="0"/>
    <n v="0"/>
    <m/>
    <n v="4.1520000000000001E-2"/>
    <m/>
    <m/>
    <n v="12055"/>
    <n v="662803.75"/>
    <m/>
    <m/>
    <n v="54.981999999999999"/>
    <n v="3751"/>
    <m/>
    <n v="9459"/>
    <n v="172532.64"/>
    <m/>
    <n v="18.239999999999998"/>
    <m/>
    <m/>
    <m/>
    <m/>
    <m/>
    <m/>
    <m/>
    <n v="0"/>
    <m/>
    <n v="0"/>
    <m/>
    <m/>
    <n v="25265"/>
    <n v="0"/>
    <n v="1"/>
    <m/>
    <n v="1997944.8"/>
    <m/>
    <n v="2017278"/>
    <m/>
    <m/>
    <m/>
    <m/>
    <m/>
    <m/>
    <m/>
    <m/>
    <m/>
    <m/>
    <n v="2.11"/>
    <n v="0"/>
    <m/>
    <m/>
    <n v="9.6680000000000002E-2"/>
    <n v="0.27700000000000002"/>
    <n v="0.33"/>
    <n v="-1.256E-2"/>
    <n v="0.317"/>
    <n v="0.36"/>
    <m/>
    <n v="0"/>
    <n v="0"/>
    <m/>
    <n v="0"/>
    <n v="0"/>
    <n v="0.17949999999999999"/>
    <n v="0.224"/>
    <n v="0.12"/>
    <n v="3.9399999999999998E-2"/>
    <n v="5.8000000000000003E-2"/>
    <n v="7.0000000000000007E-2"/>
    <n v="-8.14E-2"/>
    <n v="0.113"/>
    <n v="0.12"/>
    <n v="4.3E-3"/>
    <n v="1.0999999999999999E-2"/>
    <n v="0"/>
    <m/>
    <n v="0"/>
    <n v="0"/>
  </r>
  <r>
    <x v="81"/>
    <x v="81"/>
    <x v="20"/>
    <s v="158 2021"/>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21-06-30T00:00:00"/>
    <d v="2021-06-30T00:00:00"/>
    <s v="Entry Age Normal"/>
    <s v="Five-year smooth market"/>
    <s v="Level Dollar Closed"/>
    <n v="2.5000000000000001E-2"/>
    <n v="7.0000000000000007E-2"/>
    <n v="1"/>
    <n v="0"/>
    <n v="5"/>
    <n v="0"/>
    <n v="3"/>
    <n v="30"/>
    <n v="7.2499999999999995E-2"/>
    <m/>
    <m/>
    <m/>
    <m/>
    <m/>
    <m/>
    <m/>
    <m/>
    <m/>
    <m/>
    <m/>
    <m/>
    <m/>
    <m/>
    <m/>
    <m/>
    <m/>
    <m/>
    <m/>
    <m/>
    <m/>
    <m/>
    <m/>
    <m/>
    <m/>
    <m/>
    <m/>
    <m/>
    <m/>
    <m/>
    <m/>
    <m/>
    <m/>
    <m/>
    <n v="3615841"/>
    <n v="3793100"/>
    <n v="0.95299999999999996"/>
    <n v="177258.97"/>
    <n v="0"/>
    <n v="687540.38"/>
    <n v="80410.797000000006"/>
    <n v="1.0746599999999999"/>
    <n v="3632594.5"/>
    <n v="4204832"/>
    <n v="-572237.81000000006"/>
    <n v="0"/>
    <n v="0"/>
    <n v="0"/>
    <x v="0"/>
    <n v="1.1575299999999999"/>
    <s v="NEPC"/>
    <n v="2"/>
    <n v="0.3599"/>
    <m/>
    <n v="0.1583"/>
    <m/>
    <n v="0.14069999999999999"/>
    <n v="0.109"/>
    <m/>
    <n v="0.109"/>
    <m/>
    <m/>
    <m/>
    <m/>
    <m/>
    <n v="9.3299999999999994E-2"/>
    <n v="1991"/>
    <m/>
    <n v="-1"/>
    <n v="0"/>
    <n v="0"/>
    <n v="0"/>
    <n v="0"/>
    <n v="0.16600000000000001"/>
    <n v="0.14599999999999999"/>
    <n v="0.111"/>
    <m/>
    <n v="56.68"/>
    <n v="86414.445000000007"/>
    <m/>
    <m/>
    <m/>
    <m/>
    <n v="164.40100000000001"/>
    <n v="0"/>
    <m/>
    <n v="86635.531000000003"/>
    <n v="990088.81"/>
    <m/>
    <m/>
    <m/>
    <n v="169773.61"/>
    <m/>
    <m/>
    <m/>
    <m/>
    <m/>
    <m/>
    <m/>
    <m/>
    <m/>
    <n v="-113615.76"/>
    <n v="139.166"/>
    <m/>
    <n v="-27.826000000000001"/>
    <m/>
    <m/>
    <n v="105.917"/>
    <n v="1133099.5"/>
    <n v="-196800.09"/>
    <n v="-196800.09"/>
    <m/>
    <m/>
    <m/>
    <m/>
    <m/>
    <m/>
    <m/>
    <m/>
    <n v="-3997.0520000000001"/>
    <m/>
    <m/>
    <n v="-200797.14"/>
    <m/>
    <n v="4204832"/>
    <n v="3272530"/>
    <n v="86414.445000000007"/>
    <n v="164.40100000000001"/>
    <n v="990088.81"/>
    <n v="169773.61"/>
    <n v="-113615.76"/>
    <n v="111.34"/>
    <n v="1046357.9"/>
    <m/>
    <n v="2022"/>
    <s v="Findley"/>
    <n v="8"/>
    <n v="9.3380000000000005E-2"/>
    <n v="0"/>
    <n v="9.3380000000000005E-2"/>
    <n v="0.12454999999999999"/>
    <n v="0.12454999999999999"/>
    <m/>
    <m/>
    <m/>
    <n v="0"/>
    <n v="64548.699000000001"/>
    <m/>
    <m/>
    <m/>
    <m/>
    <n v="1"/>
    <n v="0"/>
    <n v="0"/>
    <n v="0"/>
    <m/>
    <n v="3.117E-2"/>
    <m/>
    <m/>
    <n v="11754"/>
    <n v="687540.375"/>
    <m/>
    <m/>
    <n v="58494"/>
    <n v="3854"/>
    <m/>
    <n v="9643"/>
    <n v="180923"/>
    <m/>
    <n v="18.762"/>
    <m/>
    <m/>
    <m/>
    <m/>
    <m/>
    <m/>
    <m/>
    <n v="0"/>
    <m/>
    <n v="0"/>
    <m/>
    <m/>
    <n v="25251"/>
    <n v="0"/>
    <n v="1"/>
    <m/>
    <m/>
    <m/>
    <m/>
    <m/>
    <m/>
    <m/>
    <m/>
    <m/>
    <m/>
    <m/>
    <m/>
    <m/>
    <m/>
    <n v="25.38"/>
    <n v="0"/>
    <m/>
    <m/>
    <n v="0.41021999999999997"/>
    <n v="0.28100000000000003"/>
    <n v="0.38"/>
    <n v="0.15808"/>
    <n v="0.37"/>
    <n v="0.38"/>
    <m/>
    <n v="0"/>
    <n v="0"/>
    <m/>
    <n v="0"/>
    <n v="0"/>
    <n v="0.75760000000000005"/>
    <n v="0.25"/>
    <n v="0.12"/>
    <n v="0.1457"/>
    <n v="0.01"/>
    <n v="0"/>
    <n v="0.18140000000000001"/>
    <n v="8.3000000000000004E-2"/>
    <n v="0.12"/>
    <n v="2.01E-2"/>
    <n v="6.0000000000000001E-3"/>
    <n v="0"/>
    <m/>
    <n v="0"/>
    <n v="0"/>
  </r>
  <r>
    <x v="81"/>
    <x v="81"/>
    <x v="21"/>
    <s v="158 2022"/>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21-06-30T00:00:00"/>
    <d v="2022-06-30T00:00:00"/>
    <s v="Entry Age Normal"/>
    <s v="Five-year smooth market"/>
    <s v="Level Dollar Closed"/>
    <n v="2.5000000000000001E-2"/>
    <n v="7.0000000000000007E-2"/>
    <n v="1"/>
    <n v="0"/>
    <n v="5"/>
    <n v="0"/>
    <n v="3"/>
    <n v="30"/>
    <n v="6.7500000000000004E-2"/>
    <m/>
    <m/>
    <m/>
    <m/>
    <m/>
    <m/>
    <m/>
    <m/>
    <m/>
    <m/>
    <m/>
    <m/>
    <m/>
    <m/>
    <m/>
    <m/>
    <m/>
    <m/>
    <m/>
    <m/>
    <m/>
    <m/>
    <m/>
    <m/>
    <m/>
    <m/>
    <m/>
    <m/>
    <m/>
    <m/>
    <m/>
    <m/>
    <m/>
    <m/>
    <n v="3615841"/>
    <n v="3793100"/>
    <n v="0.95299999999999996"/>
    <n v="177258.97"/>
    <n v="0"/>
    <n v="687540.38"/>
    <n v="82329.391000000003"/>
    <n v="1.1266"/>
    <n v="3883879"/>
    <n v="4052835"/>
    <n v="-168956.02"/>
    <n v="0"/>
    <n v="0"/>
    <n v="0"/>
    <x v="0"/>
    <n v="1.0435000000000001"/>
    <s v="NEPC"/>
    <n v="2"/>
    <n v="-0.01"/>
    <m/>
    <n v="0.108"/>
    <m/>
    <n v="9.7000000000000003E-2"/>
    <n v="8.7999999999999995E-2"/>
    <m/>
    <n v="9.7000000000000003E-2"/>
    <m/>
    <m/>
    <m/>
    <m/>
    <m/>
    <n v="8.5999999999999993E-2"/>
    <n v="1991"/>
    <m/>
    <n v="-1"/>
    <n v="0"/>
    <n v="0"/>
    <n v="0"/>
    <n v="0"/>
    <n v="0.13200000000000001"/>
    <n v="0.11700000000000001"/>
    <n v="0.11"/>
    <m/>
    <n v="46.95"/>
    <n v="92752.273000000001"/>
    <m/>
    <m/>
    <m/>
    <m/>
    <n v="120.333"/>
    <n v="0"/>
    <m/>
    <n v="92919.562999999995"/>
    <n v="-145874.39000000001"/>
    <m/>
    <m/>
    <m/>
    <n v="177848.66"/>
    <m/>
    <m/>
    <m/>
    <m/>
    <m/>
    <m/>
    <m/>
    <m/>
    <m/>
    <n v="-69387.945000000007"/>
    <n v="237.631"/>
    <m/>
    <n v="-47.52"/>
    <m/>
    <m/>
    <n v="101.932"/>
    <n v="55797.921999999999"/>
    <n v="-203945.36"/>
    <n v="-203945.36"/>
    <m/>
    <m/>
    <m/>
    <m/>
    <m/>
    <m/>
    <m/>
    <m/>
    <n v="-3849.692"/>
    <m/>
    <m/>
    <n v="-207795.06"/>
    <m/>
    <n v="4052835"/>
    <n v="4204832"/>
    <n v="92752.273000000001"/>
    <n v="120.333"/>
    <n v="-145874.39000000001"/>
    <n v="177848.66"/>
    <n v="-69387.945000000007"/>
    <n v="190.11099999999999"/>
    <n v="-37223.57"/>
    <m/>
    <m/>
    <m/>
    <m/>
    <n v="9.3380000000000005E-2"/>
    <n v="0"/>
    <n v="9.3380000000000005E-2"/>
    <n v="0.12454999999999999"/>
    <n v="0.12454999999999999"/>
    <m/>
    <m/>
    <m/>
    <n v="0"/>
    <n v="64548.699000000001"/>
    <m/>
    <m/>
    <m/>
    <m/>
    <n v="0"/>
    <n v="0"/>
    <n v="0"/>
    <n v="0"/>
    <m/>
    <m/>
    <m/>
    <m/>
    <n v="11754"/>
    <n v="687540.375"/>
    <m/>
    <m/>
    <n v="58494"/>
    <n v="3854"/>
    <m/>
    <n v="9643"/>
    <n v="180923"/>
    <m/>
    <n v="18.762"/>
    <m/>
    <m/>
    <m/>
    <m/>
    <m/>
    <m/>
    <m/>
    <n v="0"/>
    <m/>
    <n v="0"/>
    <m/>
    <m/>
    <n v="25251"/>
    <n v="0"/>
    <n v="0"/>
    <m/>
    <m/>
    <m/>
    <m/>
    <m/>
    <m/>
    <m/>
    <m/>
    <m/>
    <m/>
    <m/>
    <m/>
    <m/>
    <m/>
    <n v="-11.2"/>
    <n v="0"/>
    <m/>
    <m/>
    <n v="-0.20596999999999999"/>
    <n v="0.22600000000000001"/>
    <n v="0.38"/>
    <n v="9.8300000000000002E-3"/>
    <n v="0.42099999999999999"/>
    <n v="0.38"/>
    <m/>
    <n v="0"/>
    <n v="0"/>
    <m/>
    <n v="0"/>
    <n v="0"/>
    <n v="0.13100000000000001"/>
    <n v="0.26600000000000001"/>
    <n v="0.12"/>
    <n v="-0.10199999999999999"/>
    <n v="2E-3"/>
    <n v="0"/>
    <n v="0.223"/>
    <n v="0.08"/>
    <n v="0.12"/>
    <n v="8.0000000000000002E-3"/>
    <n v="5.0000000000000001E-3"/>
    <n v="0"/>
    <m/>
    <n v="0"/>
    <n v="0"/>
  </r>
  <r>
    <x v="82"/>
    <x v="82"/>
    <x v="0"/>
    <s v="159 2001"/>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1-10-01T00:00:00"/>
    <d v="2001-09-30T00:00:00"/>
    <m/>
    <m/>
    <m/>
    <m/>
    <m/>
    <m/>
    <m/>
    <m/>
    <m/>
    <m/>
    <m/>
    <m/>
    <m/>
    <m/>
    <m/>
    <m/>
    <m/>
    <m/>
    <m/>
    <m/>
    <m/>
    <m/>
    <m/>
    <m/>
    <m/>
    <m/>
    <m/>
    <m/>
    <m/>
    <m/>
    <m/>
    <m/>
    <m/>
    <m/>
    <m/>
    <m/>
    <m/>
    <m/>
    <m/>
    <m/>
    <m/>
    <n v="0.04"/>
    <m/>
    <m/>
    <m/>
    <n v="0.04"/>
    <n v="1459649"/>
    <n v="1511829"/>
    <n v="0.96550000000000002"/>
    <n v="52180"/>
    <n v="0"/>
    <n v="234684"/>
    <n v="12235"/>
    <n v="1"/>
    <m/>
    <m/>
    <m/>
    <n v="0"/>
    <n v="0"/>
    <n v="0"/>
    <x v="0"/>
    <m/>
    <s v="Summit"/>
    <n v="5"/>
    <n v="-2.8320000000000001E-2"/>
    <m/>
    <m/>
    <m/>
    <m/>
    <m/>
    <m/>
    <m/>
    <m/>
    <m/>
    <m/>
    <m/>
    <m/>
    <m/>
    <m/>
    <m/>
    <n v="-1"/>
    <m/>
    <n v="1"/>
    <n v="0"/>
    <n v="0"/>
    <m/>
    <m/>
    <m/>
    <m/>
    <n v="15394"/>
    <n v="132"/>
    <m/>
    <m/>
    <m/>
    <m/>
    <m/>
    <n v="0"/>
    <m/>
    <n v="15526"/>
    <n v="-91468"/>
    <m/>
    <m/>
    <m/>
    <n v="52606"/>
    <m/>
    <m/>
    <m/>
    <m/>
    <m/>
    <m/>
    <m/>
    <m/>
    <m/>
    <n v="-4102"/>
    <m/>
    <m/>
    <m/>
    <m/>
    <m/>
    <n v="505"/>
    <n v="-26933"/>
    <n v="-72559"/>
    <n v="-72559"/>
    <m/>
    <m/>
    <m/>
    <m/>
    <m/>
    <m/>
    <m/>
    <n v="-2351"/>
    <n v="-1001"/>
    <m/>
    <m/>
    <n v="-75911"/>
    <m/>
    <n v="1426881"/>
    <n v="1529725"/>
    <n v="132"/>
    <m/>
    <n v="-91468"/>
    <n v="52606"/>
    <n v="-4102"/>
    <m/>
    <n v="-42964"/>
    <m/>
    <m/>
    <m/>
    <m/>
    <m/>
    <m/>
    <m/>
    <m/>
    <m/>
    <m/>
    <m/>
    <m/>
    <m/>
    <m/>
    <m/>
    <m/>
    <m/>
    <m/>
    <n v="0"/>
    <n v="0"/>
    <n v="0"/>
    <n v="0"/>
    <m/>
    <m/>
    <n v="124"/>
    <m/>
    <n v="5496"/>
    <n v="234684.70300000001"/>
    <m/>
    <m/>
    <n v="42.701000000000001"/>
    <n v="66"/>
    <m/>
    <n v="4095"/>
    <m/>
    <m/>
    <n v="17.719000000000001"/>
    <n v="3971"/>
    <m/>
    <m/>
    <m/>
    <m/>
    <m/>
    <m/>
    <n v="0"/>
    <m/>
    <n v="0"/>
    <m/>
    <m/>
    <n v="9657"/>
    <n v="0"/>
    <n v="1"/>
    <m/>
    <m/>
    <m/>
    <m/>
    <m/>
    <m/>
    <m/>
    <m/>
    <m/>
    <m/>
    <m/>
    <m/>
    <m/>
    <m/>
    <m/>
    <n v="0"/>
    <m/>
    <m/>
    <m/>
    <m/>
    <m/>
    <m/>
    <m/>
    <m/>
    <m/>
    <m/>
    <m/>
    <m/>
    <m/>
    <m/>
    <m/>
    <m/>
    <m/>
    <m/>
    <m/>
    <m/>
    <m/>
    <m/>
    <m/>
    <m/>
    <m/>
    <m/>
    <m/>
    <m/>
    <m/>
  </r>
  <r>
    <x v="82"/>
    <x v="82"/>
    <x v="1"/>
    <s v="159 2002"/>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2-10-01T00:00:00"/>
    <d v="2002-09-30T00:00:00"/>
    <s v="Entry Age"/>
    <m/>
    <s v="Level Percent"/>
    <n v="0.04"/>
    <n v="8.4000000000000005E-2"/>
    <m/>
    <m/>
    <m/>
    <n v="1"/>
    <m/>
    <m/>
    <m/>
    <m/>
    <m/>
    <m/>
    <m/>
    <m/>
    <m/>
    <m/>
    <m/>
    <m/>
    <m/>
    <m/>
    <m/>
    <m/>
    <m/>
    <m/>
    <m/>
    <m/>
    <m/>
    <m/>
    <m/>
    <m/>
    <m/>
    <m/>
    <m/>
    <m/>
    <m/>
    <m/>
    <m/>
    <m/>
    <n v="0.04"/>
    <m/>
    <m/>
    <m/>
    <n v="0.04"/>
    <n v="1425708"/>
    <n v="1528742"/>
    <n v="0.93259999999999998"/>
    <n v="103034"/>
    <n v="0"/>
    <n v="243446"/>
    <n v="12724"/>
    <n v="1"/>
    <m/>
    <m/>
    <m/>
    <n v="0"/>
    <n v="0"/>
    <n v="0"/>
    <x v="0"/>
    <m/>
    <s v="Summit"/>
    <n v="5"/>
    <n v="-4.9349999999999998E-2"/>
    <m/>
    <m/>
    <m/>
    <m/>
    <m/>
    <m/>
    <m/>
    <m/>
    <m/>
    <m/>
    <m/>
    <m/>
    <m/>
    <m/>
    <m/>
    <n v="-1"/>
    <m/>
    <n v="1"/>
    <n v="0"/>
    <n v="0"/>
    <m/>
    <m/>
    <m/>
    <m/>
    <n v="16407"/>
    <n v="-277"/>
    <m/>
    <m/>
    <m/>
    <m/>
    <m/>
    <n v="0"/>
    <m/>
    <n v="16130"/>
    <n v="-111027"/>
    <m/>
    <n v="37011"/>
    <n v="8436"/>
    <n v="45447"/>
    <m/>
    <m/>
    <m/>
    <m/>
    <m/>
    <m/>
    <m/>
    <m/>
    <m/>
    <n v="-3901"/>
    <m/>
    <m/>
    <m/>
    <m/>
    <m/>
    <n v="624"/>
    <n v="-52727"/>
    <n v="-75703"/>
    <n v="-75703"/>
    <m/>
    <m/>
    <m/>
    <m/>
    <m/>
    <m/>
    <m/>
    <n v="-1932"/>
    <n v="-1667"/>
    <m/>
    <m/>
    <n v="-79302"/>
    <m/>
    <n v="1294852"/>
    <n v="1426881"/>
    <n v="-277"/>
    <m/>
    <n v="-111027"/>
    <n v="45447"/>
    <n v="-3901"/>
    <m/>
    <n v="-69481"/>
    <m/>
    <m/>
    <m/>
    <m/>
    <m/>
    <m/>
    <m/>
    <m/>
    <m/>
    <m/>
    <m/>
    <m/>
    <m/>
    <m/>
    <m/>
    <m/>
    <m/>
    <m/>
    <n v="0"/>
    <n v="0"/>
    <n v="0"/>
    <n v="0"/>
    <m/>
    <m/>
    <n v="122"/>
    <m/>
    <n v="5652"/>
    <n v="243448.609"/>
    <m/>
    <m/>
    <n v="43.073"/>
    <n v="53"/>
    <m/>
    <n v="4100"/>
    <m/>
    <m/>
    <n v="18.463999999999999"/>
    <n v="2951"/>
    <m/>
    <m/>
    <m/>
    <m/>
    <m/>
    <m/>
    <n v="1027"/>
    <m/>
    <n v="0"/>
    <m/>
    <m/>
    <n v="9805"/>
    <n v="0"/>
    <n v="1"/>
    <m/>
    <m/>
    <m/>
    <m/>
    <m/>
    <m/>
    <m/>
    <m/>
    <m/>
    <m/>
    <m/>
    <m/>
    <m/>
    <m/>
    <m/>
    <n v="0"/>
    <m/>
    <m/>
    <m/>
    <m/>
    <m/>
    <m/>
    <m/>
    <m/>
    <m/>
    <m/>
    <m/>
    <m/>
    <m/>
    <m/>
    <m/>
    <m/>
    <m/>
    <m/>
    <m/>
    <m/>
    <m/>
    <m/>
    <m/>
    <m/>
    <m/>
    <m/>
    <m/>
    <m/>
    <m/>
  </r>
  <r>
    <x v="82"/>
    <x v="82"/>
    <x v="2"/>
    <s v="159 2003"/>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3-10-01T00:00:00"/>
    <d v="2003-09-30T00:00:00"/>
    <m/>
    <m/>
    <m/>
    <m/>
    <n v="8.4000000000000005E-2"/>
    <m/>
    <m/>
    <m/>
    <m/>
    <m/>
    <m/>
    <m/>
    <m/>
    <m/>
    <m/>
    <m/>
    <m/>
    <m/>
    <m/>
    <m/>
    <m/>
    <m/>
    <m/>
    <m/>
    <m/>
    <m/>
    <m/>
    <m/>
    <m/>
    <m/>
    <m/>
    <m/>
    <m/>
    <m/>
    <m/>
    <m/>
    <m/>
    <m/>
    <m/>
    <m/>
    <m/>
    <n v="0.04"/>
    <m/>
    <m/>
    <m/>
    <n v="0.04"/>
    <n v="1426783"/>
    <n v="1611958"/>
    <n v="0.8851"/>
    <n v="185175"/>
    <n v="0"/>
    <n v="237373"/>
    <n v="19003"/>
    <n v="1"/>
    <m/>
    <m/>
    <m/>
    <n v="0"/>
    <n v="0"/>
    <n v="0"/>
    <x v="0"/>
    <m/>
    <s v="Summit"/>
    <n v="5"/>
    <n v="0.16386999999999999"/>
    <m/>
    <m/>
    <m/>
    <m/>
    <m/>
    <m/>
    <m/>
    <m/>
    <m/>
    <m/>
    <m/>
    <m/>
    <m/>
    <m/>
    <m/>
    <n v="-1"/>
    <m/>
    <n v="1"/>
    <n v="0"/>
    <n v="0"/>
    <n v="2.9000000000000001E-2"/>
    <m/>
    <m/>
    <m/>
    <n v="17377"/>
    <n v="7"/>
    <m/>
    <m/>
    <m/>
    <m/>
    <m/>
    <n v="0"/>
    <m/>
    <n v="17384"/>
    <n v="170804"/>
    <m/>
    <n v="31130"/>
    <n v="8463"/>
    <n v="39593"/>
    <m/>
    <m/>
    <m/>
    <m/>
    <m/>
    <m/>
    <m/>
    <m/>
    <m/>
    <n v="-4348"/>
    <m/>
    <m/>
    <m/>
    <m/>
    <m/>
    <n v="796"/>
    <n v="224229"/>
    <n v="-79297"/>
    <n v="-79297"/>
    <m/>
    <m/>
    <m/>
    <m/>
    <m/>
    <m/>
    <m/>
    <n v="-2539"/>
    <n v="-681"/>
    <m/>
    <m/>
    <n v="-82517"/>
    <m/>
    <n v="1436564"/>
    <n v="1294852"/>
    <n v="7"/>
    <m/>
    <n v="170804"/>
    <n v="39593"/>
    <n v="-4348"/>
    <m/>
    <n v="206049"/>
    <m/>
    <m/>
    <m/>
    <m/>
    <m/>
    <m/>
    <m/>
    <m/>
    <m/>
    <m/>
    <m/>
    <m/>
    <m/>
    <m/>
    <m/>
    <m/>
    <m/>
    <m/>
    <n v="0"/>
    <n v="0"/>
    <n v="0"/>
    <n v="0"/>
    <m/>
    <m/>
    <m/>
    <m/>
    <n v="5307"/>
    <m/>
    <m/>
    <m/>
    <n v="44.723999999999997"/>
    <m/>
    <m/>
    <n v="4143"/>
    <m/>
    <m/>
    <n v="19.14"/>
    <m/>
    <m/>
    <m/>
    <m/>
    <m/>
    <m/>
    <m/>
    <m/>
    <m/>
    <m/>
    <m/>
    <m/>
    <m/>
    <n v="1"/>
    <n v="1"/>
    <m/>
    <m/>
    <m/>
    <m/>
    <m/>
    <m/>
    <m/>
    <m/>
    <m/>
    <m/>
    <m/>
    <m/>
    <m/>
    <m/>
    <m/>
    <n v="0"/>
    <m/>
    <m/>
    <m/>
    <m/>
    <m/>
    <m/>
    <m/>
    <m/>
    <m/>
    <m/>
    <m/>
    <m/>
    <m/>
    <m/>
    <m/>
    <m/>
    <m/>
    <m/>
    <m/>
    <m/>
    <m/>
    <m/>
    <m/>
    <m/>
    <m/>
    <m/>
    <m/>
    <m/>
    <m/>
  </r>
  <r>
    <x v="82"/>
    <x v="82"/>
    <x v="3"/>
    <s v="159 2004"/>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4-10-01T00:00:00"/>
    <d v="2004-09-30T00:00:00"/>
    <s v="Individual Entry Age"/>
    <s v="Current market value adjusted by a 5-year"/>
    <m/>
    <m/>
    <m/>
    <m/>
    <m/>
    <m/>
    <m/>
    <m/>
    <m/>
    <m/>
    <m/>
    <m/>
    <m/>
    <m/>
    <m/>
    <m/>
    <m/>
    <m/>
    <m/>
    <m/>
    <m/>
    <m/>
    <m/>
    <m/>
    <m/>
    <m/>
    <m/>
    <m/>
    <m/>
    <m/>
    <m/>
    <m/>
    <m/>
    <m/>
    <m/>
    <m/>
    <m/>
    <m/>
    <m/>
    <n v="3.5000000000000003E-2"/>
    <m/>
    <m/>
    <m/>
    <n v="3.5000000000000003E-2"/>
    <n v="1496315"/>
    <n v="1810451"/>
    <n v="0.82650000000000001"/>
    <n v="314136"/>
    <n v="0"/>
    <n v="236540"/>
    <n v="25775"/>
    <n v="1"/>
    <m/>
    <m/>
    <m/>
    <n v="0"/>
    <n v="0"/>
    <n v="0"/>
    <x v="0"/>
    <m/>
    <s v="Summit"/>
    <n v="5"/>
    <n v="0.12422"/>
    <m/>
    <m/>
    <m/>
    <m/>
    <m/>
    <m/>
    <m/>
    <m/>
    <m/>
    <m/>
    <m/>
    <m/>
    <m/>
    <m/>
    <m/>
    <n v="-1"/>
    <m/>
    <n v="1"/>
    <n v="0"/>
    <n v="0"/>
    <n v="0.08"/>
    <m/>
    <m/>
    <m/>
    <n v="19604"/>
    <n v="9223"/>
    <m/>
    <m/>
    <m/>
    <m/>
    <m/>
    <n v="0"/>
    <m/>
    <n v="28827"/>
    <n v="122209"/>
    <m/>
    <n v="31500"/>
    <n v="9866"/>
    <n v="41366"/>
    <m/>
    <m/>
    <m/>
    <m/>
    <m/>
    <m/>
    <m/>
    <m/>
    <m/>
    <n v="-4258"/>
    <m/>
    <m/>
    <m/>
    <m/>
    <m/>
    <n v="15171"/>
    <n v="203315"/>
    <n v="-88932"/>
    <n v="-88932"/>
    <m/>
    <m/>
    <m/>
    <m/>
    <m/>
    <m/>
    <m/>
    <n v="-2708"/>
    <n v="-875"/>
    <m/>
    <m/>
    <n v="-92515"/>
    <m/>
    <n v="1547364"/>
    <n v="1436564"/>
    <n v="9223"/>
    <m/>
    <n v="122209"/>
    <n v="41366"/>
    <n v="-4258"/>
    <m/>
    <n v="159317"/>
    <m/>
    <n v="2005"/>
    <s v="Actuarial Concepts"/>
    <n v="8"/>
    <m/>
    <m/>
    <m/>
    <m/>
    <m/>
    <m/>
    <m/>
    <m/>
    <m/>
    <m/>
    <m/>
    <m/>
    <m/>
    <m/>
    <n v="0"/>
    <n v="0"/>
    <n v="0"/>
    <n v="0"/>
    <m/>
    <m/>
    <n v="122"/>
    <m/>
    <n v="4963"/>
    <m/>
    <m/>
    <m/>
    <n v="47.661000000000001"/>
    <n v="48"/>
    <m/>
    <n v="4186"/>
    <m/>
    <m/>
    <n v="21.245000000000001"/>
    <n v="4064"/>
    <m/>
    <m/>
    <m/>
    <m/>
    <m/>
    <m/>
    <n v="0"/>
    <m/>
    <n v="0"/>
    <m/>
    <m/>
    <n v="9197"/>
    <n v="1"/>
    <n v="1"/>
    <m/>
    <m/>
    <m/>
    <m/>
    <m/>
    <m/>
    <m/>
    <m/>
    <m/>
    <m/>
    <m/>
    <m/>
    <m/>
    <m/>
    <m/>
    <n v="0"/>
    <m/>
    <m/>
    <m/>
    <m/>
    <m/>
    <m/>
    <m/>
    <m/>
    <m/>
    <m/>
    <m/>
    <m/>
    <m/>
    <m/>
    <m/>
    <m/>
    <m/>
    <m/>
    <m/>
    <m/>
    <m/>
    <m/>
    <m/>
    <m/>
    <m/>
    <m/>
    <m/>
    <m/>
    <m/>
  </r>
  <r>
    <x v="82"/>
    <x v="82"/>
    <x v="4"/>
    <s v="159 2005"/>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5-10-01T00:00:00"/>
    <d v="2005-09-30T00:00:00"/>
    <s v="Individual Entry Age"/>
    <s v="Current market value adjusted by a 5-year"/>
    <m/>
    <m/>
    <m/>
    <m/>
    <m/>
    <m/>
    <m/>
    <m/>
    <m/>
    <m/>
    <m/>
    <m/>
    <m/>
    <m/>
    <m/>
    <m/>
    <m/>
    <m/>
    <m/>
    <m/>
    <m/>
    <m/>
    <m/>
    <m/>
    <m/>
    <m/>
    <m/>
    <m/>
    <m/>
    <m/>
    <m/>
    <m/>
    <m/>
    <m/>
    <m/>
    <m/>
    <m/>
    <m/>
    <m/>
    <n v="3.5000000000000003E-2"/>
    <m/>
    <m/>
    <m/>
    <n v="3.5000000000000003E-2"/>
    <n v="1569816"/>
    <n v="1810148"/>
    <n v="0.86719999999999997"/>
    <n v="240332"/>
    <n v="0"/>
    <n v="253074"/>
    <n v="27724"/>
    <n v="1"/>
    <m/>
    <m/>
    <m/>
    <n v="0"/>
    <n v="0"/>
    <n v="0"/>
    <x v="0"/>
    <m/>
    <s v="Summit"/>
    <n v="5"/>
    <n v="9.3679999999999999E-2"/>
    <m/>
    <m/>
    <m/>
    <n v="5.74E-2"/>
    <m/>
    <m/>
    <m/>
    <m/>
    <m/>
    <m/>
    <m/>
    <m/>
    <m/>
    <m/>
    <m/>
    <n v="-1"/>
    <m/>
    <n v="1"/>
    <n v="1"/>
    <n v="0"/>
    <n v="0.127"/>
    <n v="6.0999999999999999E-2"/>
    <m/>
    <n v="-163"/>
    <n v="21929"/>
    <n v="14913"/>
    <m/>
    <m/>
    <m/>
    <m/>
    <m/>
    <n v="0"/>
    <m/>
    <n v="36842"/>
    <n v="102265"/>
    <m/>
    <n v="32154"/>
    <n v="12904"/>
    <n v="45058"/>
    <m/>
    <m/>
    <m/>
    <m/>
    <m/>
    <m/>
    <m/>
    <m/>
    <m/>
    <n v="-6282"/>
    <n v="5579"/>
    <m/>
    <n v="-5094"/>
    <n v="-4931"/>
    <m/>
    <n v="542"/>
    <n v="178910"/>
    <n v="-94416"/>
    <n v="-94416"/>
    <m/>
    <m/>
    <m/>
    <m/>
    <m/>
    <m/>
    <m/>
    <n v="-3137"/>
    <n v="-882"/>
    <m/>
    <m/>
    <n v="-98435"/>
    <m/>
    <n v="1627839"/>
    <n v="1547364"/>
    <n v="14913"/>
    <m/>
    <n v="102265"/>
    <n v="45058"/>
    <n v="-6282"/>
    <n v="485"/>
    <n v="141526"/>
    <m/>
    <n v="2007"/>
    <s v="Actuarial Concepts"/>
    <n v="8"/>
    <m/>
    <m/>
    <m/>
    <m/>
    <m/>
    <m/>
    <m/>
    <m/>
    <m/>
    <m/>
    <m/>
    <m/>
    <m/>
    <m/>
    <n v="0"/>
    <n v="0"/>
    <n v="0"/>
    <n v="0"/>
    <m/>
    <m/>
    <n v="132"/>
    <m/>
    <n v="5078"/>
    <m/>
    <m/>
    <m/>
    <n v="49.837000000000003"/>
    <n v="55"/>
    <m/>
    <n v="4283"/>
    <m/>
    <m/>
    <n v="22.044"/>
    <n v="4151"/>
    <m/>
    <m/>
    <m/>
    <m/>
    <m/>
    <m/>
    <n v="0"/>
    <m/>
    <n v="0"/>
    <m/>
    <m/>
    <n v="9416"/>
    <n v="1"/>
    <n v="1"/>
    <m/>
    <m/>
    <m/>
    <m/>
    <m/>
    <m/>
    <m/>
    <m/>
    <m/>
    <m/>
    <m/>
    <m/>
    <m/>
    <m/>
    <m/>
    <n v="0"/>
    <m/>
    <m/>
    <m/>
    <m/>
    <m/>
    <m/>
    <m/>
    <m/>
    <m/>
    <m/>
    <m/>
    <m/>
    <m/>
    <m/>
    <m/>
    <m/>
    <m/>
    <m/>
    <m/>
    <m/>
    <m/>
    <m/>
    <m/>
    <m/>
    <m/>
    <m/>
    <m/>
    <m/>
    <m/>
  </r>
  <r>
    <x v="82"/>
    <x v="82"/>
    <x v="5"/>
    <s v="159 2006"/>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6-10-01T00:00:00"/>
    <d v="2006-09-30T00:00:00"/>
    <s v="Individual Entry Age"/>
    <s v="Current market value adjusted by a 5-year"/>
    <m/>
    <m/>
    <m/>
    <m/>
    <m/>
    <m/>
    <m/>
    <m/>
    <m/>
    <m/>
    <m/>
    <m/>
    <m/>
    <m/>
    <m/>
    <m/>
    <m/>
    <m/>
    <m/>
    <m/>
    <m/>
    <m/>
    <m/>
    <m/>
    <m/>
    <m/>
    <m/>
    <m/>
    <m/>
    <m/>
    <m/>
    <m/>
    <m/>
    <m/>
    <m/>
    <m/>
    <m/>
    <m/>
    <m/>
    <n v="3.5000000000000003E-2"/>
    <m/>
    <m/>
    <m/>
    <n v="3.5000000000000003E-2"/>
    <n v="1593296"/>
    <n v="1812972"/>
    <n v="0.87880000000000003"/>
    <n v="219676"/>
    <n v="0"/>
    <n v="237108"/>
    <n v="28670"/>
    <n v="1"/>
    <m/>
    <m/>
    <m/>
    <n v="0"/>
    <n v="0"/>
    <n v="0"/>
    <x v="0"/>
    <m/>
    <s v="Summit"/>
    <n v="5"/>
    <n v="8.3799999999999999E-2"/>
    <m/>
    <m/>
    <m/>
    <n v="8.0740000000000006E-2"/>
    <m/>
    <m/>
    <m/>
    <m/>
    <m/>
    <m/>
    <m/>
    <m/>
    <m/>
    <m/>
    <m/>
    <n v="-1"/>
    <n v="0"/>
    <n v="0"/>
    <n v="1"/>
    <n v="0"/>
    <n v="0.10100000000000001"/>
    <n v="8.3000000000000004E-2"/>
    <m/>
    <n v="-183"/>
    <n v="22254"/>
    <n v="9468"/>
    <m/>
    <m/>
    <m/>
    <m/>
    <m/>
    <n v="0"/>
    <m/>
    <n v="31722"/>
    <n v="118909"/>
    <m/>
    <n v="39"/>
    <n v="16798"/>
    <n v="16837"/>
    <m/>
    <m/>
    <m/>
    <m/>
    <m/>
    <m/>
    <m/>
    <m/>
    <m/>
    <n v="-4392"/>
    <n v="10511"/>
    <m/>
    <n v="-9962"/>
    <n v="-9779"/>
    <m/>
    <n v="701"/>
    <n v="164326"/>
    <n v="-99311"/>
    <n v="-99311"/>
    <m/>
    <m/>
    <m/>
    <m/>
    <m/>
    <m/>
    <m/>
    <n v="-3057"/>
    <n v="-1245"/>
    <m/>
    <m/>
    <n v="-103613"/>
    <m/>
    <n v="1688552"/>
    <n v="1627839"/>
    <n v="9468"/>
    <m/>
    <n v="118909"/>
    <n v="16837"/>
    <n v="-4392"/>
    <n v="549"/>
    <n v="131903"/>
    <m/>
    <n v="2008"/>
    <s v="Actuarial Concepts"/>
    <n v="8"/>
    <n v="0.13100000000000001"/>
    <n v="0.08"/>
    <n v="5.0999999999999997E-2"/>
    <n v="0.1096"/>
    <n v="0.18959999999999999"/>
    <m/>
    <m/>
    <n v="33814.116999999998"/>
    <n v="20647.835999999999"/>
    <n v="13166.282999999999"/>
    <n v="33814.116999999998"/>
    <n v="49831.093999999997"/>
    <m/>
    <m/>
    <n v="0"/>
    <n v="0"/>
    <n v="0"/>
    <n v="0"/>
    <m/>
    <n v="5.8599999999999999E-2"/>
    <n v="137"/>
    <m/>
    <n v="5096"/>
    <m/>
    <m/>
    <m/>
    <n v="46.527999999999999"/>
    <n v="79"/>
    <m/>
    <n v="4381"/>
    <m/>
    <m/>
    <n v="22.669"/>
    <n v="4244"/>
    <m/>
    <m/>
    <m/>
    <m/>
    <m/>
    <m/>
    <n v="0"/>
    <m/>
    <n v="0"/>
    <m/>
    <m/>
    <n v="9556"/>
    <n v="1"/>
    <n v="1"/>
    <m/>
    <m/>
    <m/>
    <m/>
    <m/>
    <m/>
    <m/>
    <m/>
    <m/>
    <m/>
    <m/>
    <m/>
    <m/>
    <m/>
    <n v="10.15"/>
    <n v="0"/>
    <m/>
    <m/>
    <m/>
    <m/>
    <m/>
    <m/>
    <m/>
    <m/>
    <m/>
    <m/>
    <m/>
    <m/>
    <m/>
    <m/>
    <m/>
    <m/>
    <m/>
    <m/>
    <m/>
    <m/>
    <m/>
    <m/>
    <m/>
    <m/>
    <m/>
    <m/>
    <m/>
    <m/>
    <m/>
  </r>
  <r>
    <x v="82"/>
    <x v="82"/>
    <x v="6"/>
    <s v="159 2007"/>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7-10-01T00:00:00"/>
    <d v="2007-09-30T00:00:00"/>
    <s v="Individual Entry Age"/>
    <s v="Current market value adjusted by a 5-year weighted average trend in actual yields compared to those expected, as described in Appendix C."/>
    <s v="Level Percent"/>
    <n v="3.5000000000000003E-2"/>
    <n v="8.4000000000000005E-2"/>
    <m/>
    <n v="0"/>
    <n v="5"/>
    <n v="1"/>
    <m/>
    <n v="30"/>
    <m/>
    <m/>
    <m/>
    <m/>
    <m/>
    <m/>
    <m/>
    <m/>
    <m/>
    <m/>
    <m/>
    <m/>
    <m/>
    <m/>
    <m/>
    <m/>
    <m/>
    <m/>
    <m/>
    <m/>
    <m/>
    <m/>
    <m/>
    <m/>
    <m/>
    <m/>
    <m/>
    <m/>
    <m/>
    <m/>
    <n v="3.5000000000000003E-2"/>
    <m/>
    <m/>
    <m/>
    <n v="3.5000000000000003E-2"/>
    <n v="1712461"/>
    <n v="1904929"/>
    <n v="0.89900000000000002"/>
    <n v="192468"/>
    <n v="0"/>
    <n v="248887"/>
    <n v="29297"/>
    <n v="1.01"/>
    <m/>
    <m/>
    <m/>
    <n v="0"/>
    <n v="0"/>
    <n v="0"/>
    <x v="0"/>
    <m/>
    <s v="Summit"/>
    <n v="5"/>
    <n v="0.14380000000000001"/>
    <m/>
    <m/>
    <m/>
    <n v="0.12146999999999999"/>
    <m/>
    <m/>
    <m/>
    <m/>
    <m/>
    <m/>
    <m/>
    <m/>
    <m/>
    <m/>
    <m/>
    <n v="-1"/>
    <n v="0"/>
    <n v="0"/>
    <n v="1"/>
    <n v="0"/>
    <n v="0.107"/>
    <n v="0.122"/>
    <m/>
    <n v="221"/>
    <n v="21470"/>
    <n v="28410"/>
    <m/>
    <m/>
    <m/>
    <m/>
    <m/>
    <n v="0"/>
    <m/>
    <n v="49880"/>
    <n v="174923"/>
    <m/>
    <n v="37181"/>
    <n v="16497"/>
    <n v="53678"/>
    <m/>
    <m/>
    <m/>
    <m/>
    <m/>
    <m/>
    <m/>
    <m/>
    <m/>
    <n v="-5972"/>
    <n v="12464"/>
    <m/>
    <n v="-12004"/>
    <n v="-12225"/>
    <m/>
    <n v="88"/>
    <n v="273057"/>
    <n v="-104609"/>
    <n v="-104609"/>
    <m/>
    <m/>
    <m/>
    <m/>
    <m/>
    <m/>
    <m/>
    <n v="-3519"/>
    <n v="-1213"/>
    <m/>
    <m/>
    <n v="-109341"/>
    <m/>
    <n v="1852268"/>
    <n v="1688552"/>
    <n v="28410"/>
    <m/>
    <n v="174923"/>
    <n v="53678"/>
    <n v="-5972"/>
    <n v="460"/>
    <n v="223089"/>
    <m/>
    <n v="2009"/>
    <s v="Actuarial Concepts"/>
    <n v="8"/>
    <n v="0.13389999999999999"/>
    <n v="0.08"/>
    <n v="5.3900000000000003E-2"/>
    <n v="0.1043"/>
    <n v="0.18429999999999999"/>
    <m/>
    <m/>
    <n v="36336.879000000001"/>
    <n v="21702.134999999998"/>
    <n v="14634.745000000001"/>
    <n v="36336.879000000001"/>
    <n v="50002.25"/>
    <m/>
    <m/>
    <n v="0"/>
    <n v="0"/>
    <n v="0"/>
    <n v="0"/>
    <m/>
    <n v="5.04E-2"/>
    <n v="124"/>
    <m/>
    <n v="5104"/>
    <n v="262103.06299999999"/>
    <m/>
    <m/>
    <n v="51.351999999999997"/>
    <n v="72"/>
    <m/>
    <n v="4397"/>
    <m/>
    <m/>
    <n v="23.791"/>
    <n v="4273"/>
    <m/>
    <m/>
    <m/>
    <m/>
    <m/>
    <m/>
    <n v="0"/>
    <m/>
    <n v="0"/>
    <m/>
    <m/>
    <n v="9573"/>
    <n v="1"/>
    <n v="1"/>
    <m/>
    <m/>
    <m/>
    <m/>
    <m/>
    <m/>
    <m/>
    <m/>
    <m/>
    <m/>
    <m/>
    <m/>
    <m/>
    <m/>
    <n v="14.25"/>
    <n v="0"/>
    <m/>
    <m/>
    <m/>
    <m/>
    <m/>
    <m/>
    <m/>
    <m/>
    <m/>
    <m/>
    <m/>
    <m/>
    <m/>
    <m/>
    <m/>
    <m/>
    <m/>
    <m/>
    <m/>
    <m/>
    <m/>
    <m/>
    <m/>
    <m/>
    <m/>
    <m/>
    <m/>
    <m/>
    <m/>
  </r>
  <r>
    <x v="82"/>
    <x v="82"/>
    <x v="7"/>
    <s v="159 2008"/>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8-10-01T00:00:00"/>
    <d v="2008-09-30T00:00:00"/>
    <s v="Individual Entry Age"/>
    <s v="Current market value adjusted by a 5-year"/>
    <m/>
    <m/>
    <m/>
    <m/>
    <m/>
    <m/>
    <m/>
    <m/>
    <m/>
    <m/>
    <m/>
    <m/>
    <m/>
    <m/>
    <m/>
    <m/>
    <m/>
    <m/>
    <m/>
    <m/>
    <m/>
    <m/>
    <m/>
    <m/>
    <m/>
    <m/>
    <m/>
    <m/>
    <m/>
    <m/>
    <m/>
    <m/>
    <m/>
    <m/>
    <m/>
    <m/>
    <m/>
    <m/>
    <m/>
    <n v="3.5000000000000003E-2"/>
    <m/>
    <m/>
    <m/>
    <n v="3.5000000000000003E-2"/>
    <n v="1673435"/>
    <n v="2004279"/>
    <n v="0.83489999999999998"/>
    <n v="330844"/>
    <n v="0"/>
    <n v="262345"/>
    <n v="29371"/>
    <n v="1.004"/>
    <m/>
    <m/>
    <m/>
    <n v="0"/>
    <n v="0"/>
    <n v="0"/>
    <x v="0"/>
    <m/>
    <s v="Summit"/>
    <n v="5"/>
    <n v="-0.1535"/>
    <m/>
    <n v="1.6199999999999999E-2"/>
    <m/>
    <n v="5.0799999999999998E-2"/>
    <m/>
    <m/>
    <m/>
    <m/>
    <m/>
    <m/>
    <m/>
    <m/>
    <m/>
    <m/>
    <m/>
    <n v="-1"/>
    <n v="0"/>
    <n v="0"/>
    <n v="0"/>
    <n v="0"/>
    <n v="2.5000000000000001E-2"/>
    <n v="5.8000000000000003E-2"/>
    <m/>
    <n v="-465"/>
    <n v="22291"/>
    <n v="28273"/>
    <m/>
    <m/>
    <m/>
    <m/>
    <m/>
    <n v="0"/>
    <m/>
    <n v="50564"/>
    <n v="-314528"/>
    <m/>
    <n v="27710"/>
    <n v="21494"/>
    <n v="49204"/>
    <m/>
    <m/>
    <m/>
    <m/>
    <m/>
    <m/>
    <m/>
    <m/>
    <m/>
    <n v="-7381"/>
    <n v="3045"/>
    <m/>
    <n v="-4349"/>
    <n v="-3884"/>
    <m/>
    <n v="41"/>
    <n v="-223404"/>
    <n v="-109705"/>
    <n v="-109705"/>
    <m/>
    <m/>
    <m/>
    <m/>
    <m/>
    <m/>
    <m/>
    <n v="-5797"/>
    <n v="-889"/>
    <m/>
    <m/>
    <n v="-116391"/>
    <m/>
    <n v="1442709"/>
    <n v="1782504"/>
    <n v="28273"/>
    <m/>
    <n v="-314528"/>
    <n v="49204"/>
    <n v="-7381"/>
    <n v="-1304"/>
    <n v="-274009"/>
    <m/>
    <n v="2010"/>
    <s v="Actuarial Concepts"/>
    <n v="8"/>
    <n v="0.1328"/>
    <n v="0.08"/>
    <n v="5.28E-2"/>
    <n v="0.13500000000000001"/>
    <n v="0.215"/>
    <m/>
    <m/>
    <n v="37973.641000000003"/>
    <n v="22874.053"/>
    <n v="15099.59"/>
    <n v="38611.843999999997"/>
    <n v="61485.894999999997"/>
    <m/>
    <m/>
    <n v="0"/>
    <n v="0"/>
    <n v="0"/>
    <n v="0"/>
    <m/>
    <n v="8.2199999999999995E-2"/>
    <n v="123"/>
    <m/>
    <n v="5151"/>
    <n v="276256.65600000002"/>
    <n v="46.8"/>
    <n v="12.3"/>
    <n v="53.631999999999998"/>
    <n v="78"/>
    <m/>
    <n v="4456"/>
    <m/>
    <m/>
    <n v="24.62"/>
    <n v="3213"/>
    <m/>
    <m/>
    <m/>
    <m/>
    <m/>
    <m/>
    <n v="1120"/>
    <m/>
    <n v="0"/>
    <m/>
    <m/>
    <n v="9685"/>
    <n v="0"/>
    <n v="1"/>
    <m/>
    <m/>
    <m/>
    <m/>
    <m/>
    <m/>
    <m/>
    <m/>
    <m/>
    <m/>
    <m/>
    <m/>
    <m/>
    <m/>
    <n v="-13.1"/>
    <n v="0"/>
    <m/>
    <m/>
    <m/>
    <m/>
    <m/>
    <m/>
    <m/>
    <m/>
    <m/>
    <m/>
    <m/>
    <m/>
    <m/>
    <m/>
    <m/>
    <m/>
    <m/>
    <m/>
    <m/>
    <m/>
    <m/>
    <m/>
    <m/>
    <m/>
    <m/>
    <m/>
    <m/>
    <m/>
    <m/>
  </r>
  <r>
    <x v="82"/>
    <x v="82"/>
    <x v="8"/>
    <s v="159 2009"/>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9-10-01T00:00:00"/>
    <d v="2009-09-30T00:00:00"/>
    <m/>
    <m/>
    <m/>
    <m/>
    <n v="8.4000000000000005E-2"/>
    <m/>
    <m/>
    <m/>
    <m/>
    <m/>
    <m/>
    <m/>
    <m/>
    <m/>
    <m/>
    <m/>
    <m/>
    <m/>
    <m/>
    <m/>
    <m/>
    <m/>
    <m/>
    <m/>
    <m/>
    <m/>
    <m/>
    <m/>
    <m/>
    <m/>
    <m/>
    <m/>
    <m/>
    <m/>
    <m/>
    <m/>
    <m/>
    <m/>
    <m/>
    <m/>
    <m/>
    <n v="3.5000000000000003E-2"/>
    <m/>
    <m/>
    <m/>
    <n v="3.5000000000000003E-2"/>
    <n v="1591345"/>
    <n v="2065464"/>
    <n v="0.77049999999999996"/>
    <n v="474119"/>
    <n v="0"/>
    <n v="276257"/>
    <n v="38611.843999999997"/>
    <n v="1.05"/>
    <m/>
    <m/>
    <m/>
    <n v="0"/>
    <n v="0"/>
    <n v="0"/>
    <x v="0"/>
    <m/>
    <s v="Summit"/>
    <n v="5"/>
    <n v="3.3E-3"/>
    <m/>
    <n v="-9.5999999999999992E-3"/>
    <m/>
    <n v="2.9899999999999999E-2"/>
    <m/>
    <m/>
    <m/>
    <m/>
    <m/>
    <m/>
    <m/>
    <m/>
    <m/>
    <m/>
    <m/>
    <n v="-1"/>
    <n v="0"/>
    <n v="0"/>
    <n v="0"/>
    <n v="0"/>
    <n v="-2E-3"/>
    <n v="3.4000000000000002E-2"/>
    <m/>
    <n v="-23"/>
    <n v="22739"/>
    <n v="28337"/>
    <m/>
    <m/>
    <m/>
    <m/>
    <m/>
    <n v="0"/>
    <m/>
    <n v="51076"/>
    <n v="-35492"/>
    <m/>
    <n v="24583"/>
    <n v="10253"/>
    <n v="34836"/>
    <m/>
    <m/>
    <m/>
    <m/>
    <m/>
    <m/>
    <m/>
    <m/>
    <m/>
    <n v="-5884"/>
    <n v="2501"/>
    <m/>
    <n v="-328"/>
    <n v="-305"/>
    <m/>
    <n v="39"/>
    <n v="46747"/>
    <n v="-113443"/>
    <n v="-113443"/>
    <m/>
    <m/>
    <m/>
    <m/>
    <m/>
    <m/>
    <m/>
    <n v="-7741"/>
    <n v="-561"/>
    <m/>
    <m/>
    <n v="-121745"/>
    <m/>
    <n v="1367711"/>
    <n v="1442709"/>
    <n v="28337"/>
    <m/>
    <n v="-35492"/>
    <n v="34836"/>
    <n v="-5884"/>
    <n v="2173"/>
    <n v="-4367"/>
    <m/>
    <m/>
    <m/>
    <m/>
    <m/>
    <m/>
    <m/>
    <m/>
    <m/>
    <m/>
    <m/>
    <m/>
    <m/>
    <m/>
    <m/>
    <m/>
    <m/>
    <m/>
    <n v="0"/>
    <n v="0"/>
    <n v="0"/>
    <n v="0"/>
    <m/>
    <m/>
    <m/>
    <m/>
    <n v="5715"/>
    <n v="299393.56300000002"/>
    <m/>
    <m/>
    <n v="52.383000000000003"/>
    <m/>
    <m/>
    <n v="4480"/>
    <m/>
    <m/>
    <n v="25.321999999999999"/>
    <m/>
    <m/>
    <m/>
    <m/>
    <m/>
    <m/>
    <m/>
    <m/>
    <m/>
    <m/>
    <m/>
    <m/>
    <m/>
    <n v="1"/>
    <n v="1"/>
    <m/>
    <m/>
    <m/>
    <m/>
    <m/>
    <m/>
    <m/>
    <m/>
    <m/>
    <m/>
    <m/>
    <m/>
    <m/>
    <m/>
    <n v="-1.31"/>
    <n v="0"/>
    <m/>
    <m/>
    <m/>
    <m/>
    <m/>
    <m/>
    <m/>
    <m/>
    <m/>
    <m/>
    <m/>
    <m/>
    <m/>
    <m/>
    <m/>
    <m/>
    <m/>
    <m/>
    <m/>
    <m/>
    <m/>
    <m/>
    <m/>
    <m/>
    <m/>
    <m/>
    <m/>
    <m/>
    <m/>
  </r>
  <r>
    <x v="82"/>
    <x v="82"/>
    <x v="9"/>
    <s v="159 2010"/>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0-10-01T00:00:00"/>
    <d v="2010-09-30T00:00:00"/>
    <s v="Entry Age Normal"/>
    <s v="Market value of assets less unrecognized returns in each of the last five years. Unrecognized return is equal to the difference between the actual market return and the expected return on"/>
    <m/>
    <m/>
    <m/>
    <m/>
    <m/>
    <m/>
    <m/>
    <m/>
    <m/>
    <m/>
    <m/>
    <m/>
    <m/>
    <m/>
    <m/>
    <m/>
    <m/>
    <m/>
    <m/>
    <m/>
    <m/>
    <m/>
    <m/>
    <m/>
    <m/>
    <m/>
    <m/>
    <m/>
    <m/>
    <m/>
    <m/>
    <m/>
    <m/>
    <m/>
    <m/>
    <m/>
    <m/>
    <m/>
    <m/>
    <n v="3.5000000000000003E-2"/>
    <m/>
    <m/>
    <m/>
    <n v="3.5000000000000003E-2"/>
    <n v="1640892"/>
    <n v="2163080"/>
    <n v="0.75860000000000005"/>
    <n v="522188"/>
    <n v="0"/>
    <n v="322531"/>
    <n v="38611.843999999997"/>
    <n v="1.0502199999999999"/>
    <m/>
    <m/>
    <m/>
    <n v="0"/>
    <n v="0"/>
    <n v="0"/>
    <x v="0"/>
    <m/>
    <s v="Summit"/>
    <n v="5"/>
    <n v="0.1154"/>
    <m/>
    <n v="-1.7899999999999999E-2"/>
    <m/>
    <n v="3.27E-2"/>
    <m/>
    <m/>
    <n v="4.496E-2"/>
    <m/>
    <m/>
    <m/>
    <m/>
    <m/>
    <m/>
    <m/>
    <m/>
    <n v="-1"/>
    <n v="0"/>
    <n v="0"/>
    <n v="0"/>
    <n v="1"/>
    <n v="-1.2E-2"/>
    <n v="3.9E-2"/>
    <n v="0.05"/>
    <m/>
    <n v="25196"/>
    <n v="40551"/>
    <m/>
    <m/>
    <m/>
    <m/>
    <m/>
    <n v="0"/>
    <m/>
    <n v="65747"/>
    <n v="123557"/>
    <m/>
    <n v="21004"/>
    <n v="8515"/>
    <n v="29519"/>
    <m/>
    <m/>
    <m/>
    <m/>
    <m/>
    <m/>
    <m/>
    <m/>
    <m/>
    <n v="-5458"/>
    <n v="526"/>
    <m/>
    <n v="-121"/>
    <m/>
    <m/>
    <n v="29"/>
    <n v="213799"/>
    <n v="-116290"/>
    <n v="-116290"/>
    <m/>
    <m/>
    <m/>
    <m/>
    <m/>
    <m/>
    <m/>
    <n v="-8329"/>
    <n v="-775"/>
    <m/>
    <n v="-37"/>
    <n v="-125431"/>
    <m/>
    <n v="1456079"/>
    <n v="1367711"/>
    <n v="40551"/>
    <m/>
    <n v="123557"/>
    <n v="29519"/>
    <n v="-5458"/>
    <n v="405"/>
    <n v="148023"/>
    <n v="-37"/>
    <n v="2012"/>
    <s v="Segal"/>
    <n v="4"/>
    <n v="0.1416"/>
    <n v="0.08"/>
    <n v="6.1600000000000002E-2"/>
    <n v="0.17219999999999999"/>
    <n v="0.25219999999999998"/>
    <m/>
    <m/>
    <n v="45656.593999999997"/>
    <n v="25802.438999999998"/>
    <n v="19854.153999999999"/>
    <n v="57497.707000000002"/>
    <n v="83300.148000000001"/>
    <m/>
    <m/>
    <n v="0"/>
    <n v="0"/>
    <n v="0"/>
    <n v="0"/>
    <n v="333819.06"/>
    <n v="0.1106"/>
    <n v="113"/>
    <m/>
    <n v="6280"/>
    <n v="322530.5"/>
    <n v="47"/>
    <n v="10.5"/>
    <n v="51.357999999999997"/>
    <n v="97"/>
    <m/>
    <n v="4504"/>
    <m/>
    <n v="70.400000000000006"/>
    <n v="25.818999999999999"/>
    <n v="3233"/>
    <m/>
    <m/>
    <m/>
    <m/>
    <m/>
    <m/>
    <n v="1158"/>
    <m/>
    <n v="0"/>
    <m/>
    <m/>
    <n v="10881"/>
    <n v="0"/>
    <n v="1"/>
    <m/>
    <m/>
    <m/>
    <m/>
    <m/>
    <m/>
    <m/>
    <m/>
    <m/>
    <m/>
    <m/>
    <m/>
    <m/>
    <m/>
    <n v="8.32"/>
    <n v="0"/>
    <m/>
    <m/>
    <m/>
    <m/>
    <n v="0.55000000000000004"/>
    <m/>
    <m/>
    <n v="0.25"/>
    <m/>
    <m/>
    <n v="0.2"/>
    <m/>
    <m/>
    <n v="0"/>
    <m/>
    <m/>
    <n v="0"/>
    <m/>
    <m/>
    <n v="0"/>
    <m/>
    <m/>
    <n v="0"/>
    <m/>
    <m/>
    <n v="0"/>
    <m/>
    <m/>
    <n v="0"/>
  </r>
  <r>
    <x v="82"/>
    <x v="82"/>
    <x v="10"/>
    <s v="159 2011"/>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1-10-01T00:00:00"/>
    <d v="2011-09-30T00:00:00"/>
    <s v="Entry Age Normal"/>
    <s v="Market value of assets less unrecognized returns in each of the last five years. Unrecognized return is equal to the difference between the actual market return and the expected return on"/>
    <m/>
    <m/>
    <m/>
    <m/>
    <m/>
    <m/>
    <m/>
    <m/>
    <m/>
    <m/>
    <m/>
    <m/>
    <m/>
    <m/>
    <m/>
    <m/>
    <m/>
    <m/>
    <m/>
    <m/>
    <m/>
    <m/>
    <m/>
    <m/>
    <m/>
    <m/>
    <m/>
    <m/>
    <m/>
    <m/>
    <m/>
    <m/>
    <m/>
    <m/>
    <m/>
    <m/>
    <m/>
    <m/>
    <m/>
    <n v="3.5000000000000003E-2"/>
    <m/>
    <m/>
    <m/>
    <n v="3.5000000000000003E-2"/>
    <n v="1582042"/>
    <n v="2217381"/>
    <n v="0.71350000000000002"/>
    <n v="635339"/>
    <n v="0"/>
    <n v="314054"/>
    <n v="39123.972999999998"/>
    <n v="1.0064900000000001"/>
    <m/>
    <m/>
    <m/>
    <n v="0"/>
    <n v="0"/>
    <n v="0"/>
    <x v="0"/>
    <m/>
    <s v="Summit"/>
    <n v="5"/>
    <n v="1.2E-2"/>
    <m/>
    <n v="4.2500000000000003E-2"/>
    <m/>
    <n v="1.9099999999999999E-2"/>
    <m/>
    <m/>
    <n v="4.9209999999999997E-2"/>
    <m/>
    <m/>
    <m/>
    <m/>
    <m/>
    <m/>
    <m/>
    <m/>
    <n v="-1"/>
    <n v="0"/>
    <n v="0"/>
    <n v="0"/>
    <n v="1"/>
    <n v="4.3999999999999997E-2"/>
    <n v="2.4E-2"/>
    <n v="5.3999999999999999E-2"/>
    <m/>
    <n v="25442"/>
    <n v="40027"/>
    <m/>
    <m/>
    <m/>
    <m/>
    <m/>
    <n v="0"/>
    <m/>
    <n v="65469"/>
    <n v="-15326"/>
    <m/>
    <n v="19313"/>
    <n v="12123"/>
    <n v="31436"/>
    <m/>
    <m/>
    <m/>
    <m/>
    <m/>
    <m/>
    <m/>
    <m/>
    <m/>
    <n v="-7099"/>
    <n v="390"/>
    <m/>
    <n v="-88"/>
    <m/>
    <m/>
    <n v="6"/>
    <n v="74788"/>
    <n v="-125943"/>
    <n v="-125943"/>
    <m/>
    <m/>
    <m/>
    <m/>
    <m/>
    <m/>
    <m/>
    <n v="-18789"/>
    <n v="-701"/>
    <m/>
    <n v="-167"/>
    <n v="-145600"/>
    <m/>
    <n v="1385267"/>
    <n v="1456079"/>
    <n v="40027"/>
    <m/>
    <n v="-15326"/>
    <n v="31436"/>
    <n v="-7099"/>
    <n v="302"/>
    <n v="9313"/>
    <n v="-167"/>
    <n v="2013"/>
    <s v="Segal"/>
    <n v="4"/>
    <n v="0.1434"/>
    <n v="7.6999999999999999E-2"/>
    <n v="6.6400000000000001E-2"/>
    <n v="0.2051"/>
    <n v="0.28210000000000002"/>
    <m/>
    <m/>
    <n v="45051.023000000001"/>
    <n v="24182.186000000002"/>
    <n v="20868.838"/>
    <n v="66659.914000000004"/>
    <n v="90842.101999999999"/>
    <m/>
    <m/>
    <n v="0"/>
    <n v="0"/>
    <n v="0"/>
    <n v="0"/>
    <n v="325046.25"/>
    <n v="0.13869999999999999"/>
    <n v="109"/>
    <m/>
    <n v="6109"/>
    <n v="314054.375"/>
    <n v="47.4"/>
    <n v="10.8"/>
    <n v="51.408000000000001"/>
    <n v="90"/>
    <m/>
    <n v="4603"/>
    <m/>
    <n v="70.599999999999994"/>
    <n v="27.361000000000001"/>
    <n v="3332"/>
    <m/>
    <m/>
    <m/>
    <m/>
    <m/>
    <m/>
    <n v="1162"/>
    <m/>
    <n v="0"/>
    <m/>
    <m/>
    <n v="10802"/>
    <n v="0"/>
    <n v="1"/>
    <m/>
    <m/>
    <m/>
    <m/>
    <m/>
    <m/>
    <m/>
    <m/>
    <m/>
    <m/>
    <m/>
    <m/>
    <m/>
    <m/>
    <n v="2.36"/>
    <n v="0"/>
    <m/>
    <m/>
    <m/>
    <m/>
    <n v="0.55000000000000004"/>
    <m/>
    <m/>
    <n v="0.25"/>
    <m/>
    <m/>
    <n v="0.2"/>
    <m/>
    <m/>
    <n v="0"/>
    <m/>
    <m/>
    <n v="0"/>
    <m/>
    <m/>
    <n v="0"/>
    <m/>
    <m/>
    <n v="0"/>
    <m/>
    <m/>
    <n v="0"/>
    <m/>
    <m/>
    <n v="0"/>
  </r>
  <r>
    <x v="82"/>
    <x v="82"/>
    <x v="11"/>
    <s v="159 2012"/>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2-10-01T00:00:00"/>
    <d v="2012-09-30T00:00:00"/>
    <s v="Entry Age Normal"/>
    <s v="Market value of assets less unrecognized returns in each of the last five years. Unrecognized return is equal to the difference between the actual market return and the expected return on"/>
    <m/>
    <m/>
    <m/>
    <m/>
    <m/>
    <m/>
    <m/>
    <m/>
    <m/>
    <m/>
    <m/>
    <s v="143494.282; -107465.461; 35673.088; -122591.553; -421047.679"/>
    <m/>
    <m/>
    <m/>
    <m/>
    <m/>
    <n v="1558645"/>
    <n v="1518577.926"/>
    <n v="-81016"/>
    <n v="0"/>
    <n v="0"/>
    <n v="0"/>
    <n v="1"/>
    <n v="2"/>
    <n v="143494"/>
    <n v="0"/>
    <n v="0.8"/>
    <n v="5"/>
    <n v="1"/>
    <n v="1"/>
    <n v="1"/>
    <m/>
    <n v="0"/>
    <n v="1.2"/>
    <n v="0.8"/>
    <m/>
    <m/>
    <m/>
    <n v="0.03"/>
    <m/>
    <m/>
    <m/>
    <n v="0.03"/>
    <n v="1518578"/>
    <n v="2434275"/>
    <n v="0.62380000000000002"/>
    <n v="915697"/>
    <n v="0"/>
    <n v="283021"/>
    <n v="57497.707000000002"/>
    <n v="0.86783999999999994"/>
    <m/>
    <m/>
    <m/>
    <n v="0"/>
    <n v="0"/>
    <n v="0"/>
    <x v="0"/>
    <m/>
    <s v="Summit"/>
    <n v="5"/>
    <n v="0.1888"/>
    <m/>
    <n v="4.2500000000000003E-2"/>
    <m/>
    <n v="1.9099999999999999E-2"/>
    <m/>
    <m/>
    <n v="7.2929999999999995E-2"/>
    <m/>
    <m/>
    <m/>
    <m/>
    <m/>
    <m/>
    <m/>
    <m/>
    <n v="-1"/>
    <n v="0"/>
    <n v="0"/>
    <n v="0"/>
    <n v="1"/>
    <n v="0.105"/>
    <n v="3.3000000000000002E-2"/>
    <n v="7.8E-2"/>
    <m/>
    <n v="24098"/>
    <n v="49899"/>
    <m/>
    <m/>
    <m/>
    <m/>
    <m/>
    <n v="0"/>
    <m/>
    <n v="73997"/>
    <n v="191079"/>
    <m/>
    <n v="15858"/>
    <n v="53325"/>
    <n v="69183"/>
    <m/>
    <m/>
    <m/>
    <m/>
    <m/>
    <m/>
    <m/>
    <m/>
    <m/>
    <n v="-7418"/>
    <n v="1659"/>
    <m/>
    <n v="-114"/>
    <m/>
    <m/>
    <n v="5"/>
    <n v="328391"/>
    <n v="-153776"/>
    <n v="-134676"/>
    <m/>
    <m/>
    <n v="-19100"/>
    <m/>
    <m/>
    <m/>
    <m/>
    <m/>
    <n v="-705"/>
    <m/>
    <n v="-532"/>
    <n v="-155013"/>
    <m/>
    <n v="1558645"/>
    <n v="1385267"/>
    <n v="49899"/>
    <m/>
    <n v="191079"/>
    <n v="69183"/>
    <n v="-7418"/>
    <n v="1545"/>
    <n v="254389"/>
    <n v="-532"/>
    <n v="2014"/>
    <s v="Segal"/>
    <n v="4"/>
    <n v="0.13819999999999999"/>
    <n v="7.6999999999999999E-2"/>
    <n v="6.1199999999999997E-2"/>
    <n v="0.27910000000000001"/>
    <n v="0.35610000000000003"/>
    <m/>
    <m/>
    <n v="39117.906000000003"/>
    <n v="21792.583999999999"/>
    <n v="17325.322"/>
    <n v="81351.297000000006"/>
    <n v="103143.88"/>
    <m/>
    <m/>
    <n v="0"/>
    <n v="0"/>
    <n v="0"/>
    <n v="0"/>
    <n v="291511.19"/>
    <n v="0.21790000000000001"/>
    <n v="105"/>
    <m/>
    <n v="5485"/>
    <n v="283020.56300000002"/>
    <n v="47.7"/>
    <n v="11.2"/>
    <n v="51.598999999999997"/>
    <n v="81"/>
    <m/>
    <n v="4783"/>
    <m/>
    <n v="70.5"/>
    <n v="32.151000000000003"/>
    <n v="3514"/>
    <m/>
    <m/>
    <m/>
    <m/>
    <m/>
    <m/>
    <n v="1164"/>
    <m/>
    <n v="0"/>
    <m/>
    <m/>
    <n v="10349"/>
    <n v="0"/>
    <n v="1"/>
    <m/>
    <m/>
    <m/>
    <m/>
    <m/>
    <m/>
    <m/>
    <m/>
    <m/>
    <m/>
    <m/>
    <m/>
    <m/>
    <m/>
    <n v="17.02"/>
    <n v="0"/>
    <m/>
    <m/>
    <m/>
    <m/>
    <n v="0.55000000000000004"/>
    <m/>
    <m/>
    <n v="0.19"/>
    <m/>
    <m/>
    <n v="0.15"/>
    <m/>
    <m/>
    <n v="0"/>
    <m/>
    <m/>
    <n v="0.05"/>
    <m/>
    <m/>
    <n v="0"/>
    <m/>
    <m/>
    <n v="0.05"/>
    <m/>
    <m/>
    <n v="0.01"/>
    <m/>
    <m/>
    <n v="0"/>
  </r>
  <r>
    <x v="82"/>
    <x v="82"/>
    <x v="12"/>
    <s v="159 2013"/>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3-10-01T00:00:00"/>
    <d v="2013-09-30T00:00:00"/>
    <s v="Entry Age Normal"/>
    <s v="Market value of assets less unrecognized returns in each of the last five years. Unrecognized return is equal to the difference between the actual market return and the expected return on"/>
    <m/>
    <m/>
    <m/>
    <m/>
    <m/>
    <m/>
    <m/>
    <m/>
    <m/>
    <m/>
    <m/>
    <s v="147228.359; 143494.282; -107465.461; 35673.088; -122591.553"/>
    <m/>
    <m/>
    <m/>
    <m/>
    <m/>
    <n v="1733319"/>
    <n v="1565291"/>
    <n v="-89867"/>
    <n v="0"/>
    <n v="0"/>
    <n v="0"/>
    <n v="1"/>
    <n v="2"/>
    <n v="147228"/>
    <n v="0"/>
    <n v="0.8"/>
    <n v="5"/>
    <n v="1"/>
    <n v="1"/>
    <n v="1"/>
    <m/>
    <n v="0"/>
    <n v="1.2"/>
    <n v="0.8"/>
    <m/>
    <m/>
    <m/>
    <n v="0.03"/>
    <m/>
    <m/>
    <m/>
    <n v="0.03"/>
    <n v="1565291.3"/>
    <n v="2512635.5"/>
    <n v="0.623"/>
    <n v="947344.13"/>
    <n v="0"/>
    <n v="265404.75"/>
    <n v="66659.914000000004"/>
    <n v="0.83087"/>
    <m/>
    <m/>
    <m/>
    <n v="0"/>
    <n v="0"/>
    <n v="0"/>
    <x v="0"/>
    <m/>
    <s v="Summit"/>
    <n v="5"/>
    <n v="0.17630000000000001"/>
    <m/>
    <n v="0.12280000000000001"/>
    <m/>
    <n v="9.64E-2"/>
    <m/>
    <m/>
    <n v="7.4069999999999997E-2"/>
    <m/>
    <m/>
    <m/>
    <m/>
    <m/>
    <m/>
    <m/>
    <m/>
    <n v="-1"/>
    <n v="0"/>
    <n v="0"/>
    <n v="0"/>
    <n v="1"/>
    <n v="0.126"/>
    <n v="9.9000000000000005E-2"/>
    <n v="7.9000000000000001E-2"/>
    <m/>
    <n v="21878"/>
    <n v="55386"/>
    <m/>
    <m/>
    <m/>
    <m/>
    <m/>
    <n v="0"/>
    <m/>
    <n v="77264"/>
    <n v="243361"/>
    <m/>
    <n v="16201"/>
    <n v="12519"/>
    <n v="28720"/>
    <m/>
    <m/>
    <m/>
    <m/>
    <m/>
    <m/>
    <m/>
    <m/>
    <m/>
    <n v="-7848"/>
    <n v="394"/>
    <m/>
    <n v="-98"/>
    <m/>
    <m/>
    <n v="12"/>
    <n v="341805"/>
    <n v="-143922"/>
    <n v="-143922"/>
    <m/>
    <m/>
    <m/>
    <m/>
    <m/>
    <m/>
    <m/>
    <n v="-21436"/>
    <n v="-671"/>
    <m/>
    <n v="-1102"/>
    <n v="-167131"/>
    <m/>
    <n v="1733319"/>
    <n v="1558645"/>
    <n v="55386"/>
    <m/>
    <n v="243361"/>
    <n v="28720"/>
    <n v="-7848"/>
    <n v="296"/>
    <n v="264529"/>
    <n v="-1102"/>
    <n v="2015"/>
    <s v="Segal"/>
    <n v="4"/>
    <n v="0.13950000000000001"/>
    <n v="7.6999999999999999E-2"/>
    <n v="6.25E-2"/>
    <n v="0.316"/>
    <n v="0.39300000000000002"/>
    <m/>
    <m/>
    <n v="37039.851999999999"/>
    <n v="20436.164000000001"/>
    <n v="16603.686000000002"/>
    <n v="86069.358999999997"/>
    <n v="106505.52"/>
    <m/>
    <m/>
    <n v="0"/>
    <n v="0"/>
    <n v="0"/>
    <n v="0"/>
    <n v="272358.34000000003"/>
    <n v="0.2535"/>
    <n v="99"/>
    <m/>
    <n v="5139"/>
    <n v="265404.75"/>
    <n v="48.1"/>
    <n v="11.6"/>
    <n v="51.645000000000003"/>
    <n v="78"/>
    <m/>
    <n v="4896"/>
    <m/>
    <n v="70.7"/>
    <n v="29.396000000000001"/>
    <n v="3599"/>
    <m/>
    <m/>
    <m/>
    <m/>
    <m/>
    <m/>
    <n v="1198"/>
    <m/>
    <n v="0"/>
    <m/>
    <m/>
    <n v="10113"/>
    <n v="0"/>
    <n v="1"/>
    <m/>
    <m/>
    <m/>
    <m/>
    <m/>
    <m/>
    <m/>
    <m/>
    <m/>
    <m/>
    <n v="1733319"/>
    <n v="1565291.3"/>
    <n v="2512635.5"/>
    <m/>
    <n v="13.24"/>
    <n v="0"/>
    <m/>
    <m/>
    <m/>
    <m/>
    <n v="0.55000000000000004"/>
    <m/>
    <m/>
    <n v="0.19"/>
    <m/>
    <m/>
    <n v="0.15"/>
    <m/>
    <m/>
    <n v="0"/>
    <m/>
    <m/>
    <n v="0.05"/>
    <m/>
    <m/>
    <n v="0"/>
    <m/>
    <m/>
    <n v="0.05"/>
    <m/>
    <m/>
    <n v="0.01"/>
    <m/>
    <m/>
    <n v="0"/>
  </r>
  <r>
    <x v="82"/>
    <x v="82"/>
    <x v="13"/>
    <s v="159 2014"/>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4-10-01T00:00:00"/>
    <d v="2014-09-30T00:00:00"/>
    <s v="Entry Age Normal"/>
    <s v="Market value of assets less unrecognized returns in each of the last five years."/>
    <s v="Level Percent Closed"/>
    <n v="2.24E-2"/>
    <n v="7.4999999999999997E-2"/>
    <n v="1"/>
    <n v="0"/>
    <n v="5"/>
    <n v="1"/>
    <n v="3"/>
    <n v="24"/>
    <n v="7.4999999999999997E-2"/>
    <m/>
    <s v="63631.545; 147228.358; 143494.282; -107465.461; 35673.088"/>
    <m/>
    <m/>
    <m/>
    <m/>
    <m/>
    <n v="1848189"/>
    <n v="1751888.51"/>
    <n v="-79994"/>
    <n v="0"/>
    <n v="0"/>
    <n v="0"/>
    <n v="1"/>
    <n v="2"/>
    <n v="63631"/>
    <n v="0"/>
    <n v="0.8"/>
    <n v="5"/>
    <n v="1"/>
    <n v="1"/>
    <n v="1"/>
    <m/>
    <n v="0"/>
    <n v="1.2"/>
    <n v="0.8"/>
    <m/>
    <m/>
    <m/>
    <n v="2.75E-2"/>
    <m/>
    <m/>
    <m/>
    <n v="0.03"/>
    <n v="1751888.5"/>
    <n v="2662187.7999999998"/>
    <n v="0.65810000000000002"/>
    <n v="910299.31"/>
    <n v="0"/>
    <n v="262368.81"/>
    <n v="81351.297000000006"/>
    <n v="0.87275999999999998"/>
    <n v="2676164.2999999998"/>
    <n v="1848189"/>
    <n v="827975.19"/>
    <n v="0"/>
    <n v="0"/>
    <n v="0"/>
    <x v="0"/>
    <n v="0.69060999999999995"/>
    <s v="Summit"/>
    <n v="5"/>
    <n v="0.1206"/>
    <m/>
    <n v="0.1615"/>
    <m/>
    <n v="0.12089999999999999"/>
    <m/>
    <m/>
    <n v="7.3730000000000004E-2"/>
    <m/>
    <m/>
    <m/>
    <m/>
    <m/>
    <m/>
    <m/>
    <m/>
    <n v="-1"/>
    <n v="0"/>
    <n v="0"/>
    <n v="0"/>
    <n v="1"/>
    <n v="0.16200000000000001"/>
    <n v="0.123"/>
    <n v="7.8E-2"/>
    <m/>
    <n v="20961"/>
    <n v="70754"/>
    <m/>
    <m/>
    <m/>
    <m/>
    <m/>
    <n v="0"/>
    <m/>
    <n v="91715"/>
    <n v="176757"/>
    <m/>
    <n v="14549"/>
    <n v="12458"/>
    <n v="27007"/>
    <n v="1"/>
    <m/>
    <m/>
    <m/>
    <m/>
    <m/>
    <m/>
    <m/>
    <m/>
    <n v="-9054"/>
    <n v="507"/>
    <m/>
    <n v="-118"/>
    <m/>
    <m/>
    <m/>
    <n v="286825"/>
    <n v="-151192"/>
    <n v="-151192"/>
    <m/>
    <m/>
    <m/>
    <m/>
    <m/>
    <m/>
    <m/>
    <n v="-19935"/>
    <n v="-828"/>
    <m/>
    <m/>
    <n v="-171955"/>
    <m/>
    <n v="1848189"/>
    <n v="1733319"/>
    <n v="70754"/>
    <m/>
    <n v="176757"/>
    <n v="27008"/>
    <n v="-9054"/>
    <n v="389"/>
    <n v="195100"/>
    <m/>
    <n v="2016"/>
    <s v="Segal"/>
    <n v="4"/>
    <n v="0.15290000000000001"/>
    <n v="7.6999999999999999E-2"/>
    <n v="7.5899999999999995E-2"/>
    <n v="0.33019999999999999"/>
    <n v="0.40720000000000001"/>
    <m/>
    <m/>
    <n v="40107.262000000002"/>
    <n v="20202.398000000001"/>
    <n v="19904.861000000001"/>
    <n v="89058.93"/>
    <n v="109261.33"/>
    <m/>
    <m/>
    <n v="0"/>
    <n v="0"/>
    <n v="0"/>
    <n v="0"/>
    <n v="268245.88"/>
    <n v="0.25430000000000003"/>
    <n v="94"/>
    <m/>
    <n v="5026"/>
    <n v="262368.81300000002"/>
    <n v="48.3"/>
    <n v="11.8"/>
    <n v="52.201999999999998"/>
    <n v="76"/>
    <m/>
    <n v="4907"/>
    <m/>
    <n v="70.900000000000006"/>
    <n v="30.811"/>
    <n v="3617"/>
    <m/>
    <m/>
    <m/>
    <m/>
    <m/>
    <m/>
    <n v="1196"/>
    <m/>
    <n v="0"/>
    <m/>
    <m/>
    <n v="10009"/>
    <n v="0"/>
    <n v="1"/>
    <m/>
    <n v="1169833.8999999999"/>
    <n v="977.80431999999996"/>
    <n v="1793420.1"/>
    <m/>
    <n v="2973032"/>
    <n v="40107.262000000002"/>
    <n v="20202.398000000001"/>
    <n v="89058.93"/>
    <n v="2081648.4"/>
    <n v="1848189"/>
    <n v="1751888.5"/>
    <n v="2662187.7999999998"/>
    <m/>
    <n v="11.12"/>
    <n v="0"/>
    <m/>
    <m/>
    <n v="0.11971"/>
    <n v="0.60680000000000001"/>
    <n v="0.55000000000000004"/>
    <n v="5.0700000000000002E-2"/>
    <n v="0.20130000000000001"/>
    <n v="0.19"/>
    <n v="0.20630000000000001"/>
    <n v="0.1148"/>
    <n v="0.15"/>
    <m/>
    <n v="0"/>
    <n v="0"/>
    <n v="0.29830000000000001"/>
    <n v="7.7100000000000002E-2"/>
    <n v="0.1"/>
    <m/>
    <n v="0"/>
    <n v="0"/>
    <m/>
    <n v="0"/>
    <n v="0"/>
    <m/>
    <n v="0"/>
    <n v="0.01"/>
    <m/>
    <n v="0"/>
    <n v="0"/>
  </r>
  <r>
    <x v="82"/>
    <x v="82"/>
    <x v="14"/>
    <s v="159 2015"/>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5-10-01T00:00:00"/>
    <d v="2015-09-30T00:00:00"/>
    <s v="Entry Age Normal"/>
    <s v="Market value of assets less unrecognized returns in each of the last five years."/>
    <s v="Level Percent Closed"/>
    <n v="2.75E-2"/>
    <n v="7.4999999999999997E-2"/>
    <n v="1"/>
    <n v="0"/>
    <n v="5"/>
    <n v="1"/>
    <n v="3"/>
    <n v="24"/>
    <n v="7.4999999999999997E-2"/>
    <m/>
    <s v="-175,540.475; 63631.545; 147228.358; 143494.282; -107465.461"/>
    <m/>
    <m/>
    <m/>
    <m/>
    <m/>
    <n v="1739891"/>
    <n v="1811172.111"/>
    <n v="-68792"/>
    <n v="0"/>
    <n v="0"/>
    <n v="0"/>
    <n v="1"/>
    <n v="2"/>
    <n v="-175540"/>
    <n v="0"/>
    <n v="0.8"/>
    <n v="5"/>
    <n v="1"/>
    <n v="1"/>
    <n v="1"/>
    <m/>
    <n v="0"/>
    <n v="1.2"/>
    <n v="0.8"/>
    <m/>
    <m/>
    <m/>
    <n v="2.75E-2"/>
    <m/>
    <m/>
    <m/>
    <m/>
    <n v="1811172.1"/>
    <n v="2711408.8"/>
    <n v="0.66800000000000004"/>
    <n v="900236.69"/>
    <n v="0"/>
    <n v="254034.48"/>
    <n v="86069.358999999997"/>
    <n v="0.94982999999999995"/>
    <n v="2717211.5"/>
    <n v="1739891"/>
    <n v="977320.56"/>
    <n v="0"/>
    <n v="0"/>
    <n v="0"/>
    <x v="0"/>
    <n v="0.64032"/>
    <s v="Summit"/>
    <n v="5"/>
    <n v="-1.67E-2"/>
    <m/>
    <n v="9.0300000000000005E-2"/>
    <m/>
    <n v="9.2999999999999999E-2"/>
    <m/>
    <m/>
    <n v="6.2359999999999999E-2"/>
    <m/>
    <m/>
    <m/>
    <m/>
    <m/>
    <m/>
    <m/>
    <m/>
    <n v="-1"/>
    <n v="0"/>
    <n v="0"/>
    <n v="0"/>
    <n v="1"/>
    <n v="9.2999999999999999E-2"/>
    <n v="9.6000000000000002E-2"/>
    <n v="6.7000000000000004E-2"/>
    <m/>
    <n v="20893"/>
    <n v="81751"/>
    <m/>
    <m/>
    <m/>
    <m/>
    <m/>
    <n v="0"/>
    <m/>
    <n v="102644"/>
    <n v="-58718"/>
    <m/>
    <n v="14499"/>
    <n v="13510"/>
    <n v="28009"/>
    <m/>
    <m/>
    <m/>
    <m/>
    <m/>
    <m/>
    <m/>
    <m/>
    <m/>
    <n v="-8972"/>
    <n v="399"/>
    <m/>
    <n v="-100"/>
    <m/>
    <m/>
    <n v="-124"/>
    <n v="63138"/>
    <n v="-157104"/>
    <n v="-157104"/>
    <m/>
    <m/>
    <m/>
    <m/>
    <m/>
    <m/>
    <m/>
    <n v="-13570"/>
    <n v="-762"/>
    <m/>
    <m/>
    <n v="-171436"/>
    <m/>
    <n v="1739891"/>
    <n v="1848189"/>
    <n v="81751"/>
    <m/>
    <n v="-58718"/>
    <n v="28009"/>
    <n v="-8972"/>
    <n v="299"/>
    <n v="-39382"/>
    <m/>
    <n v="2017"/>
    <s v="Segal"/>
    <n v="4"/>
    <n v="0.15129999999999999"/>
    <n v="7.6999999999999999E-2"/>
    <n v="7.4300000000000005E-2"/>
    <n v="0.3679"/>
    <n v="0.44490000000000002"/>
    <m/>
    <m/>
    <n v="38439.792999999998"/>
    <n v="19560.653999999999"/>
    <n v="18879.138999999999"/>
    <n v="94526.758000000002"/>
    <n v="114087.41"/>
    <m/>
    <m/>
    <n v="0"/>
    <n v="0"/>
    <n v="0"/>
    <n v="0"/>
    <n v="256930.47"/>
    <n v="0.29360000000000003"/>
    <n v="88"/>
    <m/>
    <n v="4817"/>
    <n v="254034.484"/>
    <n v="48.5"/>
    <n v="12.1"/>
    <n v="52.737000000000002"/>
    <n v="65"/>
    <m/>
    <n v="4976"/>
    <m/>
    <n v="71.2"/>
    <n v="31.571999999999999"/>
    <n v="3689"/>
    <m/>
    <m/>
    <m/>
    <m/>
    <m/>
    <m/>
    <n v="1199"/>
    <m/>
    <n v="0"/>
    <m/>
    <m/>
    <n v="9858"/>
    <n v="0"/>
    <n v="1"/>
    <m/>
    <m/>
    <m/>
    <m/>
    <m/>
    <m/>
    <m/>
    <m/>
    <m/>
    <m/>
    <m/>
    <m/>
    <m/>
    <m/>
    <n v="-1.79"/>
    <n v="0"/>
    <m/>
    <m/>
    <n v="-2.2890000000000001E-2"/>
    <n v="0.58250000000000002"/>
    <n v="0.54995000000000005"/>
    <n v="-1.2200000000000001E-2"/>
    <n v="0.20530000000000001"/>
    <n v="0.18998000000000001"/>
    <n v="-3.0999999999999999E-3"/>
    <n v="0.15"/>
    <n v="0.15009"/>
    <m/>
    <n v="0"/>
    <n v="0"/>
    <n v="-0.222"/>
    <n v="6.2199999999999998E-2"/>
    <n v="9.9989999999999996E-2"/>
    <m/>
    <n v="0"/>
    <n v="0"/>
    <m/>
    <n v="0"/>
    <n v="0"/>
    <m/>
    <n v="0"/>
    <n v="0.01"/>
    <m/>
    <n v="0"/>
    <n v="0"/>
  </r>
  <r>
    <x v="82"/>
    <x v="82"/>
    <x v="15"/>
    <s v="159 2016"/>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6-10-01T00:00:00"/>
    <d v="2016-09-30T00:00:00"/>
    <s v="Entry Age Normal"/>
    <s v="Market value of assets less unrecognized returns in each of the last five years."/>
    <s v="Level Percent Closed"/>
    <n v="2.75E-2"/>
    <n v="7.3999999999999996E-2"/>
    <n v="1"/>
    <n v="0"/>
    <n v="5"/>
    <n v="1"/>
    <n v="3"/>
    <n v="30"/>
    <n v="7.3999999999999996E-2"/>
    <m/>
    <s v="39489.525;-175540.475;63631.545;147228.359;143494.282"/>
    <m/>
    <m/>
    <m/>
    <m/>
    <m/>
    <n v="1829242"/>
    <n v="1872790.1"/>
    <n v="-77716"/>
    <n v="0"/>
    <n v="0"/>
    <n v="0"/>
    <n v="1"/>
    <n v="2"/>
    <n v="39489"/>
    <n v="0"/>
    <n v="0.8"/>
    <n v="5"/>
    <n v="1"/>
    <n v="1"/>
    <n v="1"/>
    <m/>
    <n v="0"/>
    <n v="1.2"/>
    <n v="0.8"/>
    <m/>
    <m/>
    <m/>
    <n v="2.75E-2"/>
    <m/>
    <m/>
    <m/>
    <m/>
    <n v="1872790.1"/>
    <n v="2897287.3"/>
    <n v="0.64639999999999997"/>
    <n v="1024497.1"/>
    <n v="0"/>
    <n v="250894.3"/>
    <n v="89058.93"/>
    <n v="0.95328000000000002"/>
    <n v="2717000"/>
    <n v="1740000"/>
    <n v="977000"/>
    <n v="0"/>
    <n v="0"/>
    <n v="0"/>
    <x v="0"/>
    <n v="0.64041000000000003"/>
    <s v="Summit"/>
    <n v="5"/>
    <n v="9.9299999999999999E-2"/>
    <m/>
    <n v="6.6000000000000003E-2"/>
    <m/>
    <n v="0.11119999999999999"/>
    <m/>
    <m/>
    <n v="6.3869999999999996E-2"/>
    <m/>
    <m/>
    <m/>
    <m/>
    <m/>
    <m/>
    <m/>
    <m/>
    <n v="-1"/>
    <n v="0"/>
    <n v="0"/>
    <n v="0"/>
    <n v="1"/>
    <n v="6.8000000000000005E-2"/>
    <n v="0.114"/>
    <n v="6.9000000000000006E-2"/>
    <m/>
    <n v="21840"/>
    <n v="84898"/>
    <m/>
    <m/>
    <m/>
    <m/>
    <m/>
    <n v="0"/>
    <m/>
    <n v="106738"/>
    <n v="153539"/>
    <m/>
    <n v="12020"/>
    <n v="10421"/>
    <n v="22441"/>
    <m/>
    <m/>
    <m/>
    <m/>
    <m/>
    <m/>
    <m/>
    <m/>
    <m/>
    <n v="-8967"/>
    <n v="345"/>
    <m/>
    <n v="-86"/>
    <m/>
    <m/>
    <n v="-205"/>
    <n v="273805"/>
    <n v="-163671"/>
    <n v="-163671"/>
    <m/>
    <m/>
    <m/>
    <m/>
    <m/>
    <m/>
    <m/>
    <n v="-20021"/>
    <n v="-762"/>
    <m/>
    <m/>
    <n v="-184454"/>
    <m/>
    <n v="1829242"/>
    <n v="1739891"/>
    <n v="84898"/>
    <m/>
    <n v="153539"/>
    <n v="22441"/>
    <n v="-8967"/>
    <n v="259"/>
    <n v="167272"/>
    <m/>
    <n v="2018"/>
    <s v="Segal"/>
    <n v="4"/>
    <n v="0.15640000000000001"/>
    <n v="7.6999999999999999E-2"/>
    <n v="7.9500000000000001E-2"/>
    <n v="0.36809999999999998"/>
    <n v="0.4451"/>
    <m/>
    <m/>
    <n v="39255.809000000001"/>
    <n v="19318.861000000001"/>
    <n v="19936.947"/>
    <n v="93743.648000000001"/>
    <n v="113062.51"/>
    <m/>
    <m/>
    <n v="0"/>
    <n v="0"/>
    <n v="0"/>
    <n v="0"/>
    <n v="254657.7"/>
    <n v="0.28860000000000002"/>
    <n v="82"/>
    <m/>
    <n v="4678"/>
    <n v="250894.29699999999"/>
    <n v="48.5"/>
    <n v="12.5"/>
    <n v="53.633000000000003"/>
    <n v="217"/>
    <m/>
    <n v="5065"/>
    <m/>
    <n v="71.400000000000006"/>
    <n v="32.314"/>
    <n v="3773"/>
    <m/>
    <m/>
    <m/>
    <m/>
    <m/>
    <m/>
    <n v="1210"/>
    <m/>
    <n v="0"/>
    <m/>
    <m/>
    <n v="9960"/>
    <n v="0"/>
    <n v="1"/>
    <m/>
    <m/>
    <m/>
    <m/>
    <m/>
    <m/>
    <m/>
    <m/>
    <m/>
    <m/>
    <m/>
    <m/>
    <m/>
    <m/>
    <n v="10.55"/>
    <n v="0"/>
    <m/>
    <m/>
    <n v="0.12074"/>
    <n v="0.55593999999999999"/>
    <n v="0.55000000000000004"/>
    <n v="5.1200000000000002E-2"/>
    <n v="0.18637999999999999"/>
    <n v="0.19"/>
    <n v="9.7799999999999998E-2"/>
    <n v="0.19338"/>
    <n v="0.15"/>
    <m/>
    <n v="0"/>
    <n v="0"/>
    <n v="0.1109"/>
    <n v="6.429E-2"/>
    <n v="0.1"/>
    <m/>
    <n v="0"/>
    <n v="0"/>
    <m/>
    <n v="0"/>
    <n v="0"/>
    <m/>
    <n v="0"/>
    <n v="0.01"/>
    <m/>
    <n v="0"/>
    <n v="0"/>
  </r>
  <r>
    <x v="82"/>
    <x v="82"/>
    <x v="16"/>
    <s v="159 2017"/>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7-10-01T00:00:00"/>
    <d v="2017-09-30T00:00:00"/>
    <s v="Entry Age Normal"/>
    <s v="Market value of assets less unrecognized returns in each of the last five years."/>
    <s v="Level Percent Closed"/>
    <n v="2.75E-2"/>
    <n v="7.1999999999999995E-2"/>
    <n v="1"/>
    <n v="0"/>
    <n v="5"/>
    <n v="1"/>
    <n v="3"/>
    <n v="29"/>
    <n v="7.1999999999999995E-2"/>
    <m/>
    <s v="106860.349;23693.715;-70216.190;6997.269;0"/>
    <m/>
    <m/>
    <m/>
    <m/>
    <m/>
    <n v="2019668"/>
    <n v="1952332.8570000001"/>
    <n v="-75712"/>
    <n v="0"/>
    <n v="0"/>
    <n v="0"/>
    <n v="1"/>
    <n v="2"/>
    <n v="106860"/>
    <n v="0"/>
    <n v="0.8"/>
    <n v="5"/>
    <n v="1"/>
    <n v="1"/>
    <n v="1"/>
    <m/>
    <n v="0"/>
    <n v="1.2"/>
    <n v="0.8"/>
    <m/>
    <m/>
    <m/>
    <n v="2.75E-2"/>
    <m/>
    <m/>
    <m/>
    <m/>
    <n v="1952332.9"/>
    <n v="3033646.3"/>
    <n v="0.64359999999999995"/>
    <n v="1081313.5"/>
    <n v="0"/>
    <n v="257850.48"/>
    <n v="94526.758000000002"/>
    <n v="1.00183"/>
    <n v="2903000"/>
    <n v="1829000"/>
    <n v="1074000"/>
    <n v="0"/>
    <n v="0"/>
    <n v="0"/>
    <x v="0"/>
    <n v="0.63004000000000004"/>
    <s v="Summit"/>
    <n v="5"/>
    <n v="0.15210000000000001"/>
    <m/>
    <n v="7.5899999999999995E-2"/>
    <m/>
    <n v="0.1042"/>
    <m/>
    <m/>
    <n v="6.4640000000000003E-2"/>
    <m/>
    <m/>
    <m/>
    <m/>
    <m/>
    <m/>
    <m/>
    <m/>
    <n v="-1"/>
    <n v="0"/>
    <n v="0"/>
    <n v="0"/>
    <n v="1"/>
    <n v="7.8E-2"/>
    <n v="0.106"/>
    <n v="7.0000000000000007E-2"/>
    <m/>
    <n v="23037"/>
    <n v="94700"/>
    <m/>
    <m/>
    <m/>
    <m/>
    <m/>
    <n v="0"/>
    <m/>
    <n v="117737"/>
    <n v="256159"/>
    <m/>
    <n v="8712"/>
    <n v="10566"/>
    <n v="19278"/>
    <m/>
    <m/>
    <m/>
    <m/>
    <m/>
    <m/>
    <m/>
    <m/>
    <m/>
    <n v="-9001"/>
    <n v="416"/>
    <m/>
    <n v="-104"/>
    <m/>
    <m/>
    <n v="-610"/>
    <n v="383875"/>
    <n v="-173197"/>
    <n v="-173197"/>
    <m/>
    <m/>
    <m/>
    <m/>
    <m/>
    <m/>
    <m/>
    <n v="-19465"/>
    <n v="-787"/>
    <m/>
    <m/>
    <n v="-193449"/>
    <m/>
    <n v="2019668"/>
    <n v="1829242"/>
    <n v="94700"/>
    <m/>
    <n v="256159"/>
    <n v="19278"/>
    <n v="-9001"/>
    <n v="312"/>
    <n v="266748"/>
    <m/>
    <n v="2019"/>
    <s v="Segal"/>
    <n v="4"/>
    <n v="0.16189999999999999"/>
    <n v="9.5600000000000004E-2"/>
    <n v="6.93E-2"/>
    <n v="0.36409999999999998"/>
    <n v="0.4597"/>
    <m/>
    <m/>
    <n v="43165.883000000002"/>
    <n v="25011.495999999999"/>
    <n v="18154.384999999998"/>
    <n v="95290.43"/>
    <n v="120301.92"/>
    <m/>
    <m/>
    <n v="0"/>
    <n v="0"/>
    <n v="0"/>
    <n v="0"/>
    <n v="261718.23"/>
    <n v="0.29480000000000001"/>
    <n v="75"/>
    <m/>
    <n v="4644"/>
    <n v="257850.484"/>
    <n v="48.6"/>
    <n v="12.5"/>
    <n v="55.523000000000003"/>
    <n v="195"/>
    <m/>
    <n v="5105"/>
    <n v="174258.13"/>
    <n v="71.7"/>
    <n v="34.134999999999998"/>
    <n v="3807"/>
    <m/>
    <m/>
    <m/>
    <m/>
    <m/>
    <m/>
    <n v="1223"/>
    <m/>
    <n v="0"/>
    <m/>
    <m/>
    <n v="9944"/>
    <n v="0"/>
    <n v="1"/>
    <m/>
    <m/>
    <m/>
    <m/>
    <m/>
    <m/>
    <m/>
    <m/>
    <m/>
    <m/>
    <m/>
    <m/>
    <m/>
    <m/>
    <n v="11.5"/>
    <n v="0"/>
    <m/>
    <m/>
    <n v="0.23361000000000001"/>
    <n v="0.59"/>
    <n v="0.55000000000000004"/>
    <n v="4.5699999999999998E-2"/>
    <n v="0.19"/>
    <n v="0.19"/>
    <n v="5.1299999999999998E-2"/>
    <n v="0.22"/>
    <n v="0.25"/>
    <m/>
    <n v="0"/>
    <n v="0"/>
    <m/>
    <n v="0"/>
    <n v="0"/>
    <m/>
    <n v="0"/>
    <n v="0"/>
    <m/>
    <n v="0"/>
    <n v="0"/>
    <m/>
    <n v="0"/>
    <n v="0.01"/>
    <m/>
    <n v="0"/>
    <n v="0"/>
  </r>
  <r>
    <x v="82"/>
    <x v="82"/>
    <x v="17"/>
    <s v="159 2018"/>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8-10-01T00:00:00"/>
    <d v="2018-09-30T00:00:00"/>
    <s v="Entry Age Normal"/>
    <s v="Market value of assets less unrecognized returns in each of the last five years."/>
    <s v="Level Percent Closed"/>
    <n v="2.75E-2"/>
    <n v="7.0000000000000007E-2"/>
    <n v="1"/>
    <n v="0"/>
    <n v="5"/>
    <n v="1"/>
    <n v="3"/>
    <n v="28"/>
    <n v="7.0000000000000007E-2"/>
    <m/>
    <s v="3347.148;133575.436;39489.525;-175540.475;63631.545"/>
    <m/>
    <m/>
    <m/>
    <m/>
    <m/>
    <n v="2085056"/>
    <n v="2021545.3060000001"/>
    <n v="-80082"/>
    <n v="0"/>
    <n v="0"/>
    <n v="0"/>
    <n v="1"/>
    <n v="2"/>
    <n v="3347"/>
    <n v="0"/>
    <n v="0.8"/>
    <n v="5"/>
    <n v="1"/>
    <n v="1"/>
    <n v="1"/>
    <m/>
    <n v="0"/>
    <n v="1.2"/>
    <n v="0.8"/>
    <m/>
    <m/>
    <m/>
    <n v="2.5000000000000001E-2"/>
    <m/>
    <m/>
    <m/>
    <m/>
    <n v="2021056.3"/>
    <n v="3196680.5"/>
    <n v="0.63239999999999996"/>
    <n v="1175135.3"/>
    <n v="0"/>
    <n v="253982.17"/>
    <n v="70166.210999999996"/>
    <n v="1.01223"/>
    <n v="3041000"/>
    <n v="2020000"/>
    <n v="1021000"/>
    <n v="0"/>
    <n v="0"/>
    <n v="0"/>
    <x v="0"/>
    <n v="0.66425999999999996"/>
    <s v="Summit"/>
    <n v="5"/>
    <n v="7.8700000000000006E-2"/>
    <m/>
    <n v="0.1096"/>
    <m/>
    <n v="8.5300000000000001E-2"/>
    <m/>
    <m/>
    <n v="9.0770000000000003E-2"/>
    <m/>
    <m/>
    <m/>
    <m/>
    <m/>
    <m/>
    <m/>
    <m/>
    <n v="-1"/>
    <n v="0"/>
    <n v="0"/>
    <n v="0"/>
    <n v="1"/>
    <n v="0.11"/>
    <n v="8.6999999999999994E-2"/>
    <n v="9.2999999999999999E-2"/>
    <m/>
    <n v="29919"/>
    <n v="71024"/>
    <m/>
    <m/>
    <m/>
    <m/>
    <m/>
    <n v="0"/>
    <m/>
    <n v="100943"/>
    <n v="134552"/>
    <m/>
    <n v="8525"/>
    <n v="10775"/>
    <n v="19300"/>
    <m/>
    <m/>
    <m/>
    <m/>
    <m/>
    <m/>
    <m/>
    <m/>
    <m/>
    <n v="-8788"/>
    <n v="328"/>
    <m/>
    <n v="-82"/>
    <m/>
    <m/>
    <n v="11557"/>
    <n v="257810"/>
    <n v="-175217"/>
    <n v="-175217"/>
    <m/>
    <m/>
    <m/>
    <m/>
    <m/>
    <m/>
    <m/>
    <n v="-16012"/>
    <n v="-1193"/>
    <m/>
    <m/>
    <n v="-192422"/>
    <m/>
    <n v="2085056"/>
    <n v="2019668"/>
    <n v="71024"/>
    <m/>
    <n v="134552"/>
    <n v="19300"/>
    <n v="-8788"/>
    <n v="246"/>
    <n v="145310"/>
    <m/>
    <n v="2020"/>
    <s v="Segal"/>
    <n v="4"/>
    <n v="0.15479999999999999"/>
    <n v="9.1700000000000004E-2"/>
    <n v="6.7799999999999999E-2"/>
    <n v="0.39029999999999998"/>
    <n v="0.48199999999999998"/>
    <m/>
    <m/>
    <n v="39904.476999999999"/>
    <n v="23628.491999999998"/>
    <n v="17468.984"/>
    <n v="100620.42"/>
    <n v="124248.92"/>
    <m/>
    <m/>
    <n v="0"/>
    <n v="0"/>
    <n v="0"/>
    <n v="0"/>
    <n v="257791.91"/>
    <n v="0.32250000000000001"/>
    <n v="102"/>
    <m/>
    <n v="4234"/>
    <n v="253982.17199999999"/>
    <n v="49.3"/>
    <n v="13.2"/>
    <n v="59.985999999999997"/>
    <n v="185"/>
    <m/>
    <n v="5176"/>
    <n v="181292.09"/>
    <n v="72.099999999999994"/>
    <n v="35.026000000000003"/>
    <n v="3856"/>
    <m/>
    <m/>
    <m/>
    <m/>
    <m/>
    <m/>
    <n v="1218"/>
    <m/>
    <n v="0"/>
    <m/>
    <m/>
    <n v="9595"/>
    <n v="0"/>
    <n v="1"/>
    <m/>
    <m/>
    <m/>
    <m/>
    <m/>
    <m/>
    <m/>
    <m/>
    <m/>
    <m/>
    <m/>
    <m/>
    <m/>
    <m/>
    <n v="8.2799999999999994"/>
    <n v="0"/>
    <m/>
    <m/>
    <n v="0.10892"/>
    <n v="0.58955999999999997"/>
    <n v="0.5"/>
    <n v="-8.6999999999999994E-3"/>
    <n v="0.18221999999999999"/>
    <n v="0.2"/>
    <n v="8.4199999999999997E-2"/>
    <n v="0.15812000000000001"/>
    <n v="0.15"/>
    <m/>
    <n v="0"/>
    <n v="0"/>
    <m/>
    <n v="0"/>
    <n v="0"/>
    <n v="8.6999999999999994E-2"/>
    <n v="6.8510000000000001E-2"/>
    <n v="0.15"/>
    <m/>
    <n v="0"/>
    <n v="0"/>
    <n v="1.83E-2"/>
    <n v="1.6000000000000001E-3"/>
    <n v="0"/>
    <m/>
    <n v="0"/>
    <n v="0"/>
  </r>
  <r>
    <x v="82"/>
    <x v="82"/>
    <x v="18"/>
    <s v="159 2019"/>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9-10-01T00:00:00"/>
    <d v="2019-09-30T00:00:00"/>
    <s v="Entry Age Normal"/>
    <s v="Market value of assets less unrecognized returns in each of the last five years."/>
    <s v="Level Percent Closed"/>
    <n v="2.5000000000000001E-2"/>
    <n v="6.9000000000000006E-2"/>
    <n v="1"/>
    <n v="0"/>
    <n v="5"/>
    <n v="1"/>
    <n v="3"/>
    <n v="27"/>
    <n v="6.9000000000000006E-2"/>
    <m/>
    <s v="-126629.625;3347.148;133575.436;39489.525;-175540.475"/>
    <m/>
    <m/>
    <m/>
    <m/>
    <m/>
    <n v="1970206"/>
    <n v="2008173.331"/>
    <m/>
    <n v="0"/>
    <n v="0"/>
    <n v="0"/>
    <n v="1"/>
    <n v="2"/>
    <n v="-126629"/>
    <n v="0"/>
    <n v="0.8"/>
    <n v="5"/>
    <n v="1"/>
    <n v="1"/>
    <n v="1"/>
    <m/>
    <n v="0"/>
    <n v="1.2"/>
    <n v="0.8"/>
    <m/>
    <m/>
    <m/>
    <n v="2.5000000000000001E-2"/>
    <m/>
    <m/>
    <m/>
    <m/>
    <n v="2008173.4"/>
    <n v="3286313.5"/>
    <n v="0.61109999999999998"/>
    <n v="1278140.1000000001"/>
    <n v="0"/>
    <n v="249982.88"/>
    <n v="69248"/>
    <n v="1.0157400000000001"/>
    <n v="3286314"/>
    <n v="2085000"/>
    <n v="1112000"/>
    <n v="0"/>
    <n v="0"/>
    <n v="0"/>
    <x v="0"/>
    <n v="0.63444999999999996"/>
    <s v="Summit"/>
    <n v="5"/>
    <n v="1.3599999999999999E-2"/>
    <m/>
    <n v="0.08"/>
    <m/>
    <n v="6.3700000000000007E-2"/>
    <m/>
    <m/>
    <n v="9.1880000000000003E-2"/>
    <m/>
    <m/>
    <m/>
    <m/>
    <m/>
    <m/>
    <m/>
    <m/>
    <n v="-1"/>
    <n v="0"/>
    <n v="0"/>
    <n v="0"/>
    <n v="1"/>
    <n v="8.1000000000000003E-2"/>
    <n v="6.5000000000000002E-2"/>
    <n v="9.4E-2"/>
    <m/>
    <n v="28334"/>
    <n v="70338"/>
    <m/>
    <m/>
    <m/>
    <m/>
    <m/>
    <n v="0"/>
    <m/>
    <n v="98672"/>
    <n v="4197"/>
    <m/>
    <n v="9558"/>
    <n v="10343"/>
    <n v="19901"/>
    <m/>
    <m/>
    <m/>
    <m/>
    <m/>
    <m/>
    <m/>
    <m/>
    <m/>
    <n v="-9443"/>
    <n v="152"/>
    <m/>
    <n v="-38"/>
    <m/>
    <m/>
    <n v="20"/>
    <n v="113461"/>
    <n v="-185078"/>
    <n v="-185078"/>
    <m/>
    <m/>
    <m/>
    <m/>
    <m/>
    <m/>
    <m/>
    <n v="-22826"/>
    <n v="-967"/>
    <m/>
    <m/>
    <n v="-208871"/>
    <m/>
    <n v="1989646"/>
    <n v="2085056"/>
    <n v="70338"/>
    <m/>
    <n v="4197"/>
    <n v="19901"/>
    <n v="-9443"/>
    <n v="114"/>
    <n v="14769"/>
    <m/>
    <n v="2021"/>
    <s v="Segal"/>
    <n v="4"/>
    <n v="0.1575"/>
    <n v="9.1200000000000003E-2"/>
    <n v="7.0000000000000007E-2"/>
    <n v="0.4279"/>
    <n v="0.51910000000000001"/>
    <m/>
    <m/>
    <n v="39959.741999999998"/>
    <n v="23166.956999999999"/>
    <n v="17751.782999999999"/>
    <n v="108568.19"/>
    <n v="131735.14000000001"/>
    <m/>
    <m/>
    <n v="0"/>
    <n v="0"/>
    <n v="0"/>
    <n v="0"/>
    <n v="253732.63"/>
    <n v="0.3579"/>
    <n v="106"/>
    <m/>
    <n v="3937"/>
    <n v="249982.875"/>
    <n v="50.1"/>
    <n v="14"/>
    <n v="63.496000000000002"/>
    <n v="196"/>
    <m/>
    <n v="5215"/>
    <n v="188240.8"/>
    <n v="72.400000000000006"/>
    <n v="36.095999999999997"/>
    <n v="3860"/>
    <m/>
    <m/>
    <m/>
    <m/>
    <m/>
    <m/>
    <n v="1249"/>
    <m/>
    <n v="0"/>
    <m/>
    <m/>
    <n v="9348"/>
    <n v="0"/>
    <n v="1"/>
    <m/>
    <n v="1370909.1"/>
    <n v="28631.348000000002"/>
    <n v="2235258.7999999998"/>
    <m/>
    <m/>
    <m/>
    <m/>
    <m/>
    <m/>
    <m/>
    <m/>
    <m/>
    <m/>
    <n v="4"/>
    <n v="0"/>
    <m/>
    <m/>
    <n v="-6.9899999999999997E-3"/>
    <n v="0.55511999999999995"/>
    <n v="0.5"/>
    <n v="6.2799999999999995E-2"/>
    <n v="0.20268"/>
    <n v="0.2"/>
    <n v="4.1000000000000002E-2"/>
    <n v="0.17416999999999999"/>
    <n v="0.15"/>
    <m/>
    <n v="0"/>
    <n v="0"/>
    <m/>
    <n v="0"/>
    <n v="0"/>
    <n v="-7.2999999999999995E-2"/>
    <n v="6.6530000000000006E-2"/>
    <n v="0.15"/>
    <m/>
    <n v="0"/>
    <n v="0"/>
    <m/>
    <n v="1.5E-3"/>
    <n v="0"/>
    <m/>
    <n v="0"/>
    <n v="0"/>
  </r>
  <r>
    <x v="82"/>
    <x v="82"/>
    <x v="19"/>
    <s v="159 2020"/>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20-10-01T00:00:00"/>
    <d v="2020-09-30T00:00:00"/>
    <s v="Entry Age Normal"/>
    <s v="Market value of assets less unrecognized returns in each of the last five years."/>
    <s v="Level Percent Closed"/>
    <n v="2.5000000000000001E-2"/>
    <n v="6.8000000000000005E-2"/>
    <n v="1"/>
    <n v="0"/>
    <n v="5"/>
    <n v="1"/>
    <n v="3"/>
    <n v="26"/>
    <n v="6.8000000000000005E-2"/>
    <m/>
    <m/>
    <m/>
    <m/>
    <m/>
    <m/>
    <m/>
    <m/>
    <m/>
    <m/>
    <m/>
    <m/>
    <m/>
    <m/>
    <m/>
    <m/>
    <m/>
    <m/>
    <m/>
    <m/>
    <m/>
    <m/>
    <m/>
    <m/>
    <m/>
    <m/>
    <m/>
    <m/>
    <m/>
    <m/>
    <m/>
    <m/>
    <m/>
    <m/>
    <n v="2042779.8"/>
    <n v="3389704"/>
    <n v="0.60260000000000002"/>
    <n v="1346924.3"/>
    <n v="0"/>
    <n v="246864.14"/>
    <n v="71250"/>
    <n v="1.0132399999999999"/>
    <n v="3389704"/>
    <n v="2005459"/>
    <n v="138424.5"/>
    <n v="0"/>
    <n v="0"/>
    <n v="0"/>
    <x v="0"/>
    <n v="0.59162999999999999"/>
    <s v="Summit"/>
    <n v="5"/>
    <n v="6.4199999999999993E-2"/>
    <m/>
    <n v="5.1799999999999999E-2"/>
    <m/>
    <n v="8.0699999999999994E-2"/>
    <m/>
    <m/>
    <n v="8.6760000000000004E-2"/>
    <m/>
    <m/>
    <m/>
    <m/>
    <m/>
    <m/>
    <m/>
    <m/>
    <n v="-1"/>
    <n v="0"/>
    <n v="0"/>
    <n v="0"/>
    <n v="1"/>
    <n v="5.1999999999999998E-2"/>
    <n v="8.2000000000000003E-2"/>
    <n v="8.8999999999999996E-2"/>
    <m/>
    <n v="25932"/>
    <n v="72193"/>
    <m/>
    <m/>
    <m/>
    <m/>
    <m/>
    <n v="0"/>
    <m/>
    <n v="98125"/>
    <n v="118086"/>
    <m/>
    <n v="8403"/>
    <n v="7620"/>
    <n v="16023"/>
    <m/>
    <m/>
    <m/>
    <m/>
    <m/>
    <m/>
    <m/>
    <m/>
    <m/>
    <n v="-8464"/>
    <n v="205"/>
    <m/>
    <n v="-51"/>
    <m/>
    <m/>
    <n v="-18"/>
    <n v="223906"/>
    <n v="-192749"/>
    <n v="-192749"/>
    <m/>
    <m/>
    <m/>
    <m/>
    <m/>
    <m/>
    <m/>
    <n v="-14520"/>
    <n v="-1105"/>
    <m/>
    <m/>
    <n v="-208374"/>
    <m/>
    <n v="2005178"/>
    <n v="1989646"/>
    <n v="72193"/>
    <m/>
    <n v="118086"/>
    <n v="16023"/>
    <n v="-8464"/>
    <n v="154"/>
    <n v="125799"/>
    <m/>
    <n v="2022"/>
    <s v="Segal"/>
    <n v="4"/>
    <n v="0.16209999999999999"/>
    <n v="9.1200000000000003E-2"/>
    <n v="7.5200000000000003E-2"/>
    <n v="0.45979999999999999"/>
    <n v="0.55100000000000005"/>
    <m/>
    <m/>
    <n v="40608.464999999997"/>
    <n v="22849.973000000002"/>
    <n v="18842.490000000002"/>
    <n v="115204.98"/>
    <n v="138054.95000000001"/>
    <m/>
    <m/>
    <n v="0"/>
    <n v="0"/>
    <n v="0"/>
    <n v="0"/>
    <n v="250567.11"/>
    <n v="0.3846"/>
    <n v="103"/>
    <m/>
    <n v="3663"/>
    <n v="246864.141"/>
    <n v="50.7"/>
    <n v="14.8"/>
    <n v="67.394000000000005"/>
    <n v="156"/>
    <m/>
    <n v="5218"/>
    <n v="186347.81"/>
    <n v="72.599999999999994"/>
    <n v="35.712000000000003"/>
    <n v="3880"/>
    <m/>
    <m/>
    <m/>
    <m/>
    <m/>
    <m/>
    <n v="1235"/>
    <m/>
    <n v="0"/>
    <m/>
    <m/>
    <n v="9037"/>
    <n v="0"/>
    <n v="1"/>
    <m/>
    <m/>
    <m/>
    <m/>
    <m/>
    <m/>
    <m/>
    <m/>
    <m/>
    <m/>
    <m/>
    <m/>
    <m/>
    <m/>
    <n v="2.34"/>
    <n v="0"/>
    <m/>
    <m/>
    <n v="0.11795"/>
    <n v="0.56725999999999999"/>
    <n v="0.5"/>
    <n v="4.9799999999999997E-2"/>
    <n v="0.21171999999999999"/>
    <n v="0.2"/>
    <n v="3.8E-3"/>
    <n v="0.17402000000000001"/>
    <n v="0.15"/>
    <m/>
    <n v="0"/>
    <n v="0"/>
    <m/>
    <n v="0"/>
    <n v="0"/>
    <n v="-0.2485"/>
    <n v="4.6210000000000001E-2"/>
    <n v="0.15"/>
    <m/>
    <n v="0"/>
    <n v="0"/>
    <m/>
    <n v="8.0000000000000004E-4"/>
    <n v="0"/>
    <m/>
    <n v="0"/>
    <n v="0"/>
  </r>
  <r>
    <x v="82"/>
    <x v="82"/>
    <x v="20"/>
    <s v="159 2021"/>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21-10-01T00:00:00"/>
    <d v="2021-09-30T00:00:00"/>
    <s v="Entry Age Normal"/>
    <s v="Market value of assets less unrecognized returns in each of the last five years."/>
    <s v="Level Percent Closed"/>
    <n v="2.5000000000000001E-2"/>
    <n v="6.6250000000000003E-2"/>
    <n v="1"/>
    <n v="0"/>
    <n v="5"/>
    <n v="1"/>
    <n v="3"/>
    <n v="25"/>
    <n v="6.6250000000000003E-2"/>
    <m/>
    <m/>
    <m/>
    <m/>
    <m/>
    <m/>
    <m/>
    <m/>
    <m/>
    <m/>
    <m/>
    <m/>
    <m/>
    <m/>
    <m/>
    <m/>
    <m/>
    <m/>
    <m/>
    <m/>
    <m/>
    <m/>
    <m/>
    <m/>
    <m/>
    <m/>
    <m/>
    <m/>
    <m/>
    <m/>
    <m/>
    <m/>
    <m/>
    <m/>
    <n v="2119188.5"/>
    <n v="3529433.5"/>
    <n v="0.60040000000000004"/>
    <n v="1410245.1"/>
    <n v="0"/>
    <n v="233266.59"/>
    <n v="76832.976999999999"/>
    <n v="1.0056799999999999"/>
    <n v="3529433.5"/>
    <n v="2299661"/>
    <n v="1229772.6000000001"/>
    <n v="0"/>
    <n v="0"/>
    <n v="0"/>
    <x v="0"/>
    <n v="0.65156999999999998"/>
    <s v="Summit"/>
    <n v="5"/>
    <n v="0.21759999999999999"/>
    <m/>
    <n v="9.5100000000000004E-2"/>
    <m/>
    <n v="0.10299999999999999"/>
    <m/>
    <m/>
    <n v="0.10705000000000001"/>
    <m/>
    <m/>
    <m/>
    <m/>
    <m/>
    <m/>
    <m/>
    <m/>
    <n v="-1"/>
    <n v="0"/>
    <n v="0"/>
    <n v="0"/>
    <n v="1"/>
    <n v="9.8000000000000004E-2"/>
    <n v="0.105"/>
    <n v="0.109"/>
    <m/>
    <n v="29116"/>
    <n v="77269"/>
    <m/>
    <m/>
    <m/>
    <m/>
    <m/>
    <n v="0"/>
    <m/>
    <n v="106385"/>
    <n v="406681"/>
    <m/>
    <n v="7588"/>
    <n v="4198"/>
    <n v="11786"/>
    <m/>
    <m/>
    <m/>
    <m/>
    <m/>
    <m/>
    <m/>
    <m/>
    <m/>
    <n v="-7796"/>
    <n v="107"/>
    <m/>
    <n v="-27"/>
    <m/>
    <m/>
    <n v="83"/>
    <n v="517219"/>
    <n v="-197481"/>
    <n v="-197481"/>
    <m/>
    <m/>
    <m/>
    <m/>
    <m/>
    <m/>
    <m/>
    <n v="-24052"/>
    <n v="-1194"/>
    <m/>
    <m/>
    <n v="-222727"/>
    <m/>
    <n v="2299670"/>
    <n v="2005178"/>
    <n v="77269"/>
    <m/>
    <n v="406681"/>
    <n v="11786"/>
    <n v="-7796"/>
    <n v="80"/>
    <n v="410751"/>
    <m/>
    <m/>
    <s v="Segal"/>
    <n v="4"/>
    <n v="0.16869999999999999"/>
    <n v="9.0700000000000003E-2"/>
    <n v="8.3099999999999993E-2"/>
    <n v="0.50980000000000003"/>
    <n v="0.60050000000000003"/>
    <m/>
    <m/>
    <n v="39950.983999999997"/>
    <n v="21478.936000000002"/>
    <n v="19666.050999999999"/>
    <n v="120695.83"/>
    <n v="142174.76999999999"/>
    <m/>
    <m/>
    <n v="0"/>
    <n v="0"/>
    <n v="0"/>
    <n v="0"/>
    <n v="236765.59"/>
    <n v="0.42670000000000002"/>
    <n v="100"/>
    <m/>
    <n v="3289"/>
    <n v="233266.59400000001"/>
    <n v="51.1"/>
    <n v="15.5"/>
    <n v="70.923000000000002"/>
    <n v="160"/>
    <m/>
    <n v="5342"/>
    <n v="194808.86"/>
    <n v="72.5"/>
    <n v="36.466999999999999"/>
    <n v="4008"/>
    <m/>
    <m/>
    <m/>
    <m/>
    <m/>
    <m/>
    <n v="1234"/>
    <m/>
    <m/>
    <m/>
    <m/>
    <n v="8791"/>
    <n v="0"/>
    <n v="1"/>
    <m/>
    <m/>
    <m/>
    <m/>
    <m/>
    <m/>
    <m/>
    <m/>
    <m/>
    <m/>
    <m/>
    <m/>
    <m/>
    <m/>
    <n v="22.75"/>
    <n v="0"/>
    <m/>
    <m/>
    <n v="0.1547"/>
    <n v="0.64315999999999995"/>
    <n v="0.5"/>
    <n v="-1.3299999999999999E-2"/>
    <n v="0.17562"/>
    <n v="0.2"/>
    <n v="0.1489"/>
    <n v="0.15942000000000001"/>
    <n v="0.15"/>
    <m/>
    <n v="0"/>
    <n v="0"/>
    <m/>
    <n v="0"/>
    <n v="0"/>
    <n v="0.46300000000000002"/>
    <n v="1.9699999999999999E-2"/>
    <n v="0.15"/>
    <m/>
    <n v="0"/>
    <n v="0"/>
    <m/>
    <n v="2.0999999999999999E-3"/>
    <n v="0"/>
    <m/>
    <n v="0"/>
    <n v="0"/>
  </r>
  <r>
    <x v="82"/>
    <x v="82"/>
    <x v="21"/>
    <s v="159 2022"/>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m/>
    <m/>
    <m/>
    <m/>
    <m/>
    <m/>
    <n v="6.6250000000000003E-2"/>
    <m/>
    <m/>
    <m/>
    <m/>
    <m/>
    <m/>
    <m/>
    <m/>
    <m/>
    <m/>
    <m/>
    <m/>
    <m/>
    <m/>
    <m/>
    <m/>
    <m/>
    <m/>
    <m/>
    <m/>
    <m/>
    <m/>
    <m/>
    <m/>
    <m/>
    <m/>
    <m/>
    <m/>
    <m/>
    <m/>
    <m/>
    <m/>
    <m/>
    <m/>
    <m/>
    <m/>
    <m/>
    <m/>
    <m/>
    <m/>
    <m/>
    <m/>
    <m/>
    <m/>
    <m/>
    <n v="0"/>
    <m/>
    <m/>
    <m/>
    <m/>
    <m/>
    <m/>
    <n v="0"/>
    <n v="0"/>
    <n v="0"/>
    <x v="0"/>
    <m/>
    <s v="RVK"/>
    <n v="8"/>
    <n v="-0.15160000000000001"/>
    <m/>
    <n v="2.87E-2"/>
    <m/>
    <n v="3.3799999999999997E-2"/>
    <n v="5.8000000000000003E-2"/>
    <m/>
    <n v="6.6100000000000006E-2"/>
    <m/>
    <m/>
    <m/>
    <m/>
    <m/>
    <n v="5.7099999999999998E-2"/>
    <n v="1999"/>
    <n v="1"/>
    <n v="-1"/>
    <n v="0"/>
    <n v="0"/>
    <n v="0"/>
    <n v="0"/>
    <n v="4.2999999999999997E-2"/>
    <n v="4.4999999999999998E-2"/>
    <n v="7.4999999999999997E-2"/>
    <m/>
    <m/>
    <m/>
    <m/>
    <m/>
    <m/>
    <m/>
    <m/>
    <n v="0"/>
    <m/>
    <m/>
    <m/>
    <m/>
    <m/>
    <m/>
    <m/>
    <m/>
    <m/>
    <m/>
    <m/>
    <m/>
    <m/>
    <m/>
    <m/>
    <m/>
    <m/>
    <m/>
    <m/>
    <m/>
    <m/>
    <m/>
    <m/>
    <m/>
    <m/>
    <m/>
    <m/>
    <m/>
    <m/>
    <m/>
    <m/>
    <m/>
    <m/>
    <m/>
    <m/>
    <m/>
    <m/>
    <m/>
    <m/>
    <m/>
    <m/>
    <m/>
    <m/>
    <m/>
    <m/>
    <m/>
    <m/>
    <m/>
    <m/>
    <m/>
    <m/>
    <m/>
    <m/>
    <m/>
    <m/>
    <m/>
    <m/>
    <m/>
    <m/>
    <m/>
    <m/>
    <m/>
    <m/>
    <m/>
    <m/>
    <m/>
    <n v="0"/>
    <n v="0"/>
    <n v="0"/>
    <n v="0"/>
    <m/>
    <m/>
    <m/>
    <m/>
    <m/>
    <m/>
    <m/>
    <m/>
    <m/>
    <m/>
    <m/>
    <m/>
    <m/>
    <m/>
    <m/>
    <m/>
    <m/>
    <m/>
    <m/>
    <m/>
    <m/>
    <m/>
    <m/>
    <m/>
    <m/>
    <m/>
    <m/>
    <m/>
    <n v="0"/>
    <n v="0"/>
    <m/>
    <m/>
    <m/>
    <m/>
    <m/>
    <m/>
    <m/>
    <m/>
    <m/>
    <m/>
    <m/>
    <m/>
    <m/>
    <m/>
    <n v="-12.98"/>
    <n v="0"/>
    <m/>
    <m/>
    <n v="-0.25862000000000002"/>
    <n v="0.53779999999999994"/>
    <n v="0.53"/>
    <n v="-0.1492"/>
    <n v="0.19350000000000001"/>
    <n v="0.2"/>
    <n v="0.2172"/>
    <n v="0.2283"/>
    <n v="0.15"/>
    <m/>
    <n v="0"/>
    <n v="0"/>
    <m/>
    <n v="0"/>
    <n v="0"/>
    <n v="0.40939999999999999"/>
    <n v="3.9699999999999999E-2"/>
    <n v="0.12"/>
    <m/>
    <n v="0"/>
    <n v="0"/>
    <m/>
    <n v="6.9999999999999999E-4"/>
    <n v="0"/>
    <m/>
    <n v="0"/>
    <n v="0"/>
  </r>
  <r>
    <x v="83"/>
    <x v="83"/>
    <x v="0"/>
    <s v="162 2001"/>
    <n v="139"/>
    <s v="Omaha School Employees' Retirement System"/>
    <m/>
    <n v="2"/>
    <n v="1951"/>
    <n v="0"/>
    <m/>
    <n v="2"/>
    <s v="NE"/>
    <s v="Nebraska"/>
    <s v="Omaha"/>
    <n v="2"/>
    <s v="Plan covers teachers"/>
    <n v="1"/>
    <s v="Plan members covered by Social Security"/>
    <s v="Single employer"/>
    <n v="1"/>
    <m/>
    <s v="http://osers.org/PublicationsandForms/Handbook.aspx"/>
    <n v="0"/>
    <n v="0"/>
    <d v="2001-09-01T00:00:00"/>
    <d v="2001-08-31T00:00:00"/>
    <s v="Entry Age Normal"/>
    <s v="Market related smoothed value"/>
    <s v="Level Percent Open"/>
    <n v="3.5000000000000003E-2"/>
    <n v="0.08"/>
    <n v="1"/>
    <n v="0"/>
    <n v="5"/>
    <n v="1"/>
    <n v="1"/>
    <m/>
    <m/>
    <m/>
    <m/>
    <m/>
    <m/>
    <m/>
    <m/>
    <m/>
    <m/>
    <m/>
    <m/>
    <m/>
    <m/>
    <m/>
    <m/>
    <m/>
    <m/>
    <m/>
    <m/>
    <m/>
    <m/>
    <m/>
    <m/>
    <m/>
    <m/>
    <m/>
    <m/>
    <m/>
    <m/>
    <m/>
    <n v="0.04"/>
    <m/>
    <m/>
    <m/>
    <n v="0.04"/>
    <n v="800544.44"/>
    <n v="897398.63"/>
    <n v="0.8921"/>
    <n v="96854.202999999994"/>
    <n v="0"/>
    <n v="199851.53"/>
    <n v="15435.941000000001"/>
    <n v="1"/>
    <m/>
    <m/>
    <m/>
    <n v="0"/>
    <n v="0"/>
    <n v="0"/>
    <x v="0"/>
    <m/>
    <s v="Asset Consulting Group"/>
    <n v="99"/>
    <n v="-0.218"/>
    <m/>
    <m/>
    <m/>
    <m/>
    <m/>
    <m/>
    <m/>
    <m/>
    <m/>
    <m/>
    <m/>
    <m/>
    <m/>
    <m/>
    <m/>
    <n v="-0.218"/>
    <n v="0"/>
    <n v="0"/>
    <n v="0"/>
    <n v="0"/>
    <m/>
    <m/>
    <m/>
    <m/>
    <n v="12047.252"/>
    <n v="12047.291999999999"/>
    <n v="3388.6489999999999"/>
    <m/>
    <m/>
    <m/>
    <m/>
    <n v="0"/>
    <m/>
    <n v="27483.192999999999"/>
    <n v="-63938.523000000001"/>
    <m/>
    <m/>
    <m/>
    <n v="27652.226999999999"/>
    <m/>
    <m/>
    <m/>
    <m/>
    <m/>
    <m/>
    <m/>
    <m/>
    <m/>
    <n v="-4419.6350000000002"/>
    <m/>
    <m/>
    <m/>
    <m/>
    <m/>
    <n v="841.29300000000001"/>
    <n v="-12381.442999999999"/>
    <n v="-38017.141000000003"/>
    <n v="-38017.141000000003"/>
    <m/>
    <m/>
    <m/>
    <m/>
    <m/>
    <m/>
    <m/>
    <n v="-1882.0519999999999"/>
    <n v="-347.28500000000003"/>
    <m/>
    <m/>
    <n v="-40246.476999999999"/>
    <m/>
    <n v="774880"/>
    <n v="827508.06"/>
    <n v="15435.941000000001"/>
    <m/>
    <n v="-63938.523000000001"/>
    <n v="27652.226999999999"/>
    <n v="-4419.6350000000002"/>
    <m/>
    <n v="-40705.93"/>
    <m/>
    <n v="2002"/>
    <s v="Milliman"/>
    <n v="5"/>
    <n v="0.1762"/>
    <n v="6.3E-2"/>
    <n v="0.1132"/>
    <n v="7.0000000000000007E-2"/>
    <n v="0.13300000000000001"/>
    <m/>
    <m/>
    <m/>
    <m/>
    <m/>
    <m/>
    <m/>
    <m/>
    <m/>
    <n v="0"/>
    <n v="0"/>
    <n v="0"/>
    <n v="0"/>
    <m/>
    <n v="-4.3200000000000002E-2"/>
    <m/>
    <m/>
    <n v="6259"/>
    <n v="200857.56299999999"/>
    <n v="44"/>
    <n v="9.6"/>
    <n v="32.091000000000001"/>
    <n v="368"/>
    <m/>
    <n v="2529"/>
    <m/>
    <m/>
    <n v="15.032"/>
    <m/>
    <m/>
    <m/>
    <m/>
    <m/>
    <m/>
    <m/>
    <n v="0"/>
    <m/>
    <n v="0"/>
    <m/>
    <m/>
    <n v="9156"/>
    <n v="0"/>
    <n v="1"/>
    <m/>
    <m/>
    <m/>
    <m/>
    <m/>
    <m/>
    <m/>
    <m/>
    <m/>
    <m/>
    <m/>
    <m/>
    <m/>
    <m/>
    <m/>
    <n v="0"/>
    <m/>
    <m/>
    <m/>
    <n v="0.55162999999999995"/>
    <m/>
    <m/>
    <n v="0.29288999999999998"/>
    <m/>
    <m/>
    <n v="0.12347"/>
    <m/>
    <m/>
    <n v="0"/>
    <m/>
    <m/>
    <n v="0"/>
    <m/>
    <m/>
    <n v="0"/>
    <m/>
    <m/>
    <n v="0"/>
    <m/>
    <m/>
    <n v="3.134E-2"/>
    <m/>
    <m/>
    <n v="6.7000000000000002E-4"/>
    <m/>
  </r>
  <r>
    <x v="83"/>
    <x v="83"/>
    <x v="1"/>
    <s v="162 2002"/>
    <n v="139"/>
    <s v="Omaha School Employees' Retirement System"/>
    <m/>
    <n v="2"/>
    <n v="1951"/>
    <n v="0"/>
    <m/>
    <n v="2"/>
    <s v="NE"/>
    <s v="Nebraska"/>
    <s v="Omaha"/>
    <n v="2"/>
    <s v="Plan covers teachers"/>
    <n v="1"/>
    <s v="Plan members covered by Social Security"/>
    <s v="Single employer"/>
    <n v="1"/>
    <m/>
    <s v="http://osers.org/PublicationsandForms/Handbook.aspx"/>
    <n v="0"/>
    <n v="0"/>
    <d v="2002-09-01T00:00:00"/>
    <d v="2002-08-31T00:00:00"/>
    <s v="Entry Age Normal"/>
    <s v="Market related smoothed value"/>
    <s v="Level Percent Open"/>
    <n v="3.5000000000000003E-2"/>
    <n v="0.08"/>
    <n v="1"/>
    <n v="0"/>
    <n v="5"/>
    <n v="1"/>
    <n v="1"/>
    <m/>
    <m/>
    <m/>
    <m/>
    <m/>
    <m/>
    <m/>
    <m/>
    <m/>
    <m/>
    <m/>
    <m/>
    <m/>
    <m/>
    <m/>
    <m/>
    <m/>
    <m/>
    <m/>
    <m/>
    <m/>
    <m/>
    <m/>
    <m/>
    <m/>
    <m/>
    <m/>
    <m/>
    <m/>
    <m/>
    <m/>
    <n v="0.04"/>
    <m/>
    <m/>
    <m/>
    <n v="0.04"/>
    <n v="800819.13"/>
    <n v="963802.06"/>
    <n v="0.83089999999999997"/>
    <n v="162982.98000000001"/>
    <n v="0"/>
    <n v="212241.69"/>
    <n v="15287.495000000001"/>
    <n v="0.99199999999999999"/>
    <m/>
    <m/>
    <m/>
    <n v="0"/>
    <n v="0"/>
    <n v="0"/>
    <x v="0"/>
    <m/>
    <s v="Asset Consulting Group"/>
    <n v="99"/>
    <n v="-8.1000000000000003E-2"/>
    <m/>
    <m/>
    <m/>
    <m/>
    <m/>
    <m/>
    <m/>
    <m/>
    <m/>
    <m/>
    <m/>
    <m/>
    <m/>
    <m/>
    <m/>
    <n v="-0.15226000000000001"/>
    <n v="0"/>
    <n v="0"/>
    <n v="0"/>
    <n v="0"/>
    <m/>
    <m/>
    <m/>
    <m/>
    <n v="12848"/>
    <n v="12848"/>
    <n v="2897"/>
    <m/>
    <m/>
    <m/>
    <m/>
    <n v="0"/>
    <m/>
    <n v="28593"/>
    <n v="-68162"/>
    <m/>
    <m/>
    <m/>
    <n v="23466"/>
    <m/>
    <m/>
    <m/>
    <m/>
    <m/>
    <m/>
    <m/>
    <m/>
    <m/>
    <n v="-3737"/>
    <m/>
    <m/>
    <m/>
    <m/>
    <m/>
    <n v="1012"/>
    <n v="-18828"/>
    <n v="-43060"/>
    <n v="-43060"/>
    <m/>
    <m/>
    <m/>
    <m/>
    <m/>
    <m/>
    <m/>
    <n v="-2083"/>
    <n v="-474"/>
    <m/>
    <m/>
    <n v="-45617"/>
    <m/>
    <n v="710435"/>
    <n v="774880"/>
    <n v="15745"/>
    <m/>
    <n v="-68162"/>
    <n v="23466"/>
    <n v="-3737"/>
    <m/>
    <n v="-48433"/>
    <m/>
    <n v="2003"/>
    <s v="Milliman"/>
    <n v="5"/>
    <n v="0.17019999999999999"/>
    <n v="6.3E-2"/>
    <n v="0.1072"/>
    <n v="7.9299999999999995E-2"/>
    <n v="0.14230000000000001"/>
    <m/>
    <m/>
    <m/>
    <m/>
    <m/>
    <m/>
    <m/>
    <m/>
    <m/>
    <n v="0"/>
    <n v="0"/>
    <n v="0"/>
    <n v="0"/>
    <m/>
    <n v="-2.7900000000000001E-2"/>
    <m/>
    <m/>
    <n v="6383"/>
    <n v="213230.484"/>
    <n v="43.9"/>
    <n v="9.4"/>
    <n v="33.405999999999999"/>
    <n v="384"/>
    <m/>
    <n v="2642"/>
    <m/>
    <m/>
    <n v="16.297999999999998"/>
    <m/>
    <m/>
    <m/>
    <m/>
    <m/>
    <m/>
    <m/>
    <n v="0"/>
    <m/>
    <n v="0"/>
    <m/>
    <m/>
    <n v="9409"/>
    <n v="0"/>
    <n v="1"/>
    <m/>
    <m/>
    <m/>
    <m/>
    <m/>
    <m/>
    <m/>
    <m/>
    <m/>
    <m/>
    <m/>
    <m/>
    <m/>
    <m/>
    <m/>
    <n v="0"/>
    <m/>
    <m/>
    <m/>
    <n v="0.50483999999999996"/>
    <m/>
    <m/>
    <n v="0.30836000000000002"/>
    <m/>
    <m/>
    <n v="0.14337"/>
    <m/>
    <m/>
    <n v="0"/>
    <m/>
    <m/>
    <n v="0"/>
    <m/>
    <m/>
    <n v="0"/>
    <m/>
    <m/>
    <n v="0"/>
    <m/>
    <m/>
    <n v="4.3430000000000003E-2"/>
    <m/>
    <m/>
    <n v="0"/>
    <m/>
  </r>
  <r>
    <x v="83"/>
    <x v="83"/>
    <x v="2"/>
    <s v="162 2003"/>
    <n v="139"/>
    <s v="Omaha School Employees' Retirement System"/>
    <m/>
    <n v="2"/>
    <n v="1951"/>
    <n v="0"/>
    <m/>
    <n v="2"/>
    <s v="NE"/>
    <s v="Nebraska"/>
    <s v="Omaha"/>
    <n v="2"/>
    <s v="Plan covers teachers"/>
    <n v="1"/>
    <s v="Plan members covered by Social Security"/>
    <s v="Single employer"/>
    <n v="1"/>
    <m/>
    <s v="http://osers.org/PublicationsandForms/Handbook.aspx"/>
    <n v="0"/>
    <n v="0"/>
    <d v="2003-09-01T00:00:00"/>
    <d v="2003-08-31T00:00:00"/>
    <s v="Entry Age Normal"/>
    <s v="Market related smoothed value"/>
    <s v="Level Percent Open"/>
    <n v="3.5000000000000003E-2"/>
    <n v="0.08"/>
    <n v="1"/>
    <n v="0"/>
    <n v="5"/>
    <n v="1"/>
    <n v="1"/>
    <m/>
    <m/>
    <m/>
    <m/>
    <m/>
    <m/>
    <m/>
    <m/>
    <m/>
    <m/>
    <m/>
    <m/>
    <m/>
    <m/>
    <m/>
    <m/>
    <m/>
    <m/>
    <m/>
    <m/>
    <m/>
    <m/>
    <m/>
    <m/>
    <m/>
    <m/>
    <m/>
    <m/>
    <m/>
    <m/>
    <m/>
    <n v="0.04"/>
    <m/>
    <m/>
    <m/>
    <n v="0.04"/>
    <n v="817966.5"/>
    <n v="1009062.6"/>
    <n v="0.81100000000000005"/>
    <n v="191096.13"/>
    <n v="0"/>
    <n v="211692.88"/>
    <n v="17927.131000000001"/>
    <n v="1.022"/>
    <m/>
    <m/>
    <m/>
    <n v="0"/>
    <n v="0"/>
    <n v="0"/>
    <x v="0"/>
    <m/>
    <s v="NEPC"/>
    <n v="2"/>
    <n v="0.23599999999999999"/>
    <m/>
    <m/>
    <m/>
    <m/>
    <m/>
    <m/>
    <m/>
    <m/>
    <m/>
    <m/>
    <m/>
    <m/>
    <m/>
    <m/>
    <m/>
    <n v="-3.8730000000000001E-2"/>
    <n v="0"/>
    <n v="0"/>
    <n v="0"/>
    <n v="0"/>
    <n v="-2.1000000000000001E-2"/>
    <m/>
    <m/>
    <m/>
    <n v="13612"/>
    <n v="15928"/>
    <n v="2401"/>
    <m/>
    <m/>
    <m/>
    <m/>
    <n v="0"/>
    <m/>
    <n v="31941"/>
    <n v="100583"/>
    <m/>
    <m/>
    <m/>
    <m/>
    <m/>
    <m/>
    <m/>
    <m/>
    <m/>
    <m/>
    <m/>
    <m/>
    <m/>
    <m/>
    <m/>
    <m/>
    <m/>
    <m/>
    <m/>
    <n v="2096"/>
    <n v="134620"/>
    <n v="-47819"/>
    <n v="-47819"/>
    <m/>
    <m/>
    <m/>
    <m/>
    <m/>
    <m/>
    <m/>
    <n v="-1585"/>
    <n v="-3926"/>
    <m/>
    <m/>
    <n v="-53330"/>
    <n v="-55907"/>
    <n v="735818"/>
    <n v="710435"/>
    <n v="18329"/>
    <m/>
    <n v="100583"/>
    <m/>
    <m/>
    <m/>
    <n v="100583"/>
    <m/>
    <n v="2004"/>
    <s v="Milliman"/>
    <n v="5"/>
    <n v="0.1706"/>
    <n v="6.3E-2"/>
    <n v="0.1076"/>
    <n v="8.6300000000000002E-2"/>
    <n v="0.14929999999999999"/>
    <m/>
    <m/>
    <m/>
    <m/>
    <m/>
    <m/>
    <m/>
    <m/>
    <m/>
    <n v="0"/>
    <n v="0"/>
    <n v="0"/>
    <n v="0"/>
    <m/>
    <n v="-2.1299999999999999E-2"/>
    <m/>
    <m/>
    <n v="6279"/>
    <n v="212713.67199999999"/>
    <n v="44"/>
    <n v="9.5"/>
    <n v="33.877000000000002"/>
    <n v="385"/>
    <m/>
    <n v="2761"/>
    <m/>
    <m/>
    <n v="17.318999999999999"/>
    <m/>
    <m/>
    <m/>
    <m/>
    <m/>
    <m/>
    <m/>
    <n v="0"/>
    <m/>
    <n v="0"/>
    <m/>
    <m/>
    <n v="9425"/>
    <n v="0"/>
    <n v="1"/>
    <m/>
    <m/>
    <m/>
    <m/>
    <m/>
    <m/>
    <m/>
    <m/>
    <m/>
    <m/>
    <m/>
    <m/>
    <m/>
    <m/>
    <m/>
    <n v="0"/>
    <m/>
    <m/>
    <m/>
    <n v="0.62543000000000004"/>
    <m/>
    <m/>
    <n v="0.19950000000000001"/>
    <m/>
    <m/>
    <n v="0.10334"/>
    <m/>
    <m/>
    <n v="0"/>
    <m/>
    <m/>
    <n v="0"/>
    <m/>
    <m/>
    <n v="0"/>
    <m/>
    <m/>
    <n v="0"/>
    <m/>
    <m/>
    <n v="7.1730000000000002E-2"/>
    <m/>
    <m/>
    <n v="0"/>
    <m/>
  </r>
  <r>
    <x v="83"/>
    <x v="83"/>
    <x v="3"/>
    <s v="162 2004"/>
    <n v="139"/>
    <s v="Omaha School Employees' Retirement System"/>
    <m/>
    <n v="2"/>
    <n v="1951"/>
    <n v="0"/>
    <m/>
    <n v="2"/>
    <s v="NE"/>
    <s v="Nebraska"/>
    <s v="Omaha"/>
    <n v="2"/>
    <s v="Plan covers teachers"/>
    <n v="1"/>
    <s v="Plan members covered by Social Security"/>
    <s v="Single employer"/>
    <n v="1"/>
    <m/>
    <s v="http://osers.org/PublicationsandForms/Handbook.aspx"/>
    <n v="0"/>
    <n v="0"/>
    <d v="2004-09-01T00:00:00"/>
    <d v="2004-08-31T00:00:00"/>
    <s v="Entry Age Normal"/>
    <s v="Market related smoothed value"/>
    <s v="Level Percent Open"/>
    <n v="3.5000000000000003E-2"/>
    <n v="0.08"/>
    <n v="1"/>
    <n v="0"/>
    <n v="5"/>
    <n v="1"/>
    <n v="1"/>
    <m/>
    <m/>
    <m/>
    <m/>
    <m/>
    <m/>
    <m/>
    <m/>
    <m/>
    <m/>
    <m/>
    <m/>
    <m/>
    <m/>
    <m/>
    <m/>
    <m/>
    <m/>
    <m/>
    <m/>
    <m/>
    <m/>
    <m/>
    <m/>
    <m/>
    <m/>
    <m/>
    <m/>
    <m/>
    <m/>
    <m/>
    <n v="0.04"/>
    <m/>
    <m/>
    <m/>
    <n v="0.04"/>
    <n v="843486"/>
    <n v="1066324"/>
    <n v="0.79100000000000004"/>
    <n v="222838"/>
    <n v="0"/>
    <n v="222667"/>
    <n v="20046.307000000001"/>
    <n v="0.97899999999999998"/>
    <m/>
    <m/>
    <m/>
    <n v="0"/>
    <n v="0"/>
    <n v="0"/>
    <x v="0"/>
    <m/>
    <s v="NEPC"/>
    <n v="2"/>
    <n v="9.1999999999999998E-2"/>
    <m/>
    <n v="7.3999999999999996E-2"/>
    <m/>
    <n v="0.04"/>
    <m/>
    <m/>
    <n v="9.1999999999999998E-2"/>
    <m/>
    <m/>
    <m/>
    <m/>
    <m/>
    <m/>
    <m/>
    <m/>
    <n v="-7.5900000000000004E-3"/>
    <n v="0"/>
    <n v="0"/>
    <n v="0"/>
    <n v="0"/>
    <n v="8.2000000000000003E-2"/>
    <m/>
    <m/>
    <m/>
    <n v="14028"/>
    <n v="17143"/>
    <n v="5273"/>
    <m/>
    <m/>
    <m/>
    <m/>
    <n v="0"/>
    <m/>
    <n v="36444"/>
    <n v="61111"/>
    <m/>
    <m/>
    <m/>
    <m/>
    <m/>
    <m/>
    <m/>
    <m/>
    <m/>
    <m/>
    <m/>
    <m/>
    <m/>
    <m/>
    <m/>
    <m/>
    <m/>
    <m/>
    <m/>
    <n v="1295"/>
    <n v="98850"/>
    <n v="-52291"/>
    <n v="-52291"/>
    <m/>
    <m/>
    <m/>
    <m/>
    <m/>
    <m/>
    <m/>
    <n v="-1968"/>
    <n v="-5052"/>
    <m/>
    <m/>
    <n v="-59311"/>
    <m/>
    <n v="775358"/>
    <n v="735818"/>
    <n v="22416"/>
    <m/>
    <n v="61111"/>
    <m/>
    <m/>
    <m/>
    <n v="61111"/>
    <m/>
    <n v="2005"/>
    <s v="Milliman"/>
    <n v="5"/>
    <n v="0.17191999999999999"/>
    <n v="6.3E-2"/>
    <n v="0.10892"/>
    <n v="9.2999999999999999E-2"/>
    <n v="0.156"/>
    <m/>
    <m/>
    <m/>
    <m/>
    <n v="24183"/>
    <m/>
    <m/>
    <m/>
    <m/>
    <n v="0"/>
    <n v="0"/>
    <n v="0"/>
    <n v="0"/>
    <n v="222035"/>
    <n v="-1.592E-2"/>
    <m/>
    <m/>
    <n v="6399"/>
    <n v="222032.516"/>
    <n v="44.2"/>
    <n v="9.6"/>
    <n v="34.698"/>
    <n v="473"/>
    <m/>
    <n v="2839"/>
    <m/>
    <m/>
    <n v="18.419"/>
    <m/>
    <m/>
    <m/>
    <m/>
    <m/>
    <m/>
    <m/>
    <n v="0"/>
    <m/>
    <n v="0"/>
    <m/>
    <m/>
    <n v="9711"/>
    <n v="0"/>
    <n v="1"/>
    <m/>
    <m/>
    <m/>
    <m/>
    <m/>
    <m/>
    <m/>
    <m/>
    <m/>
    <m/>
    <m/>
    <m/>
    <m/>
    <m/>
    <n v="13.9"/>
    <n v="0"/>
    <m/>
    <m/>
    <n v="0.14391999999999999"/>
    <n v="0.58099999999999996"/>
    <n v="0.56000000000000005"/>
    <n v="9.3039999999999998E-2"/>
    <n v="0.1469"/>
    <n v="0.22"/>
    <n v="0.112"/>
    <n v="0.1754"/>
    <n v="0.15"/>
    <m/>
    <n v="0"/>
    <n v="0.02"/>
    <n v="0.13736000000000001"/>
    <n v="5.5800000000000002E-2"/>
    <n v="0.05"/>
    <n v="-0.11899999999999999"/>
    <n v="1.32E-2"/>
    <n v="0"/>
    <m/>
    <n v="0"/>
    <n v="0"/>
    <m/>
    <n v="0"/>
    <n v="0"/>
    <m/>
    <n v="2.7699999999999999E-2"/>
    <n v="0"/>
  </r>
  <r>
    <x v="83"/>
    <x v="83"/>
    <x v="4"/>
    <s v="162 2005"/>
    <n v="139"/>
    <s v="Omaha School Employees' Retirement System"/>
    <m/>
    <n v="2"/>
    <n v="1951"/>
    <n v="0"/>
    <m/>
    <n v="2"/>
    <s v="NE"/>
    <s v="Nebraska"/>
    <s v="Omaha"/>
    <n v="2"/>
    <s v="Plan covers teachers"/>
    <n v="1"/>
    <s v="Plan members covered by Social Security"/>
    <s v="Single employer"/>
    <n v="1"/>
    <m/>
    <s v="http://osers.org/PublicationsandForms/Handbook.aspx"/>
    <n v="0"/>
    <n v="0"/>
    <d v="2005-09-01T00:00:00"/>
    <d v="2005-08-31T00:00:00"/>
    <s v="Entry Age Normal"/>
    <s v="Market related smoothed value"/>
    <s v="Level Percent Open"/>
    <n v="3.5000000000000003E-2"/>
    <n v="0.08"/>
    <n v="1"/>
    <n v="0"/>
    <n v="5"/>
    <n v="1"/>
    <n v="1"/>
    <m/>
    <m/>
    <m/>
    <m/>
    <m/>
    <m/>
    <m/>
    <m/>
    <m/>
    <m/>
    <m/>
    <m/>
    <m/>
    <m/>
    <m/>
    <m/>
    <m/>
    <m/>
    <m/>
    <m/>
    <m/>
    <m/>
    <m/>
    <m/>
    <m/>
    <m/>
    <m/>
    <m/>
    <m/>
    <m/>
    <m/>
    <n v="0.04"/>
    <m/>
    <m/>
    <m/>
    <n v="0.04"/>
    <n v="887165"/>
    <n v="1126967"/>
    <n v="0.78700000000000003"/>
    <n v="239802"/>
    <n v="0"/>
    <n v="231708.78"/>
    <n v="22459.221000000001"/>
    <n v="0.9"/>
    <m/>
    <m/>
    <m/>
    <n v="0"/>
    <n v="0"/>
    <n v="0"/>
    <x v="0"/>
    <m/>
    <s v="NEPC"/>
    <n v="2"/>
    <n v="0.192"/>
    <m/>
    <m/>
    <m/>
    <n v="2.946E-2"/>
    <m/>
    <m/>
    <m/>
    <m/>
    <m/>
    <m/>
    <m/>
    <m/>
    <m/>
    <m/>
    <m/>
    <n v="2.946E-2"/>
    <n v="0"/>
    <n v="0"/>
    <n v="1"/>
    <n v="0"/>
    <n v="0.17299999999999999"/>
    <n v="4.3999999999999997E-2"/>
    <m/>
    <m/>
    <n v="14598"/>
    <n v="17678"/>
    <n v="3611"/>
    <m/>
    <m/>
    <m/>
    <m/>
    <n v="0"/>
    <m/>
    <n v="35887"/>
    <n v="136260"/>
    <m/>
    <m/>
    <m/>
    <m/>
    <m/>
    <m/>
    <m/>
    <m/>
    <m/>
    <m/>
    <m/>
    <m/>
    <m/>
    <m/>
    <m/>
    <m/>
    <m/>
    <m/>
    <m/>
    <n v="826"/>
    <n v="172973"/>
    <n v="-56512"/>
    <n v="-56512"/>
    <m/>
    <m/>
    <m/>
    <m/>
    <m/>
    <m/>
    <m/>
    <n v="-2036"/>
    <n v="-5806"/>
    <m/>
    <m/>
    <n v="-64354"/>
    <m/>
    <n v="883977"/>
    <n v="775358"/>
    <n v="21289"/>
    <m/>
    <n v="136260"/>
    <m/>
    <m/>
    <m/>
    <n v="136260"/>
    <m/>
    <n v="2006"/>
    <s v="Milliman"/>
    <n v="5"/>
    <n v="0.17196"/>
    <n v="6.3E-2"/>
    <n v="0.10896"/>
    <n v="9.4299999999999995E-2"/>
    <n v="0.1573"/>
    <n v="4.1700000000000001E-3"/>
    <n v="6.7169999999999994E-2"/>
    <m/>
    <m/>
    <n v="25425"/>
    <m/>
    <m/>
    <n v="973.30102999999997"/>
    <m/>
    <n v="0"/>
    <n v="0"/>
    <n v="0"/>
    <n v="0"/>
    <n v="233353"/>
    <n v="-1.4659999999999999E-2"/>
    <m/>
    <m/>
    <n v="6623"/>
    <n v="233354.79699999999"/>
    <n v="44.1"/>
    <n v="9.3000000000000007"/>
    <n v="35.234000000000002"/>
    <n v="485"/>
    <m/>
    <n v="3016"/>
    <m/>
    <m/>
    <n v="18.736999999999998"/>
    <m/>
    <m/>
    <m/>
    <m/>
    <m/>
    <m/>
    <m/>
    <n v="0"/>
    <m/>
    <n v="0"/>
    <m/>
    <m/>
    <n v="10124"/>
    <n v="0"/>
    <n v="1"/>
    <m/>
    <m/>
    <m/>
    <m/>
    <m/>
    <m/>
    <m/>
    <m/>
    <m/>
    <m/>
    <m/>
    <m/>
    <m/>
    <m/>
    <m/>
    <n v="0"/>
    <m/>
    <m/>
    <m/>
    <m/>
    <m/>
    <m/>
    <m/>
    <m/>
    <m/>
    <m/>
    <m/>
    <m/>
    <m/>
    <m/>
    <m/>
    <m/>
    <m/>
    <m/>
    <m/>
    <m/>
    <m/>
    <m/>
    <m/>
    <m/>
    <m/>
    <m/>
    <m/>
    <m/>
    <m/>
  </r>
  <r>
    <x v="83"/>
    <x v="83"/>
    <x v="5"/>
    <s v="162 2006"/>
    <n v="139"/>
    <s v="Omaha School Employees' Retirement System"/>
    <m/>
    <n v="2"/>
    <n v="1951"/>
    <n v="0"/>
    <m/>
    <n v="2"/>
    <s v="NE"/>
    <s v="Nebraska"/>
    <s v="Omaha"/>
    <n v="2"/>
    <s v="Plan covers teachers"/>
    <n v="1"/>
    <s v="Plan members covered by Social Security"/>
    <s v="Single employer"/>
    <n v="1"/>
    <m/>
    <s v="http://osers.org/PublicationsandForms/Handbook.aspx"/>
    <n v="0"/>
    <n v="0"/>
    <d v="2006-09-01T00:00:00"/>
    <d v="2006-08-31T00:00:00"/>
    <s v="Entry Age Normal"/>
    <s v="Market related smoothed value"/>
    <s v="Level Percent Open"/>
    <n v="3.5000000000000003E-2"/>
    <n v="0.08"/>
    <n v="1"/>
    <n v="0"/>
    <n v="5"/>
    <n v="1"/>
    <n v="1"/>
    <m/>
    <m/>
    <m/>
    <m/>
    <m/>
    <m/>
    <m/>
    <m/>
    <m/>
    <m/>
    <m/>
    <m/>
    <m/>
    <m/>
    <m/>
    <m/>
    <m/>
    <m/>
    <m/>
    <m/>
    <m/>
    <m/>
    <m/>
    <m/>
    <m/>
    <m/>
    <m/>
    <m/>
    <m/>
    <m/>
    <m/>
    <n v="0.04"/>
    <m/>
    <m/>
    <m/>
    <n v="0.04"/>
    <n v="948938"/>
    <n v="1195354"/>
    <n v="0.79400000000000004"/>
    <n v="246416"/>
    <n v="0"/>
    <n v="248759.06"/>
    <n v="24311.629000000001"/>
    <n v="1.101"/>
    <m/>
    <m/>
    <m/>
    <n v="0"/>
    <n v="0"/>
    <n v="0"/>
    <x v="0"/>
    <m/>
    <s v="NEPC"/>
    <n v="2"/>
    <n v="0.127"/>
    <m/>
    <m/>
    <m/>
    <n v="0.10752"/>
    <m/>
    <m/>
    <m/>
    <m/>
    <m/>
    <m/>
    <m/>
    <m/>
    <m/>
    <m/>
    <m/>
    <n v="4.5109999999999997E-2"/>
    <n v="0"/>
    <n v="0"/>
    <n v="1"/>
    <n v="0"/>
    <n v="0.13700000000000001"/>
    <n v="0.113"/>
    <m/>
    <m/>
    <n v="15672"/>
    <n v="24106"/>
    <n v="3861"/>
    <m/>
    <m/>
    <m/>
    <m/>
    <n v="0"/>
    <m/>
    <n v="43639"/>
    <n v="118677"/>
    <m/>
    <m/>
    <m/>
    <m/>
    <m/>
    <m/>
    <m/>
    <m/>
    <m/>
    <m/>
    <m/>
    <m/>
    <m/>
    <m/>
    <m/>
    <m/>
    <m/>
    <m/>
    <m/>
    <n v="1406"/>
    <n v="163722"/>
    <n v="-60934"/>
    <n v="-60934"/>
    <m/>
    <m/>
    <m/>
    <m/>
    <m/>
    <m/>
    <m/>
    <n v="-2348"/>
    <n v="-5986"/>
    <m/>
    <m/>
    <n v="-69268"/>
    <m/>
    <n v="978431"/>
    <n v="883977"/>
    <n v="27967"/>
    <m/>
    <n v="118677"/>
    <m/>
    <m/>
    <m/>
    <n v="118677"/>
    <m/>
    <n v="2007"/>
    <s v="Milliman"/>
    <n v="5"/>
    <n v="0.1726"/>
    <n v="6.3E-2"/>
    <n v="0.1096"/>
    <n v="0.1002"/>
    <n v="0.16320000000000001"/>
    <n v="3.9100000000000003E-3"/>
    <n v="6.6909999999999997E-2"/>
    <m/>
    <m/>
    <m/>
    <m/>
    <m/>
    <n v="973.30102999999997"/>
    <m/>
    <n v="0"/>
    <n v="0"/>
    <n v="0"/>
    <n v="0"/>
    <m/>
    <n v="-9.4000000000000004E-3"/>
    <m/>
    <m/>
    <n v="6972"/>
    <n v="249123.5"/>
    <n v="44.1"/>
    <n v="9.1999999999999993"/>
    <n v="35.731999999999999"/>
    <n v="442"/>
    <m/>
    <n v="3108"/>
    <m/>
    <m/>
    <n v="19.606000000000002"/>
    <m/>
    <m/>
    <m/>
    <m/>
    <m/>
    <m/>
    <m/>
    <n v="0"/>
    <m/>
    <n v="0"/>
    <m/>
    <m/>
    <n v="10522"/>
    <n v="0"/>
    <n v="1"/>
    <m/>
    <m/>
    <m/>
    <m/>
    <m/>
    <m/>
    <m/>
    <m/>
    <m/>
    <m/>
    <m/>
    <m/>
    <m/>
    <m/>
    <m/>
    <n v="0"/>
    <m/>
    <m/>
    <m/>
    <m/>
    <m/>
    <m/>
    <m/>
    <m/>
    <m/>
    <m/>
    <m/>
    <m/>
    <m/>
    <m/>
    <m/>
    <m/>
    <m/>
    <m/>
    <m/>
    <m/>
    <m/>
    <m/>
    <m/>
    <m/>
    <m/>
    <m/>
    <m/>
    <m/>
    <m/>
  </r>
  <r>
    <x v="83"/>
    <x v="83"/>
    <x v="6"/>
    <s v="162 2007"/>
    <n v="139"/>
    <s v="Omaha School Employees' Retirement System"/>
    <m/>
    <n v="2"/>
    <n v="1951"/>
    <n v="0"/>
    <m/>
    <n v="2"/>
    <s v="NE"/>
    <s v="Nebraska"/>
    <s v="Omaha"/>
    <n v="2"/>
    <s v="Plan covers teachers"/>
    <n v="1"/>
    <s v="Plan members covered by Social Security"/>
    <s v="Single employer"/>
    <n v="1"/>
    <m/>
    <s v="http://osers.org/PublicationsandForms/Handbook.aspx"/>
    <n v="0"/>
    <n v="0"/>
    <d v="2007-09-01T00:00:00"/>
    <d v="2007-08-31T00:00:00"/>
    <s v="Entry Age Normal"/>
    <s v="Market related smoothed value"/>
    <s v="Open"/>
    <n v="3.5000000000000003E-2"/>
    <n v="0.08"/>
    <n v="1"/>
    <n v="0"/>
    <n v="5"/>
    <m/>
    <n v="1"/>
    <n v="30"/>
    <m/>
    <m/>
    <m/>
    <m/>
    <m/>
    <m/>
    <m/>
    <m/>
    <m/>
    <m/>
    <m/>
    <m/>
    <m/>
    <m/>
    <m/>
    <m/>
    <m/>
    <m/>
    <m/>
    <m/>
    <m/>
    <m/>
    <m/>
    <m/>
    <m/>
    <m/>
    <m/>
    <m/>
    <m/>
    <m/>
    <n v="0.04"/>
    <m/>
    <m/>
    <m/>
    <n v="0.04"/>
    <n v="1117628"/>
    <n v="1255527"/>
    <n v="0.89"/>
    <n v="137899"/>
    <n v="0"/>
    <n v="272844.15999999997"/>
    <n v="28143.388999999999"/>
    <n v="0.88800000000000001"/>
    <m/>
    <m/>
    <m/>
    <n v="0"/>
    <n v="0"/>
    <n v="0"/>
    <x v="0"/>
    <m/>
    <s v="NEPC"/>
    <n v="2"/>
    <n v="0.193"/>
    <m/>
    <n v="0.17"/>
    <m/>
    <n v="0.16500000000000001"/>
    <m/>
    <m/>
    <n v="8.7999999999999995E-2"/>
    <m/>
    <m/>
    <m/>
    <m/>
    <m/>
    <m/>
    <m/>
    <m/>
    <n v="6.5060000000000007E-2"/>
    <n v="0"/>
    <n v="0"/>
    <n v="0"/>
    <n v="0"/>
    <n v="0.17100000000000001"/>
    <n v="0.16800000000000001"/>
    <m/>
    <m/>
    <n v="17189"/>
    <n v="22267"/>
    <n v="4033"/>
    <m/>
    <m/>
    <m/>
    <m/>
    <n v="0"/>
    <m/>
    <n v="43489"/>
    <n v="169466"/>
    <m/>
    <m/>
    <m/>
    <m/>
    <m/>
    <m/>
    <m/>
    <m/>
    <m/>
    <m/>
    <m/>
    <m/>
    <m/>
    <m/>
    <m/>
    <m/>
    <m/>
    <m/>
    <m/>
    <n v="682"/>
    <n v="213637"/>
    <n v="-66000"/>
    <n v="-66000"/>
    <m/>
    <m/>
    <m/>
    <m/>
    <m/>
    <m/>
    <m/>
    <n v="-2286"/>
    <n v="-6155"/>
    <m/>
    <m/>
    <n v="-74441"/>
    <m/>
    <n v="1117628"/>
    <n v="978431"/>
    <n v="26300"/>
    <m/>
    <n v="169466"/>
    <m/>
    <m/>
    <m/>
    <n v="169466"/>
    <m/>
    <n v="2008"/>
    <s v="Milliman"/>
    <n v="5"/>
    <n v="0.18609999999999999"/>
    <n v="7.2999999999999995E-2"/>
    <n v="0.11310000000000001"/>
    <n v="6.7900000000000002E-2"/>
    <n v="0.1409"/>
    <n v="8.0699999999999994E-2"/>
    <n v="0.1537"/>
    <m/>
    <m/>
    <m/>
    <m/>
    <m/>
    <m/>
    <m/>
    <n v="0"/>
    <n v="0"/>
    <n v="0"/>
    <n v="0"/>
    <m/>
    <n v="-4.5199999999999997E-2"/>
    <m/>
    <m/>
    <n v="7041"/>
    <n v="258545.53099999999"/>
    <n v="44.2"/>
    <n v="9.1"/>
    <n v="36.72"/>
    <n v="483"/>
    <m/>
    <n v="3245"/>
    <m/>
    <m/>
    <n v="20.338999999999999"/>
    <m/>
    <m/>
    <m/>
    <m/>
    <m/>
    <m/>
    <m/>
    <n v="0"/>
    <m/>
    <n v="0"/>
    <m/>
    <m/>
    <n v="10769"/>
    <n v="0"/>
    <n v="1"/>
    <m/>
    <m/>
    <m/>
    <m/>
    <m/>
    <m/>
    <m/>
    <m/>
    <m/>
    <m/>
    <m/>
    <m/>
    <m/>
    <m/>
    <n v="3.8"/>
    <n v="0"/>
    <m/>
    <m/>
    <n v="0.21410999999999999"/>
    <n v="0.60096000000000005"/>
    <n v="0.55000000000000004"/>
    <n v="7.4349999999999999E-2"/>
    <n v="0.11151"/>
    <n v="0.18"/>
    <n v="7.4999999999999997E-2"/>
    <n v="0.12520999999999999"/>
    <n v="0.12"/>
    <m/>
    <n v="0"/>
    <n v="0.15"/>
    <n v="0.17616000000000001"/>
    <n v="0.10951"/>
    <n v="0"/>
    <n v="-4.0000000000000001E-3"/>
    <n v="1.06E-2"/>
    <n v="0"/>
    <n v="-5.0000000000000001E-3"/>
    <n v="2.2800000000000001E-2"/>
    <n v="0"/>
    <m/>
    <n v="1.9400000000000001E-2"/>
    <n v="0"/>
    <m/>
    <n v="0"/>
    <n v="0"/>
  </r>
  <r>
    <x v="83"/>
    <x v="83"/>
    <x v="7"/>
    <s v="162 2008"/>
    <n v="139"/>
    <s v="Omaha School Employees' Retirement System"/>
    <m/>
    <n v="2"/>
    <n v="1951"/>
    <n v="0"/>
    <m/>
    <n v="2"/>
    <s v="NE"/>
    <s v="Nebraska"/>
    <s v="Omaha"/>
    <n v="2"/>
    <s v="Plan covers teachers"/>
    <n v="1"/>
    <s v="Plan members covered by Social Security"/>
    <s v="Single employer"/>
    <n v="1"/>
    <m/>
    <s v="http://osers.org/PublicationsandForms/Handbook.aspx"/>
    <n v="0"/>
    <n v="0"/>
    <d v="2008-09-01T00:00:00"/>
    <d v="2008-08-31T00:00:00"/>
    <s v="Entry Age Normal"/>
    <s v="Market related smoothed value"/>
    <s v="Level Percent Open"/>
    <n v="3.5000000000000003E-2"/>
    <n v="0.08"/>
    <n v="1"/>
    <n v="0"/>
    <n v="5"/>
    <n v="1"/>
    <n v="1"/>
    <n v="30"/>
    <m/>
    <m/>
    <m/>
    <m/>
    <m/>
    <m/>
    <m/>
    <m/>
    <m/>
    <m/>
    <m/>
    <m/>
    <m/>
    <m/>
    <m/>
    <m/>
    <m/>
    <m/>
    <m/>
    <m/>
    <m/>
    <m/>
    <m/>
    <m/>
    <m/>
    <m/>
    <m/>
    <m/>
    <m/>
    <m/>
    <n v="0.04"/>
    <m/>
    <m/>
    <m/>
    <n v="0.04"/>
    <n v="1149289"/>
    <n v="1346999"/>
    <n v="0.85299999999999998"/>
    <n v="197710"/>
    <n v="0"/>
    <n v="272720"/>
    <n v="19491.557000000001"/>
    <n v="1.3420000000000001"/>
    <m/>
    <m/>
    <m/>
    <n v="0"/>
    <n v="0"/>
    <n v="0"/>
    <x v="0"/>
    <m/>
    <s v="NEPC"/>
    <n v="2"/>
    <n v="-0.13500000000000001"/>
    <m/>
    <n v="5.1999999999999998E-2"/>
    <m/>
    <n v="8.4000000000000005E-2"/>
    <m/>
    <m/>
    <n v="7.4999999999999997E-2"/>
    <m/>
    <m/>
    <m/>
    <m/>
    <m/>
    <m/>
    <m/>
    <m/>
    <n v="3.771E-2"/>
    <n v="0"/>
    <n v="0"/>
    <n v="0"/>
    <n v="0"/>
    <n v="6.2E-2"/>
    <n v="9.4E-2"/>
    <m/>
    <m/>
    <n v="19909"/>
    <n v="23279"/>
    <n v="5064"/>
    <m/>
    <m/>
    <m/>
    <m/>
    <n v="0"/>
    <m/>
    <n v="48252"/>
    <n v="-69144"/>
    <m/>
    <m/>
    <m/>
    <n v="30704"/>
    <m/>
    <m/>
    <m/>
    <m/>
    <m/>
    <m/>
    <m/>
    <m/>
    <m/>
    <n v="-5057"/>
    <m/>
    <m/>
    <m/>
    <m/>
    <m/>
    <n v="1783"/>
    <n v="6538"/>
    <n v="-70368"/>
    <n v="-70368"/>
    <m/>
    <m/>
    <m/>
    <m/>
    <m/>
    <m/>
    <m/>
    <n v="-2544"/>
    <n v="-973"/>
    <m/>
    <m/>
    <n v="-73885"/>
    <m/>
    <n v="1050281"/>
    <n v="1117628"/>
    <n v="28343"/>
    <m/>
    <n v="-69144"/>
    <n v="30704"/>
    <n v="-5057"/>
    <m/>
    <n v="-43497"/>
    <m/>
    <n v="2009"/>
    <s v="Milliman"/>
    <n v="5"/>
    <n v="0.19850000000000001"/>
    <n v="8.3000000000000004E-2"/>
    <n v="0.11550000000000001"/>
    <n v="7.0900000000000005E-2"/>
    <n v="0.15390000000000001"/>
    <n v="7.0699999999999999E-2"/>
    <n v="0.1537"/>
    <m/>
    <m/>
    <m/>
    <m/>
    <m/>
    <m/>
    <m/>
    <n v="0"/>
    <n v="0"/>
    <n v="0"/>
    <n v="0"/>
    <m/>
    <n v="-4.4600000000000001E-2"/>
    <m/>
    <m/>
    <n v="7313"/>
    <n v="275882.90600000002"/>
    <n v="44.2"/>
    <n v="9"/>
    <n v="37.725000000000001"/>
    <n v="515"/>
    <m/>
    <n v="3400"/>
    <m/>
    <m/>
    <n v="20.696000000000002"/>
    <m/>
    <m/>
    <m/>
    <m/>
    <m/>
    <m/>
    <m/>
    <n v="0"/>
    <m/>
    <n v="0"/>
    <m/>
    <m/>
    <n v="11228"/>
    <n v="0"/>
    <n v="1"/>
    <m/>
    <m/>
    <m/>
    <m/>
    <m/>
    <m/>
    <m/>
    <m/>
    <m/>
    <m/>
    <m/>
    <m/>
    <m/>
    <m/>
    <n v="-13.9"/>
    <n v="0"/>
    <m/>
    <m/>
    <n v="-0.19843"/>
    <n v="0.47870000000000001"/>
    <n v="0.38"/>
    <n v="-0.04"/>
    <n v="0.21049999999999999"/>
    <n v="0.42"/>
    <n v="1.61E-2"/>
    <n v="0.13519999999999999"/>
    <n v="0.1"/>
    <m/>
    <n v="0"/>
    <n v="0.1"/>
    <n v="-1.0189999999999999E-2"/>
    <n v="0.12889999999999999"/>
    <n v="0"/>
    <m/>
    <n v="0"/>
    <n v="0"/>
    <n v="0.14199999999999999"/>
    <n v="2.8400000000000002E-2"/>
    <n v="0"/>
    <m/>
    <n v="1.83E-2"/>
    <n v="0"/>
    <m/>
    <n v="0"/>
    <n v="0"/>
  </r>
  <r>
    <x v="83"/>
    <x v="83"/>
    <x v="8"/>
    <s v="162 2009"/>
    <n v="139"/>
    <s v="Omaha School Employees' Retirement System"/>
    <m/>
    <n v="2"/>
    <n v="1951"/>
    <n v="0"/>
    <m/>
    <n v="2"/>
    <s v="NE"/>
    <s v="Nebraska"/>
    <s v="Omaha"/>
    <n v="2"/>
    <s v="Plan covers teachers"/>
    <n v="1"/>
    <s v="Plan members covered by Social Security"/>
    <s v="Single employer"/>
    <n v="1"/>
    <m/>
    <s v="http://osers.org/PublicationsandForms/Handbook.aspx"/>
    <n v="0"/>
    <n v="0"/>
    <d v="2009-09-01T00:00:00"/>
    <d v="2009-08-31T00:00:00"/>
    <s v="Entry Age Normal"/>
    <s v="Market related smoothed value"/>
    <s v="Open"/>
    <n v="3.5000000000000003E-2"/>
    <n v="0.08"/>
    <n v="1"/>
    <n v="0"/>
    <n v="5"/>
    <m/>
    <n v="1"/>
    <n v="30"/>
    <m/>
    <m/>
    <m/>
    <m/>
    <m/>
    <m/>
    <m/>
    <m/>
    <m/>
    <m/>
    <m/>
    <m/>
    <m/>
    <m/>
    <m/>
    <m/>
    <m/>
    <m/>
    <m/>
    <m/>
    <m/>
    <m/>
    <m/>
    <m/>
    <m/>
    <m/>
    <m/>
    <m/>
    <m/>
    <m/>
    <n v="0.04"/>
    <m/>
    <m/>
    <m/>
    <n v="0.04"/>
    <n v="1061326"/>
    <n v="1410318"/>
    <n v="0.753"/>
    <n v="348992"/>
    <n v="0"/>
    <n v="287770.28000000003"/>
    <n v="24103.113000000001"/>
    <n v="1.075"/>
    <m/>
    <m/>
    <m/>
    <n v="0"/>
    <n v="0"/>
    <n v="0"/>
    <x v="0"/>
    <m/>
    <s v="NEPC"/>
    <n v="2"/>
    <n v="-4.0000000000000001E-3"/>
    <m/>
    <n v="8.9999999999999993E-3"/>
    <m/>
    <n v="6.7000000000000004E-2"/>
    <m/>
    <m/>
    <n v="5.2999999999999999E-2"/>
    <m/>
    <m/>
    <m/>
    <m/>
    <m/>
    <m/>
    <m/>
    <m/>
    <n v="3.2989999999999998E-2"/>
    <n v="0"/>
    <n v="0"/>
    <n v="0"/>
    <n v="0"/>
    <n v="1.7999999999999999E-2"/>
    <n v="7.4999999999999997E-2"/>
    <m/>
    <m/>
    <n v="21924"/>
    <n v="22148"/>
    <n v="5076"/>
    <m/>
    <m/>
    <m/>
    <m/>
    <n v="0"/>
    <m/>
    <n v="49148"/>
    <n v="-168430"/>
    <m/>
    <m/>
    <m/>
    <n v="34654"/>
    <m/>
    <m/>
    <m/>
    <m/>
    <m/>
    <m/>
    <m/>
    <m/>
    <m/>
    <n v="-3908"/>
    <m/>
    <m/>
    <m/>
    <m/>
    <m/>
    <n v="955"/>
    <n v="-87581"/>
    <n v="-74977"/>
    <n v="-74977"/>
    <m/>
    <m/>
    <m/>
    <m/>
    <m/>
    <m/>
    <m/>
    <n v="-2526"/>
    <n v="-759"/>
    <m/>
    <m/>
    <n v="-78262"/>
    <m/>
    <n v="884438"/>
    <n v="1050281"/>
    <n v="27224"/>
    <m/>
    <n v="-168430"/>
    <n v="34654"/>
    <n v="-3908"/>
    <m/>
    <n v="-137684"/>
    <m/>
    <n v="2010"/>
    <s v="Milliman"/>
    <n v="5"/>
    <n v="0.19889999999999999"/>
    <n v="8.3000000000000004E-2"/>
    <n v="0.1159"/>
    <n v="9.9500000000000005E-2"/>
    <n v="0.1825"/>
    <n v="9.3799999999999994E-2"/>
    <n v="0.17680000000000001"/>
    <m/>
    <m/>
    <m/>
    <m/>
    <m/>
    <m/>
    <m/>
    <n v="0"/>
    <n v="0"/>
    <n v="0"/>
    <n v="0"/>
    <m/>
    <n v="-1.6400000000000001E-2"/>
    <m/>
    <m/>
    <n v="7438"/>
    <n v="287746.46899999998"/>
    <n v="44.5"/>
    <n v="9"/>
    <n v="38.686"/>
    <n v="553"/>
    <m/>
    <n v="3489"/>
    <m/>
    <m/>
    <n v="21.49"/>
    <m/>
    <m/>
    <m/>
    <m/>
    <m/>
    <m/>
    <m/>
    <n v="0"/>
    <m/>
    <n v="0"/>
    <m/>
    <m/>
    <n v="11480"/>
    <n v="0"/>
    <n v="1"/>
    <m/>
    <m/>
    <m/>
    <m/>
    <m/>
    <m/>
    <m/>
    <m/>
    <m/>
    <m/>
    <m/>
    <m/>
    <m/>
    <m/>
    <n v="-0.1"/>
    <n v="0"/>
    <m/>
    <m/>
    <n v="0.12698000000000001"/>
    <n v="0.36570000000000003"/>
    <n v="0.38"/>
    <n v="9.8599999999999993E-2"/>
    <n v="0.40450000000000003"/>
    <n v="0.42"/>
    <n v="-0.311"/>
    <n v="0.11650000000000001"/>
    <n v="0.1"/>
    <m/>
    <n v="0"/>
    <n v="0.1"/>
    <n v="0.14094999999999999"/>
    <n v="0.10680000000000001"/>
    <n v="0"/>
    <m/>
    <n v="0"/>
    <n v="0"/>
    <m/>
    <n v="0"/>
    <n v="0"/>
    <m/>
    <n v="6.4999999999999997E-3"/>
    <n v="0"/>
    <m/>
    <n v="0"/>
    <n v="0"/>
  </r>
  <r>
    <x v="83"/>
    <x v="83"/>
    <x v="9"/>
    <s v="162 2010"/>
    <n v="139"/>
    <s v="Omaha School Employees' Retirement System"/>
    <m/>
    <n v="2"/>
    <n v="1951"/>
    <n v="0"/>
    <m/>
    <n v="2"/>
    <s v="NE"/>
    <s v="Nebraska"/>
    <s v="Omaha"/>
    <n v="2"/>
    <s v="Plan covers teachers"/>
    <n v="1"/>
    <s v="Plan members covered by Social Security"/>
    <s v="Single employer"/>
    <n v="1"/>
    <m/>
    <s v="http://osers.org/PublicationsandForms/Handbook.aspx"/>
    <n v="0"/>
    <n v="0"/>
    <d v="2010-09-01T00:00:00"/>
    <d v="2010-08-31T00:00:00"/>
    <s v="Entry Age Normal"/>
    <s v="Market related smoothed value"/>
    <s v="Open"/>
    <n v="3.5000000000000003E-2"/>
    <n v="0.08"/>
    <n v="1"/>
    <n v="0"/>
    <n v="5"/>
    <m/>
    <n v="1"/>
    <n v="30"/>
    <m/>
    <m/>
    <m/>
    <m/>
    <m/>
    <m/>
    <m/>
    <m/>
    <m/>
    <m/>
    <m/>
    <m/>
    <m/>
    <m/>
    <m/>
    <m/>
    <m/>
    <m/>
    <m/>
    <m/>
    <m/>
    <m/>
    <m/>
    <m/>
    <m/>
    <m/>
    <m/>
    <m/>
    <m/>
    <m/>
    <n v="0.04"/>
    <m/>
    <m/>
    <m/>
    <n v="0.04"/>
    <n v="1078269"/>
    <n v="1467850"/>
    <n v="0.73499999999999999"/>
    <n v="389581"/>
    <n v="0"/>
    <n v="302229.28000000003"/>
    <n v="30900.224999999999"/>
    <n v="0.94399999999999995"/>
    <m/>
    <m/>
    <m/>
    <n v="0"/>
    <n v="0"/>
    <n v="0"/>
    <x v="0"/>
    <m/>
    <s v="NEPC"/>
    <n v="2"/>
    <n v="0.122"/>
    <m/>
    <n v="-1.0999999999999999E-2"/>
    <m/>
    <n v="5.3999999999999999E-2"/>
    <m/>
    <m/>
    <n v="4.1000000000000002E-2"/>
    <m/>
    <m/>
    <m/>
    <m/>
    <m/>
    <m/>
    <m/>
    <m/>
    <n v="4.1570000000000003E-2"/>
    <n v="0"/>
    <n v="0"/>
    <n v="0"/>
    <n v="0"/>
    <n v="-6.0000000000000001E-3"/>
    <n v="6.0999999999999999E-2"/>
    <n v="5.1999999999999998E-2"/>
    <m/>
    <n v="25085"/>
    <n v="25331"/>
    <n v="5076"/>
    <m/>
    <m/>
    <m/>
    <m/>
    <n v="0"/>
    <m/>
    <n v="55492"/>
    <n v="50447"/>
    <m/>
    <m/>
    <m/>
    <n v="45626"/>
    <m/>
    <m/>
    <m/>
    <m/>
    <m/>
    <m/>
    <m/>
    <m/>
    <m/>
    <n v="-3694"/>
    <m/>
    <m/>
    <m/>
    <m/>
    <m/>
    <n v="1215"/>
    <n v="149086"/>
    <n v="-79039"/>
    <n v="-79039"/>
    <m/>
    <m/>
    <m/>
    <m/>
    <m/>
    <m/>
    <m/>
    <n v="-2221"/>
    <n v="-1050"/>
    <m/>
    <m/>
    <n v="-82310"/>
    <m/>
    <n v="951214"/>
    <n v="884438"/>
    <n v="30407"/>
    <m/>
    <n v="50447"/>
    <n v="45626"/>
    <n v="-3694"/>
    <m/>
    <n v="92379"/>
    <m/>
    <n v="2011"/>
    <s v="Cavanaugh Macdonald"/>
    <n v="3"/>
    <n v="0.2001"/>
    <n v="8.3000000000000004E-2"/>
    <n v="0.1171"/>
    <n v="0.10730000000000001"/>
    <n v="0.1903"/>
    <n v="9.3799999999999994E-2"/>
    <n v="0.17680000000000001"/>
    <m/>
    <m/>
    <m/>
    <m/>
    <m/>
    <m/>
    <m/>
    <n v="0"/>
    <n v="0"/>
    <n v="0"/>
    <n v="0"/>
    <m/>
    <n v="-9.7999999999999997E-3"/>
    <m/>
    <m/>
    <n v="7491"/>
    <n v="293287.625"/>
    <n v="44.7"/>
    <n v="9.3000000000000007"/>
    <n v="39.152000000000001"/>
    <n v="566"/>
    <m/>
    <n v="3587"/>
    <n v="85800"/>
    <m/>
    <n v="23.92"/>
    <m/>
    <m/>
    <m/>
    <m/>
    <m/>
    <m/>
    <m/>
    <n v="0"/>
    <m/>
    <n v="0"/>
    <m/>
    <m/>
    <n v="11644"/>
    <n v="0"/>
    <n v="1"/>
    <m/>
    <m/>
    <m/>
    <m/>
    <m/>
    <m/>
    <m/>
    <m/>
    <m/>
    <m/>
    <m/>
    <m/>
    <m/>
    <m/>
    <n v="11.3"/>
    <n v="0"/>
    <m/>
    <m/>
    <n v="0.13281999999999999"/>
    <n v="0.30925000000000002"/>
    <n v="0.28293000000000001"/>
    <n v="0.12801999999999999"/>
    <n v="0.36226000000000003"/>
    <n v="0.4"/>
    <n v="4.5560000000000003E-2"/>
    <n v="0.10692"/>
    <n v="0.11706999999999999"/>
    <m/>
    <n v="0"/>
    <n v="0"/>
    <n v="0.17025000000000001"/>
    <n v="0.13431999999999999"/>
    <n v="0.17560999999999999"/>
    <m/>
    <n v="2.5000000000000001E-2"/>
    <n v="2.4389999999999998E-2"/>
    <m/>
    <n v="0"/>
    <n v="0"/>
    <m/>
    <n v="6.2239999999999997E-2"/>
    <n v="0"/>
    <m/>
    <n v="0"/>
    <n v="0"/>
  </r>
  <r>
    <x v="83"/>
    <x v="83"/>
    <x v="10"/>
    <s v="162 2011"/>
    <n v="139"/>
    <s v="Omaha School Employees' Retirement System"/>
    <m/>
    <n v="2"/>
    <n v="1951"/>
    <n v="0"/>
    <m/>
    <n v="2"/>
    <s v="NE"/>
    <s v="Nebraska"/>
    <s v="Omaha"/>
    <n v="2"/>
    <s v="Plan covers teachers"/>
    <n v="1"/>
    <s v="Plan members covered by Social Security"/>
    <s v="Single employer"/>
    <n v="1"/>
    <m/>
    <s v="http://osers.org/PublicationsandForms/Handbook.aspx"/>
    <n v="0"/>
    <n v="0"/>
    <d v="2011-09-01T00:00:00"/>
    <d v="2011-08-31T00:00:00"/>
    <s v="Entry Age Normal"/>
    <s v="Market related smoothed value"/>
    <s v="Open"/>
    <n v="0.03"/>
    <n v="0.08"/>
    <n v="1"/>
    <n v="0"/>
    <n v="5"/>
    <m/>
    <n v="1"/>
    <n v="30"/>
    <m/>
    <m/>
    <m/>
    <m/>
    <m/>
    <m/>
    <m/>
    <m/>
    <m/>
    <m/>
    <m/>
    <m/>
    <m/>
    <m/>
    <m/>
    <m/>
    <m/>
    <m/>
    <m/>
    <m/>
    <m/>
    <m/>
    <m/>
    <m/>
    <m/>
    <m/>
    <m/>
    <m/>
    <m/>
    <m/>
    <n v="0.04"/>
    <m/>
    <m/>
    <m/>
    <n v="0.04"/>
    <n v="1110033"/>
    <n v="1516284"/>
    <n v="0.73199999999999998"/>
    <n v="406251"/>
    <n v="0"/>
    <n v="310228.90999999997"/>
    <n v="34180.565999999999"/>
    <n v="0.88500000000000001"/>
    <m/>
    <m/>
    <m/>
    <n v="0"/>
    <n v="0"/>
    <n v="0"/>
    <x v="0"/>
    <m/>
    <s v="NEPC"/>
    <n v="2"/>
    <n v="4.1000000000000002E-2"/>
    <m/>
    <n v="5.2999999999999999E-2"/>
    <m/>
    <n v="3.7999999999999999E-2"/>
    <m/>
    <m/>
    <n v="7.0999999999999994E-2"/>
    <m/>
    <m/>
    <m/>
    <m/>
    <m/>
    <m/>
    <m/>
    <m/>
    <n v="4.1520000000000001E-2"/>
    <n v="0"/>
    <n v="0"/>
    <n v="0"/>
    <n v="0"/>
    <n v="5.2999999999999999E-2"/>
    <n v="4.2999999999999997E-2"/>
    <n v="7.8E-2"/>
    <m/>
    <n v="25749"/>
    <n v="26336"/>
    <n v="5327"/>
    <m/>
    <m/>
    <m/>
    <m/>
    <n v="0"/>
    <m/>
    <n v="57412"/>
    <n v="84317"/>
    <m/>
    <m/>
    <m/>
    <n v="29914"/>
    <m/>
    <m/>
    <m/>
    <m/>
    <m/>
    <m/>
    <m/>
    <m/>
    <m/>
    <n v="-3789"/>
    <m/>
    <m/>
    <m/>
    <m/>
    <m/>
    <n v="888"/>
    <n v="168742"/>
    <n v="-83004"/>
    <n v="-83004"/>
    <m/>
    <m/>
    <m/>
    <m/>
    <m/>
    <m/>
    <m/>
    <n v="-3011"/>
    <n v="-813"/>
    <m/>
    <m/>
    <n v="-86828"/>
    <m/>
    <n v="1033128"/>
    <n v="951214"/>
    <n v="31663"/>
    <m/>
    <n v="84317"/>
    <n v="29914"/>
    <n v="-3789"/>
    <m/>
    <n v="110442"/>
    <m/>
    <n v="2012"/>
    <s v="Cavanaugh Macdonald"/>
    <n v="3"/>
    <n v="0.21129999999999999"/>
    <n v="9.2999999999999999E-2"/>
    <n v="0.1183"/>
    <n v="0.104"/>
    <n v="0.19700000000000001"/>
    <n v="0.10390000000000001"/>
    <n v="0.19689999999999999"/>
    <m/>
    <m/>
    <m/>
    <m/>
    <m/>
    <m/>
    <m/>
    <n v="0"/>
    <n v="0"/>
    <n v="0"/>
    <n v="0"/>
    <m/>
    <n v="-1.43E-2"/>
    <m/>
    <m/>
    <n v="7215"/>
    <n v="291442.71899999998"/>
    <n v="45.1"/>
    <n v="9.9"/>
    <n v="40.393999999999998"/>
    <n v="680"/>
    <m/>
    <n v="3707"/>
    <n v="85500"/>
    <m/>
    <n v="23.064"/>
    <m/>
    <m/>
    <m/>
    <m/>
    <m/>
    <m/>
    <m/>
    <n v="0"/>
    <m/>
    <n v="0"/>
    <m/>
    <m/>
    <n v="11602"/>
    <n v="0"/>
    <n v="1"/>
    <m/>
    <m/>
    <m/>
    <m/>
    <m/>
    <m/>
    <m/>
    <m/>
    <m/>
    <m/>
    <m/>
    <m/>
    <m/>
    <m/>
    <n v="2.8"/>
    <n v="0"/>
    <m/>
    <m/>
    <n v="1.406E-2"/>
    <n v="0.31091000000000002"/>
    <n v="0.28293000000000001"/>
    <n v="3.9949999999999999E-2"/>
    <n v="0.38051000000000001"/>
    <n v="0.4"/>
    <n v="0.14499999999999999"/>
    <n v="7.7259999999999995E-2"/>
    <n v="0.11706999999999999"/>
    <m/>
    <n v="0"/>
    <n v="0"/>
    <n v="0.13506000000000001"/>
    <n v="0.1125"/>
    <n v="0.17560999999999999"/>
    <n v="-4.5900000000000003E-2"/>
    <n v="5.0099999999999999E-2"/>
    <n v="2.4389999999999998E-2"/>
    <n v="3.2000000000000001E-2"/>
    <n v="6.0330000000000002E-2"/>
    <n v="0"/>
    <m/>
    <n v="8.3800000000000003E-3"/>
    <n v="0"/>
    <m/>
    <n v="0"/>
    <n v="0"/>
  </r>
  <r>
    <x v="83"/>
    <x v="83"/>
    <x v="11"/>
    <s v="162 2012"/>
    <n v="139"/>
    <s v="Omaha School Employees' Retirement System"/>
    <m/>
    <n v="2"/>
    <n v="1951"/>
    <n v="0"/>
    <m/>
    <n v="2"/>
    <s v="NE"/>
    <s v="Nebraska"/>
    <s v="Omaha"/>
    <n v="2"/>
    <s v="Plan covers teachers"/>
    <n v="1"/>
    <s v="Plan members covered by Social Security"/>
    <s v="Single employer"/>
    <n v="1"/>
    <m/>
    <s v="http://osers.org/PublicationsandForms/Handbook.aspx"/>
    <n v="0"/>
    <n v="0"/>
    <d v="2012-09-01T00:00:00"/>
    <d v="2012-08-31T00:00:00"/>
    <s v="Entry Age Normal"/>
    <s v="Market related smoothed value"/>
    <s v="Open"/>
    <n v="0.03"/>
    <n v="0.08"/>
    <n v="1"/>
    <n v="0"/>
    <n v="5"/>
    <m/>
    <n v="1"/>
    <n v="30"/>
    <m/>
    <m/>
    <m/>
    <m/>
    <m/>
    <m/>
    <m/>
    <m/>
    <n v="1095565"/>
    <n v="1155495"/>
    <n v="-22482"/>
    <n v="0"/>
    <m/>
    <n v="1"/>
    <n v="1"/>
    <n v="4"/>
    <m/>
    <n v="0"/>
    <n v="0.25"/>
    <n v="1"/>
    <m/>
    <n v="0"/>
    <n v="4"/>
    <n v="2"/>
    <n v="1"/>
    <n v="1.2"/>
    <n v="0.8"/>
    <m/>
    <m/>
    <m/>
    <n v="0.04"/>
    <m/>
    <m/>
    <m/>
    <n v="0.04"/>
    <n v="1155495"/>
    <n v="1592738"/>
    <n v="0.72599999999999998"/>
    <n v="437243"/>
    <n v="0"/>
    <n v="307258.06"/>
    <n v="32957.546999999999"/>
    <n v="1.1259999999999999"/>
    <m/>
    <m/>
    <m/>
    <n v="0"/>
    <n v="0"/>
    <n v="0"/>
    <x v="0"/>
    <m/>
    <s v="NEPC"/>
    <n v="2"/>
    <n v="0.14299999999999999"/>
    <m/>
    <n v="0.10199999999999999"/>
    <m/>
    <n v="2.9000000000000001E-2"/>
    <m/>
    <m/>
    <n v="9.5000000000000001E-2"/>
    <m/>
    <m/>
    <m/>
    <m/>
    <m/>
    <m/>
    <m/>
    <n v="0"/>
    <n v="4.9619999999999997E-2"/>
    <n v="0"/>
    <n v="0"/>
    <n v="0"/>
    <n v="0"/>
    <n v="0.10199999999999999"/>
    <n v="3.3000000000000002E-2"/>
    <n v="0.10100000000000001"/>
    <m/>
    <n v="28575"/>
    <n v="33191"/>
    <n v="5392"/>
    <m/>
    <m/>
    <m/>
    <m/>
    <n v="0"/>
    <m/>
    <n v="67158"/>
    <n v="36695"/>
    <m/>
    <m/>
    <m/>
    <n v="53659"/>
    <m/>
    <m/>
    <m/>
    <m/>
    <m/>
    <m/>
    <m/>
    <m/>
    <m/>
    <n v="-4512"/>
    <m/>
    <m/>
    <m/>
    <m/>
    <m/>
    <n v="1030"/>
    <n v="154025"/>
    <n v="-87479"/>
    <n v="-87479"/>
    <m/>
    <m/>
    <m/>
    <m/>
    <m/>
    <m/>
    <m/>
    <n v="-3142"/>
    <n v="-967"/>
    <m/>
    <m/>
    <n v="-91588"/>
    <m/>
    <n v="1095565"/>
    <n v="1033128"/>
    <n v="38583"/>
    <m/>
    <n v="36695"/>
    <n v="53659"/>
    <n v="-4512"/>
    <m/>
    <n v="85842"/>
    <m/>
    <n v="2013"/>
    <s v="Cavanaugh Macdonald"/>
    <n v="3"/>
    <n v="0.21179999999999999"/>
    <n v="9.2999999999999999E-2"/>
    <n v="0.1188"/>
    <n v="0.1087"/>
    <n v="0.20169999999999999"/>
    <n v="0.10390000000000001"/>
    <n v="0.19689999999999999"/>
    <m/>
    <m/>
    <m/>
    <m/>
    <m/>
    <m/>
    <m/>
    <n v="0"/>
    <n v="0"/>
    <n v="0"/>
    <n v="0"/>
    <m/>
    <n v="-1.01E-2"/>
    <m/>
    <m/>
    <n v="7315"/>
    <n v="298400.78100000002"/>
    <n v="44.9"/>
    <n v="9.9"/>
    <n v="40.792999999999999"/>
    <n v="723"/>
    <m/>
    <n v="3843"/>
    <n v="92500"/>
    <m/>
    <n v="24.07"/>
    <m/>
    <m/>
    <m/>
    <m/>
    <m/>
    <m/>
    <m/>
    <n v="0"/>
    <m/>
    <n v="0"/>
    <m/>
    <m/>
    <n v="11881"/>
    <n v="0"/>
    <n v="1"/>
    <m/>
    <m/>
    <m/>
    <m/>
    <m/>
    <m/>
    <m/>
    <m/>
    <m/>
    <m/>
    <m/>
    <m/>
    <m/>
    <m/>
    <n v="16.3"/>
    <n v="0"/>
    <m/>
    <m/>
    <n v="0.24847"/>
    <n v="0.30891000000000002"/>
    <n v="0.28000000000000003"/>
    <n v="0.13017999999999999"/>
    <n v="0.35089999999999999"/>
    <n v="0.36"/>
    <n v="0.112"/>
    <n v="8.2979999999999998E-2"/>
    <n v="0.09"/>
    <m/>
    <n v="0"/>
    <n v="0.2"/>
    <n v="9.0200000000000002E-2"/>
    <n v="7.3080000000000006E-2"/>
    <n v="0"/>
    <n v="4.0099999999999997E-2"/>
    <n v="0.11717"/>
    <n v="0"/>
    <n v="0.159"/>
    <n v="6.0979999999999999E-2"/>
    <n v="7.0000000000000007E-2"/>
    <m/>
    <n v="6.0000000000000001E-3"/>
    <n v="0"/>
    <m/>
    <n v="0"/>
    <n v="0"/>
  </r>
  <r>
    <x v="83"/>
    <x v="83"/>
    <x v="12"/>
    <s v="162 2013"/>
    <n v="139"/>
    <s v="Omaha School Employees' Retirement System"/>
    <m/>
    <n v="2"/>
    <n v="1951"/>
    <n v="0"/>
    <m/>
    <n v="2"/>
    <s v="NE"/>
    <s v="Nebraska"/>
    <s v="Omaha"/>
    <n v="2"/>
    <s v="Plan covers teachers"/>
    <n v="1"/>
    <s v="Plan members covered by Social Security"/>
    <s v="Single employer"/>
    <n v="1"/>
    <m/>
    <s v="http://osers.org/PublicationsandForms/Handbook.aspx"/>
    <n v="0"/>
    <n v="0"/>
    <d v="2013-09-01T00:00:00"/>
    <d v="2013-08-31T00:00:00"/>
    <s v="Entry Age Normal"/>
    <s v="Market related smoothed value"/>
    <s v="Open"/>
    <n v="0.03"/>
    <n v="0.08"/>
    <n v="1"/>
    <n v="0"/>
    <n v="5"/>
    <m/>
    <n v="1"/>
    <n v="30"/>
    <m/>
    <m/>
    <m/>
    <m/>
    <m/>
    <m/>
    <m/>
    <m/>
    <n v="1170347"/>
    <n v="1205265"/>
    <n v="-29859"/>
    <n v="0"/>
    <m/>
    <n v="1"/>
    <n v="1"/>
    <n v="4"/>
    <m/>
    <n v="0"/>
    <n v="0.25"/>
    <n v="1"/>
    <m/>
    <n v="0"/>
    <n v="4"/>
    <n v="2"/>
    <n v="1"/>
    <n v="1.2"/>
    <n v="0.8"/>
    <m/>
    <m/>
    <m/>
    <n v="0.04"/>
    <m/>
    <m/>
    <m/>
    <n v="0.04"/>
    <n v="1205265"/>
    <n v="1660287"/>
    <n v="0.72589999999999999"/>
    <n v="455022"/>
    <n v="0"/>
    <n v="313946.25"/>
    <n v="35032"/>
    <n v="0.95977999999999997"/>
    <n v="1660287"/>
    <n v="1170347"/>
    <n v="489940"/>
    <n v="0"/>
    <n v="0"/>
    <n v="0"/>
    <x v="0"/>
    <n v="0.70491000000000004"/>
    <s v="NEPC"/>
    <n v="2"/>
    <n v="0.11"/>
    <m/>
    <n v="9.7000000000000003E-2"/>
    <m/>
    <n v="8.2000000000000003E-2"/>
    <m/>
    <m/>
    <n v="8.3000000000000004E-2"/>
    <m/>
    <m/>
    <m/>
    <m/>
    <m/>
    <m/>
    <m/>
    <n v="0"/>
    <n v="5.4140000000000001E-2"/>
    <n v="0"/>
    <n v="0"/>
    <n v="0"/>
    <n v="0"/>
    <n v="9.8000000000000004E-2"/>
    <n v="8.2000000000000003E-2"/>
    <n v="8.7999999999999995E-2"/>
    <m/>
    <n v="29197"/>
    <n v="29581"/>
    <n v="5544"/>
    <m/>
    <m/>
    <m/>
    <m/>
    <n v="0"/>
    <m/>
    <n v="64322"/>
    <n v="76353"/>
    <m/>
    <m/>
    <m/>
    <n v="33996"/>
    <m/>
    <m/>
    <m/>
    <m/>
    <m/>
    <m/>
    <m/>
    <m/>
    <m/>
    <n v="-5036"/>
    <m/>
    <m/>
    <m/>
    <m/>
    <m/>
    <n v="1015"/>
    <n v="170650"/>
    <n v="-92104"/>
    <n v="-92104"/>
    <m/>
    <m/>
    <m/>
    <m/>
    <m/>
    <m/>
    <m/>
    <n v="-3003"/>
    <n v="-761"/>
    <m/>
    <m/>
    <n v="-95868"/>
    <m/>
    <n v="1170347"/>
    <n v="1095565"/>
    <n v="35125"/>
    <m/>
    <n v="76353"/>
    <n v="33996"/>
    <n v="-5036"/>
    <m/>
    <n v="105313"/>
    <m/>
    <n v="2014"/>
    <s v="Cavanaugh Macdonald"/>
    <n v="3"/>
    <n v="0.21829999999999999"/>
    <n v="9.7799999999999998E-2"/>
    <n v="0.1205"/>
    <n v="0.1065"/>
    <n v="0.20430000000000001"/>
    <n v="0.1188"/>
    <n v="0.21659999999999999"/>
    <m/>
    <m/>
    <m/>
    <m/>
    <m/>
    <m/>
    <m/>
    <n v="0"/>
    <n v="0"/>
    <n v="0"/>
    <n v="0"/>
    <m/>
    <n v="-1.4E-2"/>
    <m/>
    <m/>
    <n v="7372"/>
    <n v="307640.93800000002"/>
    <n v="44.9"/>
    <n v="10"/>
    <n v="41.731000000000002"/>
    <n v="813"/>
    <m/>
    <n v="3967"/>
    <n v="96700"/>
    <m/>
    <n v="24.376000000000001"/>
    <m/>
    <m/>
    <m/>
    <m/>
    <m/>
    <m/>
    <m/>
    <n v="0"/>
    <m/>
    <n v="0"/>
    <m/>
    <m/>
    <n v="12152"/>
    <n v="0"/>
    <n v="1"/>
    <m/>
    <m/>
    <m/>
    <m/>
    <m/>
    <m/>
    <m/>
    <m/>
    <m/>
    <m/>
    <m/>
    <m/>
    <m/>
    <m/>
    <n v="12.7"/>
    <n v="0"/>
    <m/>
    <m/>
    <n v="0.23011000000000001"/>
    <n v="0.29215000000000002"/>
    <n v="0.28000000000000003"/>
    <n v="4.351E-2"/>
    <n v="0.32416"/>
    <n v="0.36"/>
    <n v="7.1999999999999995E-2"/>
    <n v="7.4039999999999995E-2"/>
    <n v="0.09"/>
    <m/>
    <n v="0"/>
    <n v="0.2"/>
    <n v="3.9E-2"/>
    <n v="8.4339999999999998E-2"/>
    <n v="0"/>
    <n v="3.7199999999999997E-2"/>
    <n v="0.13527"/>
    <n v="0"/>
    <n v="0.23100000000000001"/>
    <n v="8.2040000000000002E-2"/>
    <n v="7.0000000000000007E-2"/>
    <m/>
    <n v="8.0000000000000002E-3"/>
    <n v="0"/>
    <m/>
    <n v="0"/>
    <n v="0"/>
  </r>
  <r>
    <x v="83"/>
    <x v="83"/>
    <x v="13"/>
    <s v="162 2014"/>
    <n v="139"/>
    <s v="Omaha School Employees' Retirement System"/>
    <m/>
    <n v="2"/>
    <n v="1951"/>
    <n v="0"/>
    <m/>
    <n v="2"/>
    <s v="NE"/>
    <s v="Nebraska"/>
    <s v="Omaha"/>
    <n v="2"/>
    <s v="Plan covers teachers"/>
    <n v="1"/>
    <s v="Plan members covered by Social Security"/>
    <s v="Single employer"/>
    <n v="1"/>
    <m/>
    <s v="http://osers.org/PublicationsandForms/Handbook.aspx"/>
    <n v="0"/>
    <n v="0"/>
    <d v="2014-09-01T00:00:00"/>
    <d v="2014-08-31T00:00:00"/>
    <s v="Entry Age Normal"/>
    <s v="Market related smoothed value"/>
    <s v="Level Percent Closed"/>
    <n v="0.03"/>
    <n v="0.08"/>
    <n v="1"/>
    <n v="0"/>
    <n v="5"/>
    <n v="1"/>
    <n v="3"/>
    <n v="30"/>
    <n v="0.08"/>
    <m/>
    <m/>
    <m/>
    <m/>
    <m/>
    <m/>
    <m/>
    <n v="1294722"/>
    <n v="1277546"/>
    <n v="-28738"/>
    <n v="0"/>
    <m/>
    <n v="1"/>
    <n v="1"/>
    <n v="4"/>
    <m/>
    <n v="0"/>
    <n v="0.25"/>
    <n v="1"/>
    <m/>
    <n v="0"/>
    <n v="4"/>
    <n v="2"/>
    <n v="1"/>
    <n v="1.2"/>
    <n v="0.8"/>
    <m/>
    <m/>
    <m/>
    <n v="0.04"/>
    <m/>
    <m/>
    <m/>
    <n v="0.04"/>
    <n v="1277546"/>
    <n v="1723970"/>
    <n v="0.74099999999999999"/>
    <n v="446424"/>
    <n v="0"/>
    <n v="323077.71999999997"/>
    <n v="34225"/>
    <n v="1.11609"/>
    <n v="1724435"/>
    <n v="1294722"/>
    <n v="429713"/>
    <n v="0"/>
    <n v="0"/>
    <n v="0"/>
    <x v="0"/>
    <n v="0.75080999999999998"/>
    <s v="NEPC"/>
    <n v="2"/>
    <n v="9.0999999999999998E-2"/>
    <m/>
    <n v="0.113"/>
    <m/>
    <n v="9.8000000000000004E-2"/>
    <n v="4.7E-2"/>
    <m/>
    <n v="8.2000000000000003E-2"/>
    <m/>
    <m/>
    <m/>
    <m/>
    <m/>
    <m/>
    <m/>
    <n v="1"/>
    <n v="5.6730000000000003E-2"/>
    <n v="0"/>
    <n v="0"/>
    <n v="0"/>
    <n v="0"/>
    <n v="0.115"/>
    <n v="0.10100000000000001"/>
    <n v="8.7999999999999995E-2"/>
    <m/>
    <n v="31597"/>
    <n v="31913"/>
    <n v="7888"/>
    <m/>
    <m/>
    <m/>
    <m/>
    <n v="0"/>
    <m/>
    <n v="71398"/>
    <n v="134874"/>
    <m/>
    <m/>
    <m/>
    <n v="24205"/>
    <m/>
    <m/>
    <m/>
    <m/>
    <m/>
    <m/>
    <m/>
    <m/>
    <m/>
    <n v="-5097"/>
    <m/>
    <m/>
    <m/>
    <m/>
    <m/>
    <n v="703"/>
    <n v="226083"/>
    <n v="-96794"/>
    <n v="-96794"/>
    <m/>
    <m/>
    <m/>
    <m/>
    <m/>
    <m/>
    <m/>
    <n v="-4016"/>
    <n v="-898"/>
    <m/>
    <m/>
    <n v="-101708"/>
    <m/>
    <n v="1294722"/>
    <n v="1170347"/>
    <n v="39801"/>
    <m/>
    <n v="134874"/>
    <n v="24205"/>
    <n v="-5097"/>
    <m/>
    <n v="153982"/>
    <m/>
    <n v="2015"/>
    <s v="Cavanaugh Macdonald"/>
    <n v="3"/>
    <n v="0.218"/>
    <n v="9.7799999999999998E-2"/>
    <n v="0.1202"/>
    <n v="0.1045"/>
    <n v="0.20230000000000001"/>
    <n v="9.8799999999999999E-2"/>
    <n v="0.21659999999999999"/>
    <m/>
    <m/>
    <m/>
    <m/>
    <m/>
    <m/>
    <m/>
    <n v="0"/>
    <n v="0"/>
    <n v="0"/>
    <n v="0"/>
    <m/>
    <n v="-1.5699999999999999E-2"/>
    <m/>
    <m/>
    <n v="7415"/>
    <n v="314600"/>
    <n v="44.7"/>
    <n v="9.9"/>
    <n v="42.427"/>
    <n v="937"/>
    <m/>
    <n v="4125"/>
    <n v="101900"/>
    <m/>
    <n v="24.702999999999999"/>
    <m/>
    <m/>
    <m/>
    <m/>
    <m/>
    <m/>
    <m/>
    <n v="0"/>
    <m/>
    <n v="0"/>
    <m/>
    <m/>
    <n v="12477"/>
    <n v="0"/>
    <n v="1"/>
    <n v="1906"/>
    <n v="978282"/>
    <n v="27448"/>
    <n v="1028802"/>
    <m/>
    <n v="2036438"/>
    <n v="312468"/>
    <m/>
    <m/>
    <m/>
    <n v="1295000"/>
    <n v="1277546"/>
    <n v="1723970"/>
    <m/>
    <n v="0.6"/>
    <n v="0"/>
    <m/>
    <m/>
    <n v="8.7669999999999998E-2"/>
    <n v="0.26752999999999999"/>
    <n v="0.28000000000000003"/>
    <n v="8.1710000000000005E-2"/>
    <n v="0.25623000000000001"/>
    <n v="0.36"/>
    <n v="0.123"/>
    <n v="7.6009999999999994E-2"/>
    <n v="0.09"/>
    <m/>
    <n v="0"/>
    <n v="0.2"/>
    <n v="4.87E-2"/>
    <n v="8.8609999999999994E-2"/>
    <n v="0"/>
    <n v="1.44E-2"/>
    <n v="0.15672"/>
    <n v="0"/>
    <n v="0.22700000000000001"/>
    <n v="0.15092"/>
    <n v="7.0000000000000007E-2"/>
    <m/>
    <n v="4.0000000000000001E-3"/>
    <n v="0"/>
    <m/>
    <n v="0"/>
    <n v="0"/>
  </r>
  <r>
    <x v="83"/>
    <x v="83"/>
    <x v="14"/>
    <s v="162 2015"/>
    <n v="139"/>
    <s v="Omaha School Employees' Retirement System"/>
    <m/>
    <n v="2"/>
    <n v="1951"/>
    <n v="0"/>
    <m/>
    <n v="2"/>
    <s v="NE"/>
    <s v="Nebraska"/>
    <s v="Omaha"/>
    <n v="2"/>
    <s v="Plan covers teachers"/>
    <n v="1"/>
    <s v="Plan members covered by Social Security"/>
    <s v="Single employer"/>
    <n v="1"/>
    <m/>
    <s v="http://osers.org/PublicationsandForms/Handbook.aspx"/>
    <n v="0"/>
    <n v="0"/>
    <d v="2015-09-01T00:00:00"/>
    <d v="2015-08-31T00:00:00"/>
    <s v="Entry Age Normal"/>
    <s v="Market related smoothed value"/>
    <s v="Level Percent Closed"/>
    <n v="0.03"/>
    <n v="0.08"/>
    <n v="1"/>
    <n v="0"/>
    <n v="5"/>
    <n v="1"/>
    <n v="3"/>
    <n v="28"/>
    <n v="0.08"/>
    <m/>
    <m/>
    <m/>
    <m/>
    <m/>
    <m/>
    <m/>
    <n v="1211107"/>
    <n v="1312905"/>
    <n v="-31670"/>
    <n v="0"/>
    <m/>
    <n v="1"/>
    <n v="1"/>
    <n v="4"/>
    <n v="-135730"/>
    <n v="0"/>
    <n v="0.25"/>
    <n v="1"/>
    <m/>
    <n v="0"/>
    <n v="4"/>
    <n v="2"/>
    <n v="1"/>
    <n v="1.2"/>
    <n v="0.8"/>
    <m/>
    <m/>
    <m/>
    <n v="0.04"/>
    <m/>
    <m/>
    <m/>
    <n v="0.04"/>
    <n v="1312905"/>
    <n v="1798706"/>
    <n v="0.72989999999999999"/>
    <n v="485801"/>
    <n v="0"/>
    <n v="333166.13"/>
    <n v="34614"/>
    <n v="1.1429499999999999"/>
    <n v="1792128"/>
    <n v="1211107"/>
    <n v="581021"/>
    <n v="0"/>
    <n v="0"/>
    <n v="0"/>
    <x v="0"/>
    <n v="0.67579"/>
    <s v="NEPC"/>
    <n v="2"/>
    <n v="-5.3999999999999999E-2"/>
    <m/>
    <n v="4.7E-2"/>
    <m/>
    <n v="6.2E-2"/>
    <n v="6.0999999999999999E-2"/>
    <m/>
    <n v="5.7000000000000002E-2"/>
    <m/>
    <m/>
    <m/>
    <m/>
    <m/>
    <m/>
    <m/>
    <n v="1"/>
    <n v="4.8959999999999997E-2"/>
    <n v="0"/>
    <n v="0"/>
    <n v="0"/>
    <n v="0"/>
    <n v="4.9000000000000002E-2"/>
    <n v="6.6000000000000003E-2"/>
    <n v="6.3E-2"/>
    <m/>
    <n v="32584"/>
    <n v="33109"/>
    <n v="8573"/>
    <m/>
    <m/>
    <m/>
    <m/>
    <n v="0"/>
    <m/>
    <n v="74266"/>
    <n v="-68723"/>
    <m/>
    <m/>
    <m/>
    <n v="22886"/>
    <m/>
    <m/>
    <m/>
    <m/>
    <m/>
    <m/>
    <m/>
    <m/>
    <m/>
    <n v="-5452"/>
    <m/>
    <m/>
    <m/>
    <m/>
    <m/>
    <n v="882"/>
    <n v="23859"/>
    <n v="-102330"/>
    <n v="-102330"/>
    <m/>
    <m/>
    <m/>
    <m/>
    <m/>
    <m/>
    <m/>
    <n v="-4405"/>
    <n v="-739"/>
    <m/>
    <m/>
    <n v="-107474"/>
    <m/>
    <n v="1211107"/>
    <n v="1294722"/>
    <n v="41682"/>
    <m/>
    <n v="-68723"/>
    <n v="22886"/>
    <n v="-5452"/>
    <m/>
    <n v="-51289"/>
    <m/>
    <n v="2016"/>
    <s v="Cavanaugh Macdonald"/>
    <n v="3"/>
    <n v="0.21740000000000001"/>
    <n v="9.7799999999999998E-2"/>
    <n v="0.1196"/>
    <n v="0.10979999999999999"/>
    <n v="0.20760000000000001"/>
    <n v="9.8799999999999999E-2"/>
    <n v="0.21659999999999999"/>
    <m/>
    <m/>
    <m/>
    <m/>
    <m/>
    <m/>
    <m/>
    <n v="0"/>
    <n v="0"/>
    <n v="0"/>
    <n v="0"/>
    <m/>
    <n v="-9.7999999999999997E-3"/>
    <m/>
    <m/>
    <n v="7393"/>
    <n v="325700"/>
    <n v="44.5"/>
    <n v="9.8000000000000007"/>
    <n v="44.05"/>
    <n v="984"/>
    <m/>
    <n v="4351"/>
    <n v="109500"/>
    <m/>
    <n v="25.167000000000002"/>
    <m/>
    <m/>
    <m/>
    <m/>
    <m/>
    <m/>
    <m/>
    <n v="0"/>
    <m/>
    <n v="0"/>
    <m/>
    <m/>
    <n v="12728"/>
    <n v="0"/>
    <n v="1"/>
    <m/>
    <m/>
    <m/>
    <m/>
    <m/>
    <m/>
    <m/>
    <m/>
    <m/>
    <m/>
    <m/>
    <m/>
    <m/>
    <m/>
    <n v="-3.3"/>
    <n v="0"/>
    <m/>
    <m/>
    <n v="-6.7999999999999996E-3"/>
    <n v="0.27872000000000002"/>
    <n v="0.27"/>
    <n v="-6.5900000000000004E-3"/>
    <n v="0.21479000000000001"/>
    <n v="0.21"/>
    <n v="9.9000000000000005E-2"/>
    <n v="0.13086999999999999"/>
    <n v="0.12"/>
    <m/>
    <n v="0"/>
    <n v="0.25"/>
    <n v="3.5000000000000003E-2"/>
    <n v="9.0910000000000005E-2"/>
    <n v="0"/>
    <n v="-0.128"/>
    <n v="0.14885000000000001"/>
    <n v="0"/>
    <n v="-0.27500000000000002"/>
    <n v="0.12488"/>
    <n v="0.15"/>
    <m/>
    <n v="1.099E-2"/>
    <n v="0"/>
    <m/>
    <n v="0"/>
    <n v="0"/>
  </r>
  <r>
    <x v="83"/>
    <x v="83"/>
    <x v="15"/>
    <s v="162 2016"/>
    <n v="139"/>
    <s v="Omaha School Employees' Retirement System"/>
    <m/>
    <n v="2"/>
    <n v="1951"/>
    <n v="0"/>
    <m/>
    <n v="2"/>
    <s v="NE"/>
    <s v="Nebraska"/>
    <s v="Omaha"/>
    <n v="2"/>
    <s v="Plan covers teachers"/>
    <n v="1"/>
    <s v="Plan members covered by Social Security"/>
    <s v="Single employer"/>
    <n v="1"/>
    <m/>
    <s v="http://osers.org/PublicationsandForms/Handbook.aspx"/>
    <n v="0"/>
    <n v="0"/>
    <m/>
    <d v="2016-08-31T00:00:00"/>
    <m/>
    <m/>
    <m/>
    <m/>
    <n v="0.08"/>
    <m/>
    <m/>
    <m/>
    <m/>
    <m/>
    <m/>
    <m/>
    <m/>
    <m/>
    <m/>
    <m/>
    <m/>
    <m/>
    <m/>
    <n v="1148482"/>
    <n v="1337983"/>
    <n v="-50982"/>
    <n v="0"/>
    <m/>
    <n v="1"/>
    <n v="1"/>
    <n v="4"/>
    <n v="-252535"/>
    <n v="0"/>
    <n v="0.25"/>
    <n v="1"/>
    <m/>
    <n v="0"/>
    <n v="4"/>
    <n v="2"/>
    <n v="1"/>
    <n v="1.2"/>
    <n v="0.8"/>
    <m/>
    <m/>
    <m/>
    <n v="3.2500000000000001E-2"/>
    <m/>
    <m/>
    <m/>
    <n v="0.04"/>
    <n v="1354552.6"/>
    <n v="1924643.5"/>
    <n v="0.70379000000000003"/>
    <n v="570090.93999999994"/>
    <n v="0"/>
    <n v="342553.13"/>
    <n v="37665"/>
    <n v="1.07697"/>
    <n v="1866456"/>
    <n v="1188496"/>
    <n v="677960"/>
    <n v="0"/>
    <n v="0"/>
    <n v="0"/>
    <x v="0"/>
    <n v="0.63676999999999995"/>
    <s v="NEPC"/>
    <n v="2"/>
    <n v="6.7000000000000004E-2"/>
    <m/>
    <n v="3.4000000000000002E-2"/>
    <m/>
    <n v="7.0999999999999994E-2"/>
    <m/>
    <m/>
    <n v="5.3999999999999999E-2"/>
    <m/>
    <m/>
    <m/>
    <m/>
    <m/>
    <m/>
    <m/>
    <n v="1"/>
    <n v="5.008E-2"/>
    <n v="0"/>
    <n v="0"/>
    <n v="0"/>
    <n v="0"/>
    <n v="3.5000000000000003E-2"/>
    <n v="7.0999999999999994E-2"/>
    <n v="5.7000000000000002E-2"/>
    <m/>
    <n v="33764"/>
    <n v="33903"/>
    <n v="8365"/>
    <m/>
    <m/>
    <m/>
    <m/>
    <n v="0"/>
    <m/>
    <n v="76032"/>
    <n v="-1726"/>
    <m/>
    <m/>
    <m/>
    <n v="21300"/>
    <m/>
    <m/>
    <m/>
    <m/>
    <m/>
    <m/>
    <m/>
    <m/>
    <m/>
    <n v="-4199"/>
    <m/>
    <m/>
    <m/>
    <m/>
    <m/>
    <n v="378"/>
    <n v="91785"/>
    <n v="-109083"/>
    <n v="-109083"/>
    <m/>
    <m/>
    <m/>
    <m/>
    <m/>
    <m/>
    <m/>
    <n v="-4023"/>
    <n v="-1290"/>
    <m/>
    <m/>
    <n v="-114396"/>
    <m/>
    <n v="1188496"/>
    <n v="1211107"/>
    <n v="42268"/>
    <m/>
    <n v="-1726"/>
    <n v="21300"/>
    <n v="-4199"/>
    <m/>
    <n v="15375"/>
    <m/>
    <m/>
    <m/>
    <m/>
    <m/>
    <n v="9.8570000000000005E-2"/>
    <m/>
    <m/>
    <m/>
    <n v="0.11803"/>
    <n v="0.21659999999999999"/>
    <m/>
    <m/>
    <m/>
    <m/>
    <m/>
    <m/>
    <m/>
    <n v="0"/>
    <n v="1"/>
    <n v="0"/>
    <n v="0"/>
    <m/>
    <m/>
    <m/>
    <m/>
    <n v="7427"/>
    <n v="330750"/>
    <m/>
    <m/>
    <n v="44.53"/>
    <m/>
    <m/>
    <n v="4446"/>
    <n v="112750"/>
    <m/>
    <n v="25.356999999999999"/>
    <m/>
    <m/>
    <m/>
    <m/>
    <m/>
    <m/>
    <m/>
    <m/>
    <m/>
    <m/>
    <m/>
    <m/>
    <m/>
    <n v="1"/>
    <n v="1"/>
    <m/>
    <m/>
    <m/>
    <m/>
    <m/>
    <m/>
    <m/>
    <m/>
    <m/>
    <m/>
    <m/>
    <m/>
    <m/>
    <m/>
    <n v="9.1999999999999993"/>
    <n v="0"/>
    <m/>
    <m/>
    <n v="0.11731999999999999"/>
    <n v="0.30762"/>
    <n v="0.30499999999999999"/>
    <m/>
    <n v="0.11222"/>
    <n v="0.14499999999999999"/>
    <n v="7.1999999999999995E-2"/>
    <n v="0.20841999999999999"/>
    <n v="0.1"/>
    <m/>
    <n v="0"/>
    <n v="0"/>
    <n v="3.9E-2"/>
    <n v="9.4189999999999996E-2"/>
    <n v="0.16"/>
    <n v="-4.2000000000000003E-2"/>
    <n v="9.0179999999999996E-2"/>
    <n v="0.24"/>
    <n v="8.1000000000000003E-2"/>
    <n v="0.14529"/>
    <n v="0.05"/>
    <m/>
    <n v="4.2079999999999999E-2"/>
    <n v="0"/>
    <m/>
    <n v="0"/>
    <n v="0"/>
  </r>
  <r>
    <x v="83"/>
    <x v="83"/>
    <x v="16"/>
    <s v="162 2017"/>
    <n v="139"/>
    <s v="Omaha School Employees' Retirement System"/>
    <m/>
    <n v="2"/>
    <n v="1951"/>
    <n v="0"/>
    <m/>
    <n v="2"/>
    <s v="NE"/>
    <s v="Nebraska"/>
    <s v="Omaha"/>
    <n v="2"/>
    <s v="Plan covers teachers"/>
    <n v="1"/>
    <s v="Plan members covered by Social Security"/>
    <s v="Single employer"/>
    <n v="1"/>
    <m/>
    <s v="http://osers.org/PublicationsandForms/Handbook.aspx"/>
    <n v="0"/>
    <n v="0"/>
    <d v="2017-01-01T00:00:00"/>
    <d v="2017-08-31T00:00:00"/>
    <s v="Entry Age Normal"/>
    <s v="Market related smoothed value"/>
    <s v="Level Percent Closed"/>
    <n v="2.75E-2"/>
    <n v="7.4999999999999997E-2"/>
    <n v="1"/>
    <n v="0"/>
    <n v="5"/>
    <n v="1"/>
    <n v="3"/>
    <n v="26"/>
    <n v="7.4999999999999997E-2"/>
    <m/>
    <m/>
    <m/>
    <m/>
    <m/>
    <m/>
    <m/>
    <n v="1234040"/>
    <n v="1365013"/>
    <n v="-28608"/>
    <n v="0"/>
    <m/>
    <n v="1"/>
    <n v="1"/>
    <n v="4"/>
    <n v="-174630"/>
    <n v="0"/>
    <n v="0.25"/>
    <n v="1"/>
    <m/>
    <n v="0"/>
    <n v="4"/>
    <n v="2"/>
    <n v="1"/>
    <n v="1.2"/>
    <n v="0.8"/>
    <m/>
    <m/>
    <m/>
    <n v="3.2500000000000001E-2"/>
    <m/>
    <m/>
    <m/>
    <n v="3.7499999999999999E-2"/>
    <n v="1337983"/>
    <n v="2050581"/>
    <n v="0.65249999999999997"/>
    <n v="712598"/>
    <n v="0"/>
    <n v="351940.13"/>
    <n v="57674"/>
    <n v="0.95152000000000003"/>
    <n v="2100121"/>
    <n v="1233183"/>
    <n v="866938"/>
    <n v="0"/>
    <n v="0"/>
    <n v="0"/>
    <x v="0"/>
    <n v="0.58720000000000006"/>
    <s v="Aon Hewitt"/>
    <n v="6"/>
    <n v="6.2E-2"/>
    <m/>
    <n v="2.3E-2"/>
    <m/>
    <n v="5.2999999999999999E-2"/>
    <m/>
    <m/>
    <n v="4.0899999999999999E-2"/>
    <m/>
    <m/>
    <m/>
    <m/>
    <m/>
    <n v="9.1999999999999998E-2"/>
    <n v="1989"/>
    <m/>
    <n v="5.0779999999999999E-2"/>
    <n v="0"/>
    <n v="0"/>
    <n v="0"/>
    <n v="1"/>
    <n v="2.5000000000000001E-2"/>
    <n v="5.5E-2"/>
    <n v="4.3999999999999997E-2"/>
    <m/>
    <n v="34883"/>
    <n v="47981"/>
    <n v="8614"/>
    <m/>
    <m/>
    <m/>
    <m/>
    <n v="0"/>
    <m/>
    <n v="91478"/>
    <n v="70670"/>
    <m/>
    <m/>
    <m/>
    <n v="5188"/>
    <m/>
    <m/>
    <m/>
    <m/>
    <m/>
    <m/>
    <m/>
    <m/>
    <m/>
    <n v="-2641"/>
    <m/>
    <m/>
    <m/>
    <m/>
    <m/>
    <n v="373"/>
    <n v="165068"/>
    <n v="-114319"/>
    <n v="-114319"/>
    <m/>
    <m/>
    <m/>
    <m/>
    <m/>
    <m/>
    <m/>
    <n v="-4678"/>
    <n v="-1099"/>
    <m/>
    <n v="-285"/>
    <n v="-120381"/>
    <m/>
    <n v="1233183"/>
    <n v="1188496"/>
    <n v="56595"/>
    <m/>
    <n v="70670"/>
    <n v="5188"/>
    <n v="-2641"/>
    <m/>
    <n v="73217"/>
    <n v="-285"/>
    <n v="2018"/>
    <s v="Cavanaugh Macdonald"/>
    <n v="3"/>
    <n v="0.22850000000000001"/>
    <n v="9.7799999999999998E-2"/>
    <n v="0.13070000000000001"/>
    <n v="0.1651"/>
    <n v="0.26290000000000002"/>
    <n v="9.8799999999999999E-2"/>
    <n v="0.21659999999999999"/>
    <m/>
    <m/>
    <m/>
    <m/>
    <m/>
    <m/>
    <m/>
    <n v="0"/>
    <n v="0"/>
    <n v="0"/>
    <n v="0"/>
    <m/>
    <n v="3.44E-2"/>
    <n v="17"/>
    <m/>
    <n v="7462"/>
    <n v="335800"/>
    <n v="44.5"/>
    <n v="10.4"/>
    <n v="44.997999999999998"/>
    <n v="1035"/>
    <n v="347"/>
    <n v="4542"/>
    <n v="116000"/>
    <m/>
    <n v="25.539000000000001"/>
    <m/>
    <m/>
    <m/>
    <m/>
    <m/>
    <m/>
    <m/>
    <n v="0"/>
    <m/>
    <m/>
    <m/>
    <m/>
    <n v="13039"/>
    <n v="0"/>
    <n v="1"/>
    <m/>
    <m/>
    <m/>
    <m/>
    <m/>
    <m/>
    <m/>
    <m/>
    <m/>
    <m/>
    <m/>
    <m/>
    <m/>
    <m/>
    <m/>
    <n v="0"/>
    <m/>
    <m/>
    <n v="0.10431"/>
    <n v="0.41199999999999998"/>
    <n v="0.44500000000000001"/>
    <n v="-0.17299999999999999"/>
    <n v="0.252"/>
    <n v="0.25"/>
    <n v="6.6000000000000003E-2"/>
    <n v="0.161"/>
    <n v="0"/>
    <m/>
    <n v="0"/>
    <n v="0.30499999999999999"/>
    <n v="6.6000000000000003E-2"/>
    <n v="0.112"/>
    <n v="0"/>
    <n v="4.0000000000000001E-3"/>
    <n v="2.8000000000000001E-2"/>
    <n v="0"/>
    <n v="8.4000000000000005E-2"/>
    <n v="3.5000000000000003E-2"/>
    <n v="0"/>
    <m/>
    <n v="0"/>
    <n v="0"/>
    <m/>
    <n v="0"/>
    <n v="0"/>
  </r>
  <r>
    <x v="83"/>
    <x v="83"/>
    <x v="17"/>
    <s v="162 2018"/>
    <n v="139"/>
    <s v="Omaha School Employees' Retirement System"/>
    <m/>
    <n v="2"/>
    <n v="1951"/>
    <n v="0"/>
    <m/>
    <n v="2"/>
    <s v="NE"/>
    <s v="Nebraska"/>
    <s v="Omaha"/>
    <n v="2"/>
    <s v="Plan covers teachers"/>
    <n v="1"/>
    <s v="Plan members covered by Social Security"/>
    <s v="Single employer"/>
    <n v="1"/>
    <m/>
    <s v="http://osers.org/PublicationsandForms/Handbook.aspx"/>
    <n v="0"/>
    <n v="0"/>
    <d v="2018-01-01T00:00:00"/>
    <d v="2018-08-31T00:00:00"/>
    <s v="Entry Age Normal"/>
    <s v="Market related smoothed value"/>
    <s v="Level Percent Closed"/>
    <n v="2.75E-2"/>
    <n v="7.4999999999999997E-2"/>
    <n v="1"/>
    <n v="0"/>
    <n v="5"/>
    <n v="1"/>
    <n v="3"/>
    <n v="30"/>
    <n v="7.4999999999999997E-2"/>
    <m/>
    <m/>
    <m/>
    <m/>
    <m/>
    <m/>
    <m/>
    <n v="1193800"/>
    <n v="1378824"/>
    <n v="-25874"/>
    <n v="0"/>
    <m/>
    <n v="1"/>
    <n v="1"/>
    <n v="4"/>
    <n v="-246699"/>
    <n v="0"/>
    <n v="0.25"/>
    <n v="1"/>
    <m/>
    <n v="0"/>
    <n v="4"/>
    <n v="2"/>
    <n v="1"/>
    <n v="1.2"/>
    <n v="0.8"/>
    <m/>
    <m/>
    <m/>
    <n v="3.2500000000000001E-2"/>
    <m/>
    <m/>
    <m/>
    <n v="3.2500000000000001E-2"/>
    <n v="1365013"/>
    <n v="2136385"/>
    <n v="0.63890000000000002"/>
    <n v="771372"/>
    <n v="0"/>
    <n v="359359.5"/>
    <n v="62637"/>
    <n v="1.00061"/>
    <n v="2186755.5"/>
    <n v="1293685.1000000001"/>
    <n v="893070.25"/>
    <n v="0"/>
    <n v="0"/>
    <n v="0"/>
    <x v="0"/>
    <n v="0.59160000000000001"/>
    <s v="Aon Hewitt"/>
    <n v="6"/>
    <n v="7.0999999999999994E-2"/>
    <m/>
    <n v="6.6000000000000003E-2"/>
    <m/>
    <n v="4.4999999999999998E-2"/>
    <m/>
    <m/>
    <n v="6.2E-2"/>
    <m/>
    <m/>
    <m/>
    <m/>
    <m/>
    <m/>
    <m/>
    <n v="1"/>
    <n v="5.1889999999999999E-2"/>
    <n v="0"/>
    <n v="0"/>
    <n v="0"/>
    <n v="0"/>
    <n v="6.7000000000000004E-2"/>
    <n v="4.7E-2"/>
    <n v="6.5000000000000002E-2"/>
    <m/>
    <n v="36327"/>
    <n v="55564"/>
    <n v="8498"/>
    <m/>
    <m/>
    <m/>
    <m/>
    <n v="0"/>
    <m/>
    <n v="100389"/>
    <n v="74434"/>
    <m/>
    <m/>
    <m/>
    <n v="12474"/>
    <m/>
    <m/>
    <m/>
    <m/>
    <m/>
    <m/>
    <m/>
    <m/>
    <m/>
    <n v="-1113"/>
    <m/>
    <m/>
    <m/>
    <m/>
    <m/>
    <n v="457"/>
    <n v="186641"/>
    <n v="-119435"/>
    <n v="-119435"/>
    <m/>
    <m/>
    <m/>
    <m/>
    <m/>
    <m/>
    <m/>
    <n v="-5837"/>
    <n v="-742"/>
    <m/>
    <n v="-125"/>
    <n v="-126139"/>
    <m/>
    <n v="1293685"/>
    <n v="1233183"/>
    <n v="64062"/>
    <m/>
    <n v="74434"/>
    <n v="12474"/>
    <n v="-1113"/>
    <m/>
    <n v="85795"/>
    <n v="-125"/>
    <n v="2019"/>
    <s v="Cavanaugh Macdonald"/>
    <n v="3"/>
    <n v="0.2278"/>
    <n v="9.7799999999999998E-2"/>
    <n v="0.13"/>
    <n v="0.17269999999999999"/>
    <n v="0.27050000000000002"/>
    <n v="9.8799999999999999E-2"/>
    <n v="0.21659999999999999"/>
    <m/>
    <m/>
    <m/>
    <m/>
    <m/>
    <m/>
    <m/>
    <n v="0"/>
    <n v="0"/>
    <n v="0"/>
    <n v="0"/>
    <m/>
    <n v="4.2700000000000002E-2"/>
    <n v="20"/>
    <m/>
    <n v="7569"/>
    <n v="349900"/>
    <n v="44.5"/>
    <n v="10.4"/>
    <n v="46.232999999999997"/>
    <n v="1043"/>
    <n v="413"/>
    <n v="4678"/>
    <n v="120900"/>
    <m/>
    <n v="25.844000000000001"/>
    <m/>
    <m/>
    <m/>
    <m/>
    <m/>
    <m/>
    <m/>
    <n v="0"/>
    <m/>
    <n v="0"/>
    <m/>
    <m/>
    <n v="13290"/>
    <n v="0"/>
    <n v="1"/>
    <m/>
    <m/>
    <m/>
    <m/>
    <m/>
    <m/>
    <m/>
    <m/>
    <m/>
    <m/>
    <m/>
    <m/>
    <m/>
    <m/>
    <m/>
    <n v="0"/>
    <m/>
    <m/>
    <n v="0.11426"/>
    <n v="0.43956000000000001"/>
    <n v="0.44500000000000001"/>
    <n v="-7.0000000000000001E-3"/>
    <n v="0.25074999999999997"/>
    <n v="0.25"/>
    <n v="3.1E-2"/>
    <n v="0.15185000000000001"/>
    <n v="0"/>
    <m/>
    <n v="0"/>
    <n v="0.30499999999999999"/>
    <n v="0.2"/>
    <n v="0.11489000000000001"/>
    <n v="0"/>
    <n v="-3.9E-2"/>
    <n v="8.9899999999999997E-3"/>
    <n v="0"/>
    <n v="1.7000000000000001E-2"/>
    <n v="3.397E-2"/>
    <n v="0"/>
    <m/>
    <n v="0"/>
    <n v="0"/>
    <m/>
    <n v="0"/>
    <n v="0"/>
  </r>
  <r>
    <x v="83"/>
    <x v="83"/>
    <x v="18"/>
    <s v="162 2019"/>
    <n v="139"/>
    <s v="Omaha School Employees' Retirement System"/>
    <m/>
    <n v="2"/>
    <n v="1951"/>
    <n v="0"/>
    <m/>
    <n v="2"/>
    <s v="NE"/>
    <s v="Nebraska"/>
    <s v="Omaha"/>
    <n v="2"/>
    <s v="Plan covers teachers"/>
    <n v="1"/>
    <s v="Plan members covered by Social Security"/>
    <s v="Single employer"/>
    <n v="1"/>
    <m/>
    <s v="http://osers.org/PublicationsandForms/Handbook.aspx"/>
    <n v="0"/>
    <n v="0"/>
    <d v="2019-01-01T00:00:00"/>
    <d v="2019-08-31T00:00:00"/>
    <s v="Entry Age Normal"/>
    <s v="Market related smoothed value"/>
    <s v="Level Percent Closed"/>
    <n v="2.75E-2"/>
    <n v="7.4999999999999997E-2"/>
    <n v="1"/>
    <n v="0"/>
    <n v="5"/>
    <n v="1"/>
    <n v="3"/>
    <n v="29"/>
    <n v="7.4999999999999997E-2"/>
    <m/>
    <m/>
    <m/>
    <m/>
    <m/>
    <m/>
    <m/>
    <n v="1323663"/>
    <n v="1417961"/>
    <n v="-31356"/>
    <n v="0"/>
    <m/>
    <n v="1"/>
    <n v="1"/>
    <n v="4"/>
    <m/>
    <n v="0"/>
    <n v="0.25"/>
    <n v="1"/>
    <m/>
    <n v="0"/>
    <n v="4"/>
    <n v="2"/>
    <n v="1"/>
    <n v="1.2"/>
    <n v="0.8"/>
    <m/>
    <m/>
    <m/>
    <n v="3.2500000000000001E-2"/>
    <m/>
    <m/>
    <m/>
    <n v="3.2500000000000001E-2"/>
    <n v="1378824"/>
    <n v="2192893"/>
    <n v="0.62880000000000003"/>
    <n v="814069"/>
    <n v="0"/>
    <n v="375598.31"/>
    <n v="61631"/>
    <n v="1.04959"/>
    <n v="2240698"/>
    <n v="1295462"/>
    <n v="945236"/>
    <n v="0"/>
    <n v="0"/>
    <n v="0"/>
    <x v="0"/>
    <n v="0.57815000000000005"/>
    <s v="Aon Hewitt"/>
    <n v="6"/>
    <n v="3.5000000000000003E-2"/>
    <m/>
    <n v="5.6000000000000001E-2"/>
    <m/>
    <n v="3.4000000000000002E-2"/>
    <m/>
    <m/>
    <n v="6.6000000000000003E-2"/>
    <m/>
    <m/>
    <m/>
    <m/>
    <m/>
    <n v="0.09"/>
    <n v="1989"/>
    <n v="1"/>
    <n v="5.0999999999999997E-2"/>
    <n v="0"/>
    <n v="0"/>
    <n v="0"/>
    <n v="0"/>
    <n v="5.6000000000000001E-2"/>
    <n v="3.5999999999999997E-2"/>
    <n v="6.9000000000000006E-2"/>
    <m/>
    <n v="35614"/>
    <n v="57267"/>
    <n v="9152"/>
    <m/>
    <m/>
    <m/>
    <m/>
    <n v="0"/>
    <m/>
    <n v="102033"/>
    <n v="16791"/>
    <m/>
    <m/>
    <m/>
    <n v="17250"/>
    <m/>
    <m/>
    <m/>
    <m/>
    <m/>
    <m/>
    <m/>
    <m/>
    <m/>
    <n v="-1594"/>
    <m/>
    <m/>
    <m/>
    <m/>
    <m/>
    <n v="280"/>
    <n v="134760"/>
    <n v="-124047"/>
    <n v="-124047"/>
    <m/>
    <m/>
    <m/>
    <m/>
    <m/>
    <m/>
    <m/>
    <n v="-7849"/>
    <n v="-946"/>
    <m/>
    <n v="-141"/>
    <n v="-132983"/>
    <m/>
    <n v="1295462"/>
    <n v="1293685"/>
    <n v="66419"/>
    <m/>
    <n v="16791"/>
    <n v="17250"/>
    <n v="-1594"/>
    <m/>
    <n v="32447"/>
    <n v="-141"/>
    <n v="2020"/>
    <s v="Cavanaugh Macdonald"/>
    <n v="3"/>
    <n v="0.22739999999999999"/>
    <n v="9.7799999999999998E-2"/>
    <n v="0.12959999999999999"/>
    <n v="0.1719"/>
    <n v="0.2697"/>
    <n v="9.8799999999999999E-2"/>
    <n v="0.21659999999999999"/>
    <m/>
    <m/>
    <m/>
    <m/>
    <m/>
    <m/>
    <m/>
    <n v="0"/>
    <n v="0"/>
    <n v="0"/>
    <n v="0"/>
    <m/>
    <n v="4.2299999999999997E-2"/>
    <n v="20"/>
    <m/>
    <n v="7177"/>
    <n v="339500"/>
    <n v="44.8"/>
    <n v="11"/>
    <n v="47.3"/>
    <n v="1114"/>
    <n v="671"/>
    <n v="4826"/>
    <n v="126000"/>
    <m/>
    <n v="26.109000000000002"/>
    <m/>
    <m/>
    <m/>
    <m/>
    <m/>
    <m/>
    <m/>
    <n v="0"/>
    <m/>
    <n v="0"/>
    <m/>
    <m/>
    <n v="13117"/>
    <n v="0"/>
    <n v="1"/>
    <n v="4080"/>
    <n v="1245931"/>
    <n v="46252"/>
    <n v="1364109"/>
    <m/>
    <m/>
    <m/>
    <m/>
    <m/>
    <m/>
    <m/>
    <m/>
    <m/>
    <m/>
    <n v="11.2"/>
    <n v="0"/>
    <m/>
    <m/>
    <n v="1.7000000000000001E-4"/>
    <n v="0.44645000000000001"/>
    <n v="0.44500000000000001"/>
    <n v="1.7000000000000001E-2"/>
    <n v="0.27427000000000001"/>
    <n v="0.25"/>
    <n v="4.0000000000000001E-3"/>
    <n v="0.13113"/>
    <n v="0"/>
    <m/>
    <n v="0"/>
    <n v="0.30499999999999999"/>
    <n v="4.4999999999999998E-2"/>
    <n v="0.12712999999999999"/>
    <n v="0"/>
    <m/>
    <n v="6.0099999999999997E-3"/>
    <n v="0"/>
    <m/>
    <n v="1.502E-2"/>
    <n v="0"/>
    <m/>
    <n v="0"/>
    <n v="0"/>
    <m/>
    <n v="0"/>
    <n v="0"/>
  </r>
  <r>
    <x v="83"/>
    <x v="83"/>
    <x v="19"/>
    <s v="162 2020"/>
    <n v="139"/>
    <s v="Omaha School Employees' Retirement System"/>
    <m/>
    <n v="2"/>
    <n v="1951"/>
    <n v="0"/>
    <m/>
    <n v="2"/>
    <s v="NE"/>
    <s v="Nebraska"/>
    <s v="Omaha"/>
    <n v="2"/>
    <s v="Plan covers teachers"/>
    <n v="1"/>
    <s v="Plan members covered by Social Security"/>
    <s v="Single employer"/>
    <n v="1"/>
    <m/>
    <s v="http://osers.org/PublicationsandForms/Handbook.aspx"/>
    <n v="0"/>
    <n v="0"/>
    <d v="2020-01-01T00:00:00"/>
    <d v="2020-08-31T00:00:00"/>
    <s v="Entry Age Normal"/>
    <s v="Market related smoothed value"/>
    <s v="Level Percent Closed"/>
    <n v="2.75E-2"/>
    <n v="7.4999999999999997E-2"/>
    <n v="1"/>
    <n v="0"/>
    <n v="5"/>
    <n v="1"/>
    <n v="3"/>
    <n v="28"/>
    <n v="7.4999999999999997E-2"/>
    <m/>
    <m/>
    <m/>
    <m/>
    <m/>
    <m/>
    <m/>
    <m/>
    <m/>
    <m/>
    <m/>
    <m/>
    <m/>
    <m/>
    <m/>
    <m/>
    <m/>
    <m/>
    <m/>
    <m/>
    <m/>
    <m/>
    <m/>
    <m/>
    <m/>
    <m/>
    <m/>
    <m/>
    <m/>
    <n v="3.2500000000000001E-2"/>
    <m/>
    <m/>
    <m/>
    <m/>
    <n v="1417961"/>
    <n v="2265653"/>
    <n v="0.62590000000000001"/>
    <n v="847692"/>
    <n v="0"/>
    <n v="364799.34"/>
    <n v="62803"/>
    <n v="1.0243899999999999"/>
    <n v="2314553.2999999998"/>
    <n v="1378387"/>
    <n v="936166.19"/>
    <n v="0"/>
    <n v="0"/>
    <n v="0"/>
    <x v="0"/>
    <n v="0.59553"/>
    <s v="Aon Hewitt"/>
    <n v="6"/>
    <n v="7.0000000000000001E-3"/>
    <m/>
    <n v="4.9000000000000002E-2"/>
    <m/>
    <n v="5.5E-2"/>
    <m/>
    <m/>
    <n v="5.8000000000000003E-2"/>
    <m/>
    <m/>
    <m/>
    <m/>
    <m/>
    <n v="8.7999999999999995E-2"/>
    <n v="1989"/>
    <n v="1"/>
    <n v="4.8750000000000002E-2"/>
    <n v="0"/>
    <n v="0"/>
    <n v="0"/>
    <n v="0"/>
    <n v="3.7999999999999999E-2"/>
    <n v="4.8000000000000001E-2"/>
    <n v="5.7000000000000002E-2"/>
    <m/>
    <n v="35295"/>
    <n v="57033"/>
    <n v="8929"/>
    <m/>
    <m/>
    <m/>
    <m/>
    <n v="0"/>
    <m/>
    <n v="101257"/>
    <n v="98418"/>
    <m/>
    <m/>
    <m/>
    <n v="21778"/>
    <m/>
    <m/>
    <m/>
    <m/>
    <m/>
    <m/>
    <m/>
    <m/>
    <m/>
    <n v="-1367"/>
    <m/>
    <m/>
    <m/>
    <m/>
    <m/>
    <n v="214"/>
    <n v="220300"/>
    <n v="-129988"/>
    <n v="-129988"/>
    <m/>
    <m/>
    <m/>
    <m/>
    <m/>
    <m/>
    <m/>
    <n v="-6497"/>
    <n v="-807"/>
    <m/>
    <n v="-83"/>
    <n v="-137375"/>
    <m/>
    <n v="1378387"/>
    <n v="1295462"/>
    <n v="65962"/>
    <m/>
    <n v="98418"/>
    <n v="21778"/>
    <n v="-1367"/>
    <m/>
    <n v="118829"/>
    <n v="-83"/>
    <n v="2021"/>
    <s v="Cavanaugh Macdonald"/>
    <n v="3"/>
    <n v="0.2266"/>
    <n v="9.7799999999999998E-2"/>
    <n v="0.1288"/>
    <n v="0.17469999999999999"/>
    <n v="0.27250000000000002"/>
    <n v="9.8799999999999999E-2"/>
    <n v="0.21659999999999999"/>
    <m/>
    <m/>
    <m/>
    <m/>
    <m/>
    <m/>
    <m/>
    <n v="0"/>
    <n v="0"/>
    <n v="0"/>
    <n v="0"/>
    <m/>
    <n v="4.5900000000000003E-2"/>
    <m/>
    <m/>
    <n v="7366"/>
    <n v="350400"/>
    <n v="44.5"/>
    <n v="10.6"/>
    <n v="47.570999999999998"/>
    <n v="1163"/>
    <n v="709"/>
    <n v="4980"/>
    <n v="132200"/>
    <m/>
    <n v="26.545999999999999"/>
    <m/>
    <m/>
    <m/>
    <m/>
    <m/>
    <m/>
    <m/>
    <n v="0"/>
    <m/>
    <n v="0"/>
    <m/>
    <m/>
    <n v="13509"/>
    <n v="0"/>
    <n v="1"/>
    <m/>
    <m/>
    <m/>
    <m/>
    <m/>
    <m/>
    <m/>
    <m/>
    <m/>
    <m/>
    <m/>
    <m/>
    <m/>
    <m/>
    <n v="3.1"/>
    <n v="0"/>
    <m/>
    <m/>
    <n v="7.6730000000000007E-2"/>
    <n v="0.51500000000000001"/>
    <n v="0.57499999999999996"/>
    <n v="1.7999999999999999E-2"/>
    <n v="0.27"/>
    <n v="0.3"/>
    <n v="-1.4999999999999999E-2"/>
    <n v="9.7000000000000003E-2"/>
    <n v="7.4999999999999997E-2"/>
    <m/>
    <n v="0"/>
    <n v="0"/>
    <n v="7.9000000000000001E-2"/>
    <n v="0.104"/>
    <n v="0.05"/>
    <m/>
    <n v="5.0000000000000001E-3"/>
    <n v="0"/>
    <m/>
    <n v="8.9999999999999993E-3"/>
    <n v="0"/>
    <m/>
    <n v="0"/>
    <n v="0"/>
    <m/>
    <n v="0"/>
    <n v="0"/>
  </r>
  <r>
    <x v="83"/>
    <x v="83"/>
    <x v="20"/>
    <s v="162 2021"/>
    <n v="139"/>
    <s v="Omaha School Employees' Retirement System"/>
    <m/>
    <n v="2"/>
    <n v="1951"/>
    <n v="0"/>
    <m/>
    <n v="2"/>
    <s v="NE"/>
    <s v="Nebraska"/>
    <s v="Omaha"/>
    <n v="2"/>
    <s v="Plan covers teachers"/>
    <n v="1"/>
    <s v="Plan members covered by Social Security"/>
    <s v="Single employer"/>
    <n v="1"/>
    <m/>
    <s v="http://osers.org/PublicationsandForms/Handbook.aspx"/>
    <n v="0"/>
    <n v="0"/>
    <d v="2021-01-01T00:00:00"/>
    <d v="2021-08-31T00:00:00"/>
    <s v="Entry Age Normal"/>
    <s v="Market related smoothed value"/>
    <s v="Level Percent Closed"/>
    <n v="2.35E-2"/>
    <n v="7.0000000000000007E-2"/>
    <n v="1"/>
    <n v="0"/>
    <n v="5"/>
    <n v="1"/>
    <n v="3"/>
    <n v="27"/>
    <n v="7.4999999999999997E-2"/>
    <m/>
    <m/>
    <m/>
    <m/>
    <m/>
    <m/>
    <m/>
    <m/>
    <m/>
    <m/>
    <m/>
    <m/>
    <m/>
    <m/>
    <m/>
    <m/>
    <m/>
    <m/>
    <m/>
    <m/>
    <m/>
    <m/>
    <m/>
    <m/>
    <m/>
    <m/>
    <m/>
    <m/>
    <m/>
    <m/>
    <m/>
    <m/>
    <m/>
    <m/>
    <n v="1467834"/>
    <n v="2381356"/>
    <n v="0.61639999999999995"/>
    <n v="913522"/>
    <n v="0"/>
    <n v="364310.44"/>
    <n v="66676"/>
    <n v="1.03037"/>
    <n v="2433846"/>
    <n v="1633741"/>
    <n v="800105"/>
    <n v="0"/>
    <n v="0"/>
    <n v="0"/>
    <x v="0"/>
    <n v="0.67125999999999997"/>
    <s v="Aon Hewitt"/>
    <n v="6"/>
    <n v="0.23400000000000001"/>
    <m/>
    <n v="0.1"/>
    <m/>
    <n v="8.5999999999999993E-2"/>
    <m/>
    <m/>
    <n v="7.6999999999999999E-2"/>
    <m/>
    <m/>
    <m/>
    <m/>
    <m/>
    <m/>
    <m/>
    <n v="1"/>
    <n v="5.6910000000000002E-2"/>
    <n v="0"/>
    <n v="0"/>
    <n v="0"/>
    <n v="0"/>
    <n v="9.1999999999999998E-2"/>
    <n v="8.2000000000000003E-2"/>
    <n v="7.6999999999999999E-2"/>
    <m/>
    <n v="36891"/>
    <n v="61411"/>
    <n v="9288"/>
    <m/>
    <m/>
    <m/>
    <m/>
    <n v="0"/>
    <m/>
    <n v="107590"/>
    <n v="278434"/>
    <m/>
    <m/>
    <m/>
    <n v="14166"/>
    <m/>
    <m/>
    <m/>
    <m/>
    <m/>
    <m/>
    <m/>
    <m/>
    <m/>
    <n v="-1629"/>
    <m/>
    <m/>
    <m/>
    <m/>
    <m/>
    <n v="291"/>
    <n v="398852"/>
    <n v="-135389"/>
    <n v="-135389"/>
    <m/>
    <m/>
    <m/>
    <m/>
    <m/>
    <m/>
    <m/>
    <n v="-7157"/>
    <n v="-822"/>
    <m/>
    <n v="-130"/>
    <n v="-143498"/>
    <m/>
    <n v="1633741"/>
    <n v="1378387"/>
    <n v="70699"/>
    <m/>
    <n v="278434"/>
    <n v="14166"/>
    <n v="-1629"/>
    <m/>
    <n v="290971"/>
    <n v="-130"/>
    <n v="2022"/>
    <s v="Cavanaugh Macdonald"/>
    <n v="3"/>
    <n v="0.22539999999999999"/>
    <n v="9.7799999999999998E-2"/>
    <n v="0.12759999999999999"/>
    <n v="0.17749999999999999"/>
    <n v="0.27529999999999999"/>
    <n v="9.8799999999999999E-2"/>
    <n v="0.21659999999999999"/>
    <m/>
    <m/>
    <m/>
    <m/>
    <m/>
    <m/>
    <m/>
    <n v="0"/>
    <n v="0"/>
    <n v="0"/>
    <n v="0"/>
    <m/>
    <n v="4.99E-2"/>
    <m/>
    <m/>
    <n v="7182"/>
    <n v="373700"/>
    <n v="44.2"/>
    <n v="10.8"/>
    <n v="52.027000000000001"/>
    <n v="1223"/>
    <n v="917"/>
    <n v="5089"/>
    <n v="137000"/>
    <m/>
    <n v="26.920999999999999"/>
    <m/>
    <m/>
    <m/>
    <m/>
    <m/>
    <m/>
    <m/>
    <n v="0"/>
    <m/>
    <n v="0"/>
    <m/>
    <m/>
    <n v="13494"/>
    <n v="0"/>
    <n v="1"/>
    <m/>
    <m/>
    <m/>
    <m/>
    <m/>
    <m/>
    <m/>
    <m/>
    <m/>
    <m/>
    <m/>
    <m/>
    <m/>
    <m/>
    <n v="10.7"/>
    <n v="0"/>
    <m/>
    <m/>
    <n v="-1.068E-2"/>
    <n v="0.53846000000000005"/>
    <n v="0.52"/>
    <n v="4.0000000000000001E-3"/>
    <n v="0.26973000000000003"/>
    <n v="0.28000000000000003"/>
    <n v="1.9E-2"/>
    <n v="6.4939999999999998E-2"/>
    <n v="0"/>
    <m/>
    <n v="0"/>
    <n v="0.2"/>
    <n v="0.161"/>
    <n v="0.11089"/>
    <n v="0"/>
    <m/>
    <n v="4.0000000000000001E-3"/>
    <n v="0"/>
    <m/>
    <n v="1.1990000000000001E-2"/>
    <n v="0"/>
    <m/>
    <n v="0"/>
    <n v="0"/>
    <m/>
    <n v="0"/>
    <n v="0"/>
  </r>
  <r>
    <x v="83"/>
    <x v="83"/>
    <x v="21"/>
    <s v="162 2022"/>
    <n v="139"/>
    <s v="Omaha School Employees' Retirement System"/>
    <m/>
    <n v="2"/>
    <n v="1951"/>
    <n v="0"/>
    <m/>
    <n v="2"/>
    <s v="NE"/>
    <s v="Nebraska"/>
    <s v="Omaha"/>
    <n v="2"/>
    <s v="Plan covers teachers"/>
    <n v="1"/>
    <s v="Plan members covered by Social Security"/>
    <s v="Single employer"/>
    <n v="1"/>
    <m/>
    <s v="http://osers.org/PublicationsandForms/Handbook.aspx"/>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84"/>
    <x v="84"/>
    <x v="0"/>
    <s v="168 2001"/>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1-10-01T00:00:00"/>
    <d v="2001-09-30T00:00:00"/>
    <s v="Aggregate Cost Method"/>
    <s v="Average of ratios of market to book values as of current and most recent September 30's. Average ratio is applied to book value at current September 30. The result cannot be greater than 120%of market value ot less than 80% of market value."/>
    <m/>
    <m/>
    <n v="7.7499999999999999E-2"/>
    <n v="4"/>
    <n v="1"/>
    <m/>
    <m/>
    <m/>
    <m/>
    <m/>
    <m/>
    <m/>
    <m/>
    <m/>
    <m/>
    <m/>
    <m/>
    <m/>
    <n v="990391.49199999997"/>
    <n v="-34993.995000000003"/>
    <m/>
    <m/>
    <m/>
    <m/>
    <m/>
    <m/>
    <m/>
    <m/>
    <m/>
    <m/>
    <m/>
    <m/>
    <m/>
    <m/>
    <n v="1.2"/>
    <n v="0.8"/>
    <m/>
    <m/>
    <m/>
    <m/>
    <m/>
    <m/>
    <m/>
    <n v="0.04"/>
    <n v="828900"/>
    <n v="884700"/>
    <n v="0.94"/>
    <n v="55800"/>
    <n v="0"/>
    <n v="89700"/>
    <n v="4008.8919999999998"/>
    <n v="1"/>
    <m/>
    <m/>
    <m/>
    <n v="0"/>
    <n v="0"/>
    <n v="0"/>
    <x v="0"/>
    <m/>
    <s v="Milliman"/>
    <n v="99"/>
    <n v="-0.10483000000000001"/>
    <m/>
    <m/>
    <m/>
    <m/>
    <m/>
    <m/>
    <m/>
    <m/>
    <m/>
    <m/>
    <m/>
    <m/>
    <m/>
    <m/>
    <m/>
    <n v="-1"/>
    <m/>
    <n v="1"/>
    <n v="0"/>
    <n v="0"/>
    <m/>
    <m/>
    <m/>
    <m/>
    <n v="6336.9179999999997"/>
    <n v="5481.5990000000002"/>
    <m/>
    <m/>
    <m/>
    <m/>
    <m/>
    <n v="0"/>
    <m/>
    <n v="11818.517"/>
    <n v="-157874.95000000001"/>
    <m/>
    <n v="31821.638999999999"/>
    <n v="6174.2060000000001"/>
    <n v="37995.843999999997"/>
    <m/>
    <m/>
    <m/>
    <m/>
    <n v="357.923"/>
    <m/>
    <m/>
    <m/>
    <m/>
    <n v="-3065.598"/>
    <m/>
    <n v="593.82799999999997"/>
    <n v="-178.179"/>
    <m/>
    <m/>
    <m/>
    <n v="-110352.63"/>
    <n v="-41386.773000000001"/>
    <n v="-41386.773000000001"/>
    <m/>
    <m/>
    <m/>
    <m/>
    <m/>
    <m/>
    <m/>
    <n v="-498.524"/>
    <m/>
    <m/>
    <n v="-8225.9089999999997"/>
    <n v="-50111.222999999998"/>
    <m/>
    <n v="1024054.3"/>
    <n v="1184518.1000000001"/>
    <n v="5481.5990000000002"/>
    <m/>
    <n v="-157874.95000000001"/>
    <n v="38353.766000000003"/>
    <n v="-3065.598"/>
    <n v="415.649"/>
    <n v="-122171.14"/>
    <n v="-8225.9089999999997"/>
    <m/>
    <m/>
    <m/>
    <m/>
    <n v="7.0650000000000004E-2"/>
    <m/>
    <n v="3.492E-2"/>
    <n v="0.10557"/>
    <m/>
    <m/>
    <m/>
    <m/>
    <m/>
    <m/>
    <n v="9469.4009999999998"/>
    <m/>
    <m/>
    <n v="0"/>
    <n v="1"/>
    <n v="0"/>
    <n v="1"/>
    <m/>
    <m/>
    <n v="236"/>
    <m/>
    <n v="1676"/>
    <n v="89654.266000000003"/>
    <n v="39"/>
    <n v="13.1"/>
    <n v="53.493000000000002"/>
    <n v="17"/>
    <m/>
    <n v="1425"/>
    <n v="35000.851999999999"/>
    <m/>
    <n v="24.562000000000001"/>
    <n v="1189"/>
    <m/>
    <n v="64"/>
    <n v="31.454000000000001"/>
    <m/>
    <m/>
    <m/>
    <m/>
    <m/>
    <n v="0"/>
    <m/>
    <m/>
    <n v="3118"/>
    <n v="0"/>
    <n v="0"/>
    <m/>
    <m/>
    <m/>
    <m/>
    <m/>
    <m/>
    <m/>
    <m/>
    <m/>
    <m/>
    <m/>
    <m/>
    <m/>
    <m/>
    <m/>
    <n v="0"/>
    <m/>
    <m/>
    <m/>
    <n v="0.51"/>
    <m/>
    <m/>
    <n v="0.4"/>
    <m/>
    <m/>
    <n v="0.08"/>
    <m/>
    <m/>
    <n v="0"/>
    <m/>
    <m/>
    <n v="0"/>
    <m/>
    <m/>
    <n v="0"/>
    <m/>
    <m/>
    <n v="0"/>
    <m/>
    <m/>
    <n v="0.01"/>
    <m/>
    <m/>
    <n v="0"/>
    <m/>
  </r>
  <r>
    <x v="84"/>
    <x v="84"/>
    <x v="1"/>
    <s v="168 2002"/>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2-10-01T00:00:00"/>
    <d v="2002-09-30T00:00:00"/>
    <s v="Aggregate Cost Method"/>
    <s v="Average of ratios of market to book values as of current and most recent September 30's. Average ratio is applied to book value at current September 30. The result cannot be greater than 120%of market value ot less than 80% of market value."/>
    <m/>
    <m/>
    <n v="7.7499999999999999E-2"/>
    <n v="4"/>
    <n v="1"/>
    <m/>
    <m/>
    <m/>
    <m/>
    <m/>
    <m/>
    <m/>
    <m/>
    <m/>
    <m/>
    <m/>
    <m/>
    <n v="753228.75"/>
    <n v="825503.08100000001"/>
    <n v="-24077.442999999999"/>
    <m/>
    <m/>
    <m/>
    <m/>
    <m/>
    <m/>
    <m/>
    <m/>
    <m/>
    <m/>
    <m/>
    <m/>
    <m/>
    <m/>
    <n v="1.2"/>
    <n v="0.8"/>
    <m/>
    <m/>
    <m/>
    <m/>
    <m/>
    <m/>
    <m/>
    <n v="0.04"/>
    <n v="753200"/>
    <n v="960100"/>
    <n v="0.78"/>
    <n v="206900"/>
    <n v="0"/>
    <n v="96900"/>
    <n v="1051.6289999999999"/>
    <n v="1"/>
    <m/>
    <m/>
    <m/>
    <n v="0"/>
    <n v="0"/>
    <n v="0"/>
    <x v="0"/>
    <m/>
    <s v="Milliman"/>
    <n v="99"/>
    <n v="-5.6559999999999999E-2"/>
    <m/>
    <m/>
    <m/>
    <m/>
    <m/>
    <m/>
    <m/>
    <m/>
    <m/>
    <m/>
    <m/>
    <m/>
    <m/>
    <m/>
    <m/>
    <n v="-1"/>
    <m/>
    <n v="1"/>
    <n v="0"/>
    <n v="0"/>
    <m/>
    <m/>
    <m/>
    <m/>
    <n v="6721.2359999999999"/>
    <n v="5400.7839999999997"/>
    <m/>
    <m/>
    <m/>
    <m/>
    <m/>
    <n v="0"/>
    <m/>
    <n v="12122.02"/>
    <n v="-88617.343999999997"/>
    <m/>
    <n v="27747.699000000001"/>
    <n v="6652.8639999999996"/>
    <n v="34400.563000000002"/>
    <m/>
    <m/>
    <m/>
    <m/>
    <n v="180.553"/>
    <m/>
    <m/>
    <m/>
    <m/>
    <n v="-3110.393"/>
    <m/>
    <n v="510.46"/>
    <n v="-153.21199999999999"/>
    <m/>
    <m/>
    <m/>
    <n v="-44667.347999999998"/>
    <n v="-42743.766000000003"/>
    <n v="-42743.766000000003"/>
    <m/>
    <m/>
    <m/>
    <m/>
    <m/>
    <m/>
    <m/>
    <n v="-398.452"/>
    <m/>
    <m/>
    <n v="-8943.616"/>
    <n v="-52085.832000000002"/>
    <m/>
    <n v="927301.13"/>
    <n v="1024053.3"/>
    <n v="5400.7839999999997"/>
    <m/>
    <n v="-88617.343999999997"/>
    <n v="34581.116999999998"/>
    <n v="-3110.393"/>
    <n v="357.24799999999999"/>
    <n v="-56789.375"/>
    <n v="-8943.616"/>
    <m/>
    <s v="Stanley Holcombe &amp; Associates"/>
    <n v="8"/>
    <m/>
    <n v="7.0000000000000007E-2"/>
    <m/>
    <n v="0.37509999999999999"/>
    <n v="0.4451"/>
    <m/>
    <m/>
    <m/>
    <m/>
    <m/>
    <m/>
    <n v="43122.671999999999"/>
    <m/>
    <m/>
    <n v="0"/>
    <n v="0"/>
    <n v="0"/>
    <n v="0"/>
    <m/>
    <m/>
    <n v="231"/>
    <m/>
    <n v="1685"/>
    <n v="96873.687999999995"/>
    <n v="39.6"/>
    <n v="13.7"/>
    <n v="57.491999999999997"/>
    <n v="17"/>
    <m/>
    <n v="1428"/>
    <n v="42071.940999999999"/>
    <m/>
    <n v="29.462"/>
    <n v="1197"/>
    <m/>
    <n v="64.599999999999994"/>
    <n v="31.812000000000001"/>
    <m/>
    <m/>
    <m/>
    <m/>
    <m/>
    <n v="0"/>
    <m/>
    <m/>
    <n v="3130"/>
    <n v="0"/>
    <n v="1"/>
    <m/>
    <m/>
    <m/>
    <m/>
    <m/>
    <m/>
    <m/>
    <m/>
    <m/>
    <m/>
    <m/>
    <m/>
    <m/>
    <m/>
    <m/>
    <n v="0"/>
    <m/>
    <m/>
    <m/>
    <n v="0.48"/>
    <m/>
    <m/>
    <n v="0.41"/>
    <m/>
    <m/>
    <n v="0.09"/>
    <m/>
    <m/>
    <n v="0"/>
    <m/>
    <m/>
    <n v="0"/>
    <m/>
    <m/>
    <n v="0"/>
    <m/>
    <m/>
    <n v="0"/>
    <m/>
    <m/>
    <n v="0.02"/>
    <m/>
    <m/>
    <n v="0"/>
    <m/>
  </r>
  <r>
    <x v="84"/>
    <x v="84"/>
    <x v="2"/>
    <s v="168 2003"/>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3-10-01T00:00:00"/>
    <d v="2003-09-30T00:00:00"/>
    <s v="Aggregate Cost Method"/>
    <s v="Average of ratios of market to book values as of current and most recent September 30's. Average ratio is applied to book value at current September 30. The result cannot be greater than 120%of market value ot less than 80% of market value."/>
    <m/>
    <n v="0.04"/>
    <n v="7.7499999999999999E-2"/>
    <n v="4"/>
    <n v="1"/>
    <m/>
    <m/>
    <m/>
    <m/>
    <m/>
    <m/>
    <m/>
    <m/>
    <m/>
    <m/>
    <m/>
    <m/>
    <n v="844864.36199999996"/>
    <n v="798302.62300000002"/>
    <n v="3871.1750000000002"/>
    <m/>
    <m/>
    <m/>
    <m/>
    <m/>
    <m/>
    <m/>
    <m/>
    <m/>
    <m/>
    <m/>
    <m/>
    <m/>
    <m/>
    <n v="1.2"/>
    <n v="0.8"/>
    <m/>
    <m/>
    <m/>
    <m/>
    <m/>
    <m/>
    <m/>
    <n v="0.04"/>
    <n v="855900"/>
    <n v="1000900"/>
    <n v="0.84"/>
    <n v="156000"/>
    <n v="0"/>
    <n v="98900"/>
    <n v="18163.588"/>
    <n v="1"/>
    <m/>
    <m/>
    <m/>
    <n v="0"/>
    <n v="0"/>
    <n v="0"/>
    <x v="0"/>
    <m/>
    <s v="Milliman"/>
    <n v="99"/>
    <n v="0.15614"/>
    <m/>
    <m/>
    <m/>
    <m/>
    <m/>
    <m/>
    <m/>
    <m/>
    <m/>
    <m/>
    <m/>
    <m/>
    <m/>
    <m/>
    <m/>
    <n v="-1"/>
    <m/>
    <n v="1"/>
    <n v="0"/>
    <n v="0"/>
    <n v="-2E-3"/>
    <m/>
    <m/>
    <m/>
    <n v="7193.9359999999997"/>
    <n v="18582.646000000001"/>
    <m/>
    <m/>
    <m/>
    <m/>
    <m/>
    <n v="0"/>
    <m/>
    <n v="25776.581999999999"/>
    <n v="116332.86"/>
    <m/>
    <n v="21045.01"/>
    <n v="7880.058"/>
    <n v="28925.067999999999"/>
    <m/>
    <m/>
    <m/>
    <m/>
    <n v="653.27200000000005"/>
    <m/>
    <m/>
    <m/>
    <m/>
    <n v="-3470.652"/>
    <m/>
    <m/>
    <m/>
    <m/>
    <m/>
    <m/>
    <n v="168217.13"/>
    <n v="-46083.207000000002"/>
    <n v="-46083.207000000002"/>
    <m/>
    <m/>
    <m/>
    <m/>
    <m/>
    <m/>
    <m/>
    <n v="-439.03100000000001"/>
    <n v="-42.725000000000001"/>
    <m/>
    <n v="-9332.3179999999993"/>
    <n v="-55897.281000000003"/>
    <m/>
    <n v="1039621"/>
    <n v="927301.13"/>
    <n v="18582.646000000001"/>
    <m/>
    <n v="116332.86"/>
    <n v="29578.34"/>
    <n v="-3470.652"/>
    <m/>
    <n v="142440.54999999999"/>
    <n v="-9332.3179999999993"/>
    <m/>
    <s v="Stanley Holcombe &amp; Associates"/>
    <n v="8"/>
    <m/>
    <n v="7.0000000000000007E-2"/>
    <m/>
    <n v="0.46039999999999998"/>
    <n v="0.53039999999999998"/>
    <m/>
    <m/>
    <m/>
    <m/>
    <m/>
    <m/>
    <n v="52469.578000000001"/>
    <m/>
    <m/>
    <n v="0"/>
    <n v="0"/>
    <n v="0"/>
    <n v="0"/>
    <m/>
    <m/>
    <n v="222"/>
    <m/>
    <n v="1622"/>
    <n v="98920.672000000006"/>
    <n v="40.1"/>
    <n v="14.1"/>
    <n v="60.987000000000002"/>
    <n v="17"/>
    <m/>
    <n v="1478"/>
    <n v="45950.527000000002"/>
    <m/>
    <n v="31.09"/>
    <n v="1256"/>
    <m/>
    <n v="64.599999999999994"/>
    <n v="33.445999999999998"/>
    <m/>
    <m/>
    <m/>
    <m/>
    <m/>
    <n v="0"/>
    <m/>
    <m/>
    <n v="3117"/>
    <n v="0"/>
    <n v="1"/>
    <m/>
    <m/>
    <m/>
    <m/>
    <m/>
    <m/>
    <m/>
    <m/>
    <m/>
    <m/>
    <m/>
    <m/>
    <m/>
    <m/>
    <m/>
    <n v="0"/>
    <m/>
    <m/>
    <m/>
    <n v="0.57999999999999996"/>
    <m/>
    <m/>
    <n v="0.32"/>
    <m/>
    <m/>
    <n v="0.08"/>
    <m/>
    <m/>
    <n v="0"/>
    <m/>
    <m/>
    <n v="0"/>
    <m/>
    <m/>
    <n v="0"/>
    <m/>
    <m/>
    <n v="0"/>
    <m/>
    <m/>
    <n v="0.02"/>
    <m/>
    <m/>
    <n v="0"/>
    <m/>
  </r>
  <r>
    <x v="84"/>
    <x v="84"/>
    <x v="3"/>
    <s v="168 2004"/>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4-10-01T00:00:00"/>
    <d v="2004-09-30T00:00:00"/>
    <s v="Aggregate Cost Method"/>
    <s v="Average of ratios of market to book values as of current and five most recent September 30's. Average ratio is applied to book value at current September 30. The result cannot be greater than 120%of market value ot less than 80% of market value."/>
    <m/>
    <n v="0.04"/>
    <n v="7.7499999999999999E-2"/>
    <n v="4"/>
    <n v="1"/>
    <m/>
    <m/>
    <m/>
    <m/>
    <m/>
    <m/>
    <m/>
    <m/>
    <m/>
    <m/>
    <m/>
    <m/>
    <n v="957896.348"/>
    <n v="990108.74199999997"/>
    <n v="-2623.8310000000001"/>
    <m/>
    <m/>
    <m/>
    <m/>
    <m/>
    <m/>
    <m/>
    <m/>
    <m/>
    <m/>
    <m/>
    <m/>
    <m/>
    <m/>
    <n v="1.2"/>
    <n v="0.8"/>
    <m/>
    <m/>
    <m/>
    <m/>
    <m/>
    <m/>
    <m/>
    <n v="0.04"/>
    <n v="957900"/>
    <n v="1126200"/>
    <n v="0.85"/>
    <n v="168300"/>
    <n v="0"/>
    <n v="89200"/>
    <n v="36341.516000000003"/>
    <n v="1"/>
    <m/>
    <m/>
    <m/>
    <n v="0"/>
    <n v="0"/>
    <n v="0"/>
    <x v="0"/>
    <m/>
    <s v="Milliman"/>
    <n v="99"/>
    <n v="0.12622"/>
    <m/>
    <m/>
    <m/>
    <m/>
    <m/>
    <m/>
    <m/>
    <m/>
    <m/>
    <m/>
    <m/>
    <m/>
    <m/>
    <m/>
    <m/>
    <n v="-1"/>
    <m/>
    <n v="1"/>
    <n v="0"/>
    <n v="0"/>
    <n v="7.4999999999999997E-2"/>
    <m/>
    <m/>
    <m/>
    <n v="24415.15"/>
    <n v="36659.612999999998"/>
    <m/>
    <m/>
    <m/>
    <m/>
    <m/>
    <n v="0"/>
    <m/>
    <n v="61074.766000000003"/>
    <n v="106824.16"/>
    <m/>
    <n v="18158.905999999999"/>
    <n v="9147.2510000000002"/>
    <n v="27306.155999999999"/>
    <m/>
    <m/>
    <m/>
    <m/>
    <n v="835.29100000000005"/>
    <m/>
    <m/>
    <m/>
    <m/>
    <n v="-3901.0059999999999"/>
    <m/>
    <m/>
    <m/>
    <m/>
    <m/>
    <m/>
    <n v="192139.36"/>
    <n v="-53249.449000000001"/>
    <n v="-53249.449000000001"/>
    <m/>
    <m/>
    <m/>
    <m/>
    <m/>
    <m/>
    <m/>
    <n v="-307.89299999999997"/>
    <n v="-42.725999999999999"/>
    <m/>
    <n v="-9916.2549999999992"/>
    <n v="-63516.324000000001"/>
    <m/>
    <n v="1168244"/>
    <n v="1039621"/>
    <n v="36659.612999999998"/>
    <m/>
    <n v="106824.16"/>
    <n v="28141.447"/>
    <n v="-3901.0059999999999"/>
    <m/>
    <n v="131064.6"/>
    <n v="-9916.2549999999992"/>
    <m/>
    <s v="Stanley Holcombe &amp; Associates"/>
    <n v="8"/>
    <m/>
    <n v="7.0000000000000007E-2"/>
    <m/>
    <n v="0.56799999999999995"/>
    <n v="0.63800000000000001"/>
    <m/>
    <m/>
    <m/>
    <m/>
    <m/>
    <m/>
    <n v="56875.891000000003"/>
    <m/>
    <m/>
    <n v="0"/>
    <n v="0"/>
    <n v="0"/>
    <n v="0"/>
    <m/>
    <m/>
    <n v="215"/>
    <m/>
    <n v="1468"/>
    <n v="89152.508000000002"/>
    <n v="39.6"/>
    <n v="13.6"/>
    <n v="60.253"/>
    <n v="29"/>
    <m/>
    <n v="1639"/>
    <n v="58328.718999999997"/>
    <m/>
    <n v="35.588000000000001"/>
    <n v="1424"/>
    <m/>
    <n v="63.3"/>
    <n v="38.222000000000001"/>
    <m/>
    <m/>
    <m/>
    <m/>
    <m/>
    <n v="0"/>
    <m/>
    <m/>
    <n v="3136"/>
    <n v="0"/>
    <n v="1"/>
    <m/>
    <m/>
    <m/>
    <m/>
    <m/>
    <m/>
    <m/>
    <m/>
    <m/>
    <m/>
    <m/>
    <m/>
    <m/>
    <m/>
    <m/>
    <n v="0"/>
    <m/>
    <m/>
    <m/>
    <n v="0.60558000000000001"/>
    <m/>
    <m/>
    <n v="0.30080000000000001"/>
    <m/>
    <m/>
    <n v="8.0680000000000002E-2"/>
    <m/>
    <m/>
    <n v="0"/>
    <m/>
    <m/>
    <n v="0"/>
    <m/>
    <m/>
    <n v="0"/>
    <m/>
    <m/>
    <n v="0"/>
    <m/>
    <m/>
    <n v="1.295E-2"/>
    <m/>
    <m/>
    <n v="0"/>
    <m/>
  </r>
  <r>
    <x v="84"/>
    <x v="84"/>
    <x v="4"/>
    <s v="168 2005"/>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5-10-01T00:00:00"/>
    <d v="2005-09-30T00:00:00"/>
    <s v="Aggregate Cost Method"/>
    <s v="Average of ratios of market to book values as of current and four most recent September 30's. Average ratio is applied to book value at current September 30. The result cannot be greater than 120%of market value ot less than 80% of market value."/>
    <m/>
    <n v="0.04"/>
    <n v="7.7499999999999999E-2"/>
    <n v="4"/>
    <n v="1"/>
    <m/>
    <m/>
    <m/>
    <m/>
    <m/>
    <m/>
    <m/>
    <m/>
    <m/>
    <m/>
    <m/>
    <m/>
    <n v="1091902.2220000001"/>
    <n v="1064923.4680000001"/>
    <n v="-12064.526"/>
    <m/>
    <m/>
    <m/>
    <m/>
    <m/>
    <m/>
    <m/>
    <m/>
    <m/>
    <m/>
    <m/>
    <m/>
    <m/>
    <m/>
    <n v="1.2"/>
    <n v="0.8"/>
    <m/>
    <m/>
    <m/>
    <m/>
    <m/>
    <m/>
    <m/>
    <n v="0.04"/>
    <n v="1091900"/>
    <n v="1204500"/>
    <n v="0.91"/>
    <n v="112600"/>
    <n v="0"/>
    <n v="91500"/>
    <n v="45545.129000000001"/>
    <n v="1"/>
    <m/>
    <m/>
    <m/>
    <n v="0"/>
    <n v="0"/>
    <n v="0"/>
    <x v="0"/>
    <m/>
    <s v="Milliman"/>
    <n v="99"/>
    <n v="0.15262999999999999"/>
    <m/>
    <m/>
    <m/>
    <n v="4.8550000000000003E-2"/>
    <m/>
    <m/>
    <m/>
    <m/>
    <m/>
    <m/>
    <m/>
    <m/>
    <m/>
    <m/>
    <m/>
    <n v="-1"/>
    <m/>
    <n v="1"/>
    <n v="1"/>
    <n v="0"/>
    <n v="0.14499999999999999"/>
    <n v="5.5E-2"/>
    <m/>
    <m/>
    <n v="49393.766000000003"/>
    <n v="18607.682000000001"/>
    <m/>
    <m/>
    <m/>
    <m/>
    <m/>
    <n v="0"/>
    <m/>
    <n v="68001.445000000007"/>
    <n v="151436.26999999999"/>
    <m/>
    <n v="19119.240000000002"/>
    <n v="10840.924999999999"/>
    <n v="29960.164000000001"/>
    <m/>
    <m/>
    <m/>
    <m/>
    <n v="565.91999999999996"/>
    <m/>
    <m/>
    <m/>
    <m/>
    <n v="-4372.643"/>
    <m/>
    <m/>
    <m/>
    <m/>
    <m/>
    <m/>
    <n v="245591.16"/>
    <n v="-66518.781000000003"/>
    <n v="-66518.781000000003"/>
    <m/>
    <m/>
    <m/>
    <m/>
    <m/>
    <m/>
    <m/>
    <n v="-259.74099999999999"/>
    <n v="-42.725000000000001"/>
    <m/>
    <n v="-10614.51"/>
    <n v="-77435.758000000002"/>
    <m/>
    <n v="1336399.3999999999"/>
    <n v="1168244"/>
    <n v="18607.682000000001"/>
    <m/>
    <n v="151436.26999999999"/>
    <n v="30526.083999999999"/>
    <n v="-4372.643"/>
    <m/>
    <n v="177589.7"/>
    <n v="-10614.51"/>
    <m/>
    <s v="Stanley Holcombe &amp; Associates"/>
    <n v="8"/>
    <m/>
    <n v="7.0000000000000007E-2"/>
    <m/>
    <n v="0.43519999999999998"/>
    <n v="0.50519999999999998"/>
    <m/>
    <m/>
    <m/>
    <m/>
    <m/>
    <m/>
    <n v="46229.93"/>
    <m/>
    <m/>
    <n v="0"/>
    <n v="0"/>
    <n v="0"/>
    <n v="0"/>
    <m/>
    <m/>
    <n v="215"/>
    <m/>
    <n v="1455"/>
    <n v="91514.710999999996"/>
    <n v="39.4"/>
    <n v="13.1"/>
    <n v="62.896999999999998"/>
    <n v="25"/>
    <m/>
    <n v="1718"/>
    <n v="64210.633000000002"/>
    <m/>
    <n v="37.375"/>
    <n v="1503"/>
    <m/>
    <n v="63.4"/>
    <n v="40.06"/>
    <m/>
    <m/>
    <m/>
    <m/>
    <m/>
    <n v="0"/>
    <m/>
    <m/>
    <n v="3198"/>
    <n v="0"/>
    <n v="1"/>
    <m/>
    <m/>
    <m/>
    <m/>
    <m/>
    <m/>
    <m/>
    <m/>
    <m/>
    <m/>
    <m/>
    <m/>
    <m/>
    <m/>
    <m/>
    <n v="0"/>
    <m/>
    <m/>
    <m/>
    <n v="0.63"/>
    <n v="0.6"/>
    <m/>
    <n v="0.28999999999999998"/>
    <n v="0.28000000000000003"/>
    <m/>
    <n v="0.08"/>
    <n v="0.08"/>
    <m/>
    <n v="0"/>
    <n v="0"/>
    <m/>
    <n v="0"/>
    <n v="0.04"/>
    <m/>
    <n v="0"/>
    <n v="0"/>
    <m/>
    <n v="0"/>
    <n v="0"/>
    <m/>
    <n v="0"/>
    <n v="0"/>
    <m/>
    <n v="0"/>
    <n v="0"/>
  </r>
  <r>
    <x v="84"/>
    <x v="84"/>
    <x v="5"/>
    <s v="168 2006"/>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6-10-01T00:00:00"/>
    <d v="2006-09-30T00:00:00"/>
    <s v="Aggregate Cost Method"/>
    <s v="Average of ratios of market to book values as of current and four most recent September 30's. Average ratio is applied to book value at current September 30. The result cannot be greater than 120%of market value ot less than 80% of market value."/>
    <m/>
    <n v="0.04"/>
    <n v="7.7499999999999999E-2"/>
    <n v="4"/>
    <n v="1"/>
    <m/>
    <m/>
    <m/>
    <m/>
    <m/>
    <m/>
    <m/>
    <m/>
    <m/>
    <m/>
    <m/>
    <m/>
    <n v="1147871.078"/>
    <n v="1133007.182"/>
    <n v="-17441.804"/>
    <m/>
    <m/>
    <m/>
    <m/>
    <m/>
    <m/>
    <m/>
    <m/>
    <m/>
    <m/>
    <m/>
    <m/>
    <m/>
    <m/>
    <n v="1.2"/>
    <n v="0.8"/>
    <m/>
    <m/>
    <m/>
    <m/>
    <m/>
    <m/>
    <m/>
    <n v="0.04"/>
    <n v="1147900"/>
    <n v="1260500"/>
    <n v="0.91"/>
    <n v="112600"/>
    <n v="0"/>
    <n v="90400"/>
    <n v="50635.214999999997"/>
    <n v="1"/>
    <m/>
    <m/>
    <m/>
    <n v="0"/>
    <n v="0"/>
    <n v="0"/>
    <x v="0"/>
    <m/>
    <s v="Milliman"/>
    <n v="99"/>
    <n v="8.8359999999999994E-2"/>
    <m/>
    <m/>
    <m/>
    <n v="9.0340000000000004E-2"/>
    <m/>
    <m/>
    <m/>
    <m/>
    <m/>
    <m/>
    <m/>
    <m/>
    <m/>
    <m/>
    <m/>
    <n v="-1"/>
    <m/>
    <n v="1"/>
    <n v="1"/>
    <n v="0"/>
    <n v="0.122"/>
    <n v="9.2999999999999999E-2"/>
    <m/>
    <m/>
    <n v="7698.5940000000001"/>
    <n v="50635.214999999997"/>
    <m/>
    <m/>
    <m/>
    <m/>
    <m/>
    <n v="0"/>
    <m/>
    <n v="58333.809000000001"/>
    <n v="87797.952999999994"/>
    <m/>
    <n v="19173.353999999999"/>
    <n v="14505.922"/>
    <n v="33679.273000000001"/>
    <m/>
    <m/>
    <m/>
    <m/>
    <n v="502.08600000000001"/>
    <m/>
    <m/>
    <m/>
    <m/>
    <n v="-5302.1369999999997"/>
    <n v="499.41899999999998"/>
    <m/>
    <n v="-150.34100000000001"/>
    <m/>
    <m/>
    <m/>
    <n v="175360.06"/>
    <n v="-69804.226999999999"/>
    <n v="-69804.226999999999"/>
    <m/>
    <m/>
    <m/>
    <m/>
    <m/>
    <m/>
    <m/>
    <n v="-596.04100000000005"/>
    <m/>
    <n v="-42.725999999999999"/>
    <n v="-11760.063"/>
    <n v="-82203.054999999993"/>
    <m/>
    <n v="1429556.5"/>
    <n v="1336399.3999999999"/>
    <n v="50635.214999999997"/>
    <m/>
    <n v="87797.952999999994"/>
    <n v="34181.358999999997"/>
    <n v="-5302.1369999999997"/>
    <n v="349.07799999999997"/>
    <n v="117026.25"/>
    <n v="-11802.789000000001"/>
    <m/>
    <s v="Stanley Holcombe &amp; Associates"/>
    <n v="8"/>
    <m/>
    <n v="7.0000000000000007E-2"/>
    <m/>
    <n v="0.39879999999999999"/>
    <n v="0.46879999999999999"/>
    <m/>
    <m/>
    <m/>
    <m/>
    <m/>
    <m/>
    <n v="42365.726999999999"/>
    <m/>
    <m/>
    <n v="0"/>
    <n v="0"/>
    <n v="0"/>
    <n v="0"/>
    <m/>
    <m/>
    <n v="209"/>
    <m/>
    <n v="1485"/>
    <n v="90363.952999999994"/>
    <n v="38.700000000000003"/>
    <n v="12.4"/>
    <n v="60.850999999999999"/>
    <n v="22"/>
    <m/>
    <n v="1779"/>
    <n v="70820.702999999994"/>
    <m/>
    <n v="39.808999999999997"/>
    <n v="1570"/>
    <m/>
    <n v="63.3"/>
    <n v="42.579000000000001"/>
    <m/>
    <m/>
    <m/>
    <m/>
    <m/>
    <n v="0"/>
    <m/>
    <m/>
    <n v="3286"/>
    <n v="0"/>
    <n v="1"/>
    <m/>
    <m/>
    <m/>
    <m/>
    <m/>
    <m/>
    <m/>
    <m/>
    <m/>
    <m/>
    <m/>
    <m/>
    <m/>
    <m/>
    <m/>
    <n v="0"/>
    <m/>
    <m/>
    <m/>
    <n v="0.627"/>
    <n v="0.6"/>
    <m/>
    <n v="0.28199999999999997"/>
    <n v="0.28000000000000003"/>
    <m/>
    <n v="0.09"/>
    <n v="0.08"/>
    <m/>
    <n v="0"/>
    <n v="0"/>
    <m/>
    <n v="0"/>
    <n v="0.04"/>
    <m/>
    <n v="0"/>
    <n v="0"/>
    <m/>
    <n v="0"/>
    <n v="0"/>
    <m/>
    <n v="1E-3"/>
    <n v="0"/>
    <m/>
    <n v="0"/>
    <n v="0"/>
  </r>
  <r>
    <x v="84"/>
    <x v="84"/>
    <x v="6"/>
    <s v="168 2007"/>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7-10-01T00:00:00"/>
    <d v="2007-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0.04"/>
    <n v="7.7499999999999999E-2"/>
    <n v="4"/>
    <n v="1"/>
    <m/>
    <m/>
    <m/>
    <m/>
    <m/>
    <m/>
    <m/>
    <m/>
    <m/>
    <m/>
    <m/>
    <m/>
    <n v="1268869.871"/>
    <n v="1208812.855"/>
    <n v="-32698.903999999999"/>
    <m/>
    <m/>
    <m/>
    <m/>
    <m/>
    <m/>
    <m/>
    <m/>
    <m/>
    <m/>
    <m/>
    <m/>
    <m/>
    <m/>
    <n v="1.2"/>
    <n v="0.8"/>
    <m/>
    <m/>
    <m/>
    <m/>
    <m/>
    <m/>
    <m/>
    <n v="0.04"/>
    <n v="1268900"/>
    <n v="1318400"/>
    <n v="0.96"/>
    <n v="49500"/>
    <n v="0"/>
    <n v="103600"/>
    <n v="40542.078000000001"/>
    <n v="1"/>
    <m/>
    <m/>
    <m/>
    <n v="0"/>
    <n v="0"/>
    <n v="0"/>
    <x v="0"/>
    <m/>
    <s v="Milliman"/>
    <n v="99"/>
    <n v="0.14287"/>
    <m/>
    <m/>
    <m/>
    <n v="0.13297"/>
    <m/>
    <m/>
    <m/>
    <m/>
    <m/>
    <m/>
    <m/>
    <m/>
    <m/>
    <m/>
    <m/>
    <n v="-1"/>
    <m/>
    <n v="1"/>
    <n v="1"/>
    <n v="0"/>
    <n v="0.128"/>
    <n v="0.13300000000000001"/>
    <m/>
    <m/>
    <n v="14702.629000000001"/>
    <n v="40542.078000000001"/>
    <m/>
    <m/>
    <m/>
    <m/>
    <m/>
    <n v="0"/>
    <m/>
    <n v="55244.707000000002"/>
    <n v="168635.17"/>
    <m/>
    <n v="23713.164000000001"/>
    <n v="13719.212"/>
    <n v="37432.375"/>
    <m/>
    <m/>
    <m/>
    <m/>
    <n v="1461.5440000000001"/>
    <m/>
    <m/>
    <m/>
    <m/>
    <n v="-5846.3720000000003"/>
    <n v="560.40899999999999"/>
    <m/>
    <n v="-199.471"/>
    <m/>
    <m/>
    <m/>
    <n v="257288.36"/>
    <n v="-72350.437999999995"/>
    <n v="-72350.437999999995"/>
    <m/>
    <m/>
    <m/>
    <m/>
    <m/>
    <m/>
    <m/>
    <n v="-336.45800000000003"/>
    <m/>
    <n v="-42.725000000000001"/>
    <n v="-13304.749"/>
    <n v="-86034.375"/>
    <m/>
    <n v="1600810.4"/>
    <n v="1429556.5"/>
    <n v="40542.078000000001"/>
    <m/>
    <n v="168635.17"/>
    <n v="38893.917999999998"/>
    <n v="-5846.3720000000003"/>
    <n v="360.93799999999999"/>
    <n v="202043.66"/>
    <n v="-13347.474"/>
    <m/>
    <s v="Stanley Holcombe &amp; Associates"/>
    <n v="8"/>
    <m/>
    <n v="7.0000000000000007E-2"/>
    <m/>
    <n v="0.35699999999999998"/>
    <n v="0.42699999999999999"/>
    <m/>
    <m/>
    <m/>
    <m/>
    <m/>
    <m/>
    <n v="44247.523000000001"/>
    <m/>
    <m/>
    <n v="0"/>
    <n v="0"/>
    <n v="0"/>
    <n v="0"/>
    <m/>
    <m/>
    <n v="209"/>
    <m/>
    <n v="1463"/>
    <n v="103630.391"/>
    <n v="38.9"/>
    <n v="12.6"/>
    <n v="70.834000000000003"/>
    <n v="22"/>
    <m/>
    <n v="1842"/>
    <n v="75223.304999999993"/>
    <m/>
    <n v="40.838000000000001"/>
    <n v="1633"/>
    <m/>
    <n v="63.6"/>
    <n v="43.595999999999997"/>
    <m/>
    <m/>
    <m/>
    <m/>
    <m/>
    <n v="0"/>
    <m/>
    <m/>
    <n v="3327"/>
    <n v="0"/>
    <n v="1"/>
    <m/>
    <m/>
    <m/>
    <m/>
    <m/>
    <m/>
    <m/>
    <m/>
    <m/>
    <m/>
    <m/>
    <m/>
    <m/>
    <m/>
    <m/>
    <n v="0"/>
    <m/>
    <m/>
    <m/>
    <n v="0.64"/>
    <n v="0.6"/>
    <m/>
    <n v="0.26300000000000001"/>
    <n v="0.28000000000000003"/>
    <m/>
    <n v="9.1999999999999998E-2"/>
    <n v="0.08"/>
    <m/>
    <n v="0"/>
    <n v="0"/>
    <m/>
    <n v="3.0000000000000001E-3"/>
    <n v="0.04"/>
    <m/>
    <n v="0"/>
    <n v="0"/>
    <m/>
    <n v="0"/>
    <n v="0"/>
    <m/>
    <n v="2E-3"/>
    <n v="0"/>
    <m/>
    <n v="0"/>
    <n v="0"/>
  </r>
  <r>
    <x v="84"/>
    <x v="84"/>
    <x v="7"/>
    <s v="168 2008"/>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8-10-01T00:00:00"/>
    <d v="2008-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0.04"/>
    <n v="7.7499999999999999E-2"/>
    <n v="4"/>
    <n v="1"/>
    <m/>
    <m/>
    <m/>
    <m/>
    <m/>
    <m/>
    <m/>
    <m/>
    <m/>
    <m/>
    <m/>
    <m/>
    <n v="1018935.2169999999"/>
    <n v="1219600.827"/>
    <n v="-38668.574999999997"/>
    <m/>
    <m/>
    <m/>
    <m/>
    <m/>
    <m/>
    <m/>
    <m/>
    <m/>
    <m/>
    <m/>
    <m/>
    <m/>
    <m/>
    <n v="1.2"/>
    <n v="0.8"/>
    <m/>
    <m/>
    <m/>
    <m/>
    <m/>
    <m/>
    <m/>
    <n v="3.5000000000000003E-2"/>
    <n v="1018900"/>
    <n v="1452500"/>
    <n v="0.7"/>
    <n v="433600"/>
    <n v="0"/>
    <n v="129400"/>
    <n v="36040.25"/>
    <n v="1"/>
    <m/>
    <m/>
    <m/>
    <n v="0"/>
    <n v="0"/>
    <n v="0"/>
    <x v="0"/>
    <m/>
    <s v="Milliman"/>
    <n v="99"/>
    <n v="-0.14438999999999999"/>
    <m/>
    <m/>
    <m/>
    <n v="6.6769999999999996E-2"/>
    <m/>
    <m/>
    <m/>
    <m/>
    <m/>
    <m/>
    <m/>
    <m/>
    <m/>
    <m/>
    <m/>
    <n v="-1"/>
    <m/>
    <n v="1"/>
    <n v="1"/>
    <n v="0"/>
    <n v="2.9000000000000001E-2"/>
    <n v="7.2999999999999995E-2"/>
    <m/>
    <m/>
    <n v="9719.8970000000008"/>
    <n v="36040.25"/>
    <m/>
    <m/>
    <m/>
    <m/>
    <m/>
    <n v="0"/>
    <m/>
    <n v="45760.148000000001"/>
    <n v="-258874.2"/>
    <m/>
    <n v="24208.623"/>
    <n v="13590.005999999999"/>
    <n v="37798.629000000001"/>
    <m/>
    <m/>
    <m/>
    <m/>
    <n v="890.69200000000001"/>
    <m/>
    <m/>
    <m/>
    <m/>
    <n v="-6034.4189999999999"/>
    <n v="1576.07"/>
    <m/>
    <n v="-437.95800000000003"/>
    <m/>
    <n v="-2557.0360000000001"/>
    <m/>
    <n v="-181878.08"/>
    <n v="-77794.812999999995"/>
    <n v="-77794.812999999995"/>
    <m/>
    <m/>
    <m/>
    <m/>
    <m/>
    <m/>
    <m/>
    <n v="-678.38800000000003"/>
    <m/>
    <n v="-42.725999999999999"/>
    <n v="-15666.174999999999"/>
    <n v="-94182.101999999999"/>
    <m/>
    <n v="1324750.3"/>
    <n v="1600810.4"/>
    <n v="36040.25"/>
    <m/>
    <n v="-258874.2"/>
    <n v="38689.32"/>
    <n v="-6034.4189999999999"/>
    <n v="-1418.924"/>
    <n v="-227638.22"/>
    <n v="-15708.901"/>
    <m/>
    <s v="Stanley Holcombe &amp; Associates"/>
    <n v="8"/>
    <m/>
    <n v="7.0000000000000007E-2"/>
    <m/>
    <n v="0.4259"/>
    <n v="0.49590000000000001"/>
    <m/>
    <m/>
    <m/>
    <m/>
    <m/>
    <m/>
    <n v="64151.656000000003"/>
    <m/>
    <m/>
    <n v="0"/>
    <n v="0"/>
    <n v="0"/>
    <n v="0"/>
    <m/>
    <m/>
    <n v="204"/>
    <m/>
    <n v="1633"/>
    <n v="129369.531"/>
    <n v="38.4"/>
    <n v="11.8"/>
    <n v="79.221999999999994"/>
    <n v="23"/>
    <m/>
    <n v="1847"/>
    <n v="77109.460999999996"/>
    <m/>
    <n v="41.747999999999998"/>
    <n v="1643"/>
    <m/>
    <n v="64.2"/>
    <n v="44.503"/>
    <m/>
    <m/>
    <m/>
    <m/>
    <m/>
    <n v="0"/>
    <m/>
    <m/>
    <n v="3503"/>
    <n v="0"/>
    <n v="1"/>
    <m/>
    <m/>
    <m/>
    <m/>
    <m/>
    <m/>
    <m/>
    <m/>
    <m/>
    <m/>
    <m/>
    <m/>
    <m/>
    <m/>
    <m/>
    <n v="0"/>
    <m/>
    <m/>
    <m/>
    <n v="0.56899999999999995"/>
    <n v="0.6"/>
    <m/>
    <n v="0.33"/>
    <n v="0.28000000000000003"/>
    <m/>
    <n v="0.09"/>
    <n v="0.08"/>
    <m/>
    <n v="0"/>
    <n v="0"/>
    <m/>
    <n v="1.0999999999999999E-2"/>
    <n v="0.04"/>
    <m/>
    <n v="0"/>
    <n v="0"/>
    <m/>
    <n v="0"/>
    <n v="0"/>
    <m/>
    <n v="0"/>
    <n v="0"/>
    <m/>
    <n v="0"/>
    <n v="0"/>
  </r>
  <r>
    <x v="84"/>
    <x v="84"/>
    <x v="8"/>
    <s v="168 2009"/>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9-10-01T00:00:00"/>
    <d v="2009-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3.5000000000000003E-2"/>
    <n v="7.7499999999999999E-2"/>
    <n v="4"/>
    <n v="1"/>
    <m/>
    <m/>
    <m/>
    <m/>
    <m/>
    <m/>
    <m/>
    <m/>
    <m/>
    <m/>
    <m/>
    <m/>
    <n v="970811.43700000003"/>
    <n v="1164973.7239999999"/>
    <n v="-36659.129999999997"/>
    <m/>
    <m/>
    <m/>
    <m/>
    <m/>
    <m/>
    <m/>
    <m/>
    <m/>
    <m/>
    <m/>
    <m/>
    <m/>
    <m/>
    <n v="1.2"/>
    <n v="0.8"/>
    <m/>
    <m/>
    <m/>
    <m/>
    <m/>
    <m/>
    <m/>
    <n v="3.5000000000000003E-2"/>
    <n v="970800"/>
    <n v="1539300"/>
    <n v="0.63"/>
    <n v="568500"/>
    <n v="0"/>
    <n v="122200"/>
    <n v="36993.394999999997"/>
    <n v="1"/>
    <m/>
    <m/>
    <m/>
    <n v="0"/>
    <n v="0"/>
    <n v="0"/>
    <x v="0"/>
    <m/>
    <s v="Milliman"/>
    <n v="99"/>
    <n v="-1.5299999999999999E-3"/>
    <m/>
    <m/>
    <m/>
    <n v="4.1390000000000003E-2"/>
    <m/>
    <m/>
    <m/>
    <m/>
    <m/>
    <m/>
    <m/>
    <m/>
    <m/>
    <m/>
    <m/>
    <n v="-1"/>
    <m/>
    <n v="1"/>
    <n v="1"/>
    <n v="0"/>
    <n v="-1E-3"/>
    <n v="4.8000000000000001E-2"/>
    <m/>
    <m/>
    <n v="9769.1389999999992"/>
    <n v="36993.394999999997"/>
    <m/>
    <m/>
    <m/>
    <m/>
    <m/>
    <n v="0"/>
    <m/>
    <n v="46762.535000000003"/>
    <n v="-33354.980000000003"/>
    <m/>
    <n v="24003.373"/>
    <n v="10201.375"/>
    <n v="34204.75"/>
    <m/>
    <m/>
    <m/>
    <m/>
    <n v="838.178"/>
    <m/>
    <m/>
    <m/>
    <m/>
    <n v="-4511.4920000000002"/>
    <n v="1042.7850000000001"/>
    <m/>
    <n v="-215.22300000000001"/>
    <m/>
    <n v="11.182"/>
    <m/>
    <n v="44777.733999999997"/>
    <n v="-85064.508000000002"/>
    <n v="-85064.508000000002"/>
    <m/>
    <m/>
    <m/>
    <m/>
    <m/>
    <m/>
    <m/>
    <n v="-366.601"/>
    <m/>
    <n v="-42.725999999999999"/>
    <n v="-16925.421999999999"/>
    <n v="-102399.26"/>
    <m/>
    <n v="1267128.8"/>
    <n v="1324750.3"/>
    <n v="36993.394999999997"/>
    <m/>
    <n v="-33354.980000000003"/>
    <n v="35042.93"/>
    <n v="-4511.4920000000002"/>
    <n v="838.74400000000003"/>
    <n v="-1984.799"/>
    <n v="-16968.148000000001"/>
    <m/>
    <s v="Stanley Holcombe &amp; Associates"/>
    <n v="8"/>
    <m/>
    <n v="7.8899999999999998E-2"/>
    <m/>
    <n v="0.53639999999999999"/>
    <n v="0.61529999999999996"/>
    <m/>
    <m/>
    <m/>
    <m/>
    <m/>
    <m/>
    <n v="75189.625"/>
    <m/>
    <m/>
    <n v="0"/>
    <n v="0"/>
    <n v="0"/>
    <n v="0"/>
    <m/>
    <m/>
    <n v="196"/>
    <m/>
    <n v="1517"/>
    <n v="122212.344"/>
    <n v="38.1"/>
    <n v="11.4"/>
    <n v="80.561999999999998"/>
    <n v="20"/>
    <m/>
    <n v="2195"/>
    <n v="90049.851999999999"/>
    <m/>
    <n v="41.024999999999999"/>
    <n v="1758"/>
    <m/>
    <n v="63.7"/>
    <n v="49.003999999999998"/>
    <m/>
    <m/>
    <m/>
    <m/>
    <m/>
    <n v="241"/>
    <n v="241"/>
    <m/>
    <n v="3732"/>
    <n v="0"/>
    <n v="1"/>
    <m/>
    <m/>
    <m/>
    <m/>
    <m/>
    <m/>
    <m/>
    <m/>
    <m/>
    <m/>
    <m/>
    <m/>
    <m/>
    <m/>
    <m/>
    <n v="0"/>
    <m/>
    <m/>
    <m/>
    <n v="0.59840000000000004"/>
    <n v="0.6"/>
    <m/>
    <n v="0.31169000000000002"/>
    <n v="0.28000000000000003"/>
    <m/>
    <n v="7.0930000000000007E-2"/>
    <n v="0.08"/>
    <m/>
    <n v="0"/>
    <n v="0"/>
    <m/>
    <n v="1.5980000000000001E-2"/>
    <n v="0.04"/>
    <m/>
    <n v="0"/>
    <n v="0"/>
    <m/>
    <n v="0"/>
    <n v="0"/>
    <m/>
    <n v="3.0000000000000001E-3"/>
    <n v="0"/>
    <m/>
    <n v="0"/>
    <n v="0"/>
  </r>
  <r>
    <x v="84"/>
    <x v="84"/>
    <x v="9"/>
    <s v="168 2010"/>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0-10-01T00:00:00"/>
    <d v="2010-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3.5000000000000003E-2"/>
    <n v="7.7499999999999999E-2"/>
    <n v="4"/>
    <n v="1"/>
    <m/>
    <m/>
    <m/>
    <m/>
    <m/>
    <m/>
    <m/>
    <m/>
    <m/>
    <m/>
    <m/>
    <m/>
    <n v="1027739.486"/>
    <n v="1180649.632"/>
    <n v="-76389.923999999999"/>
    <m/>
    <m/>
    <m/>
    <m/>
    <m/>
    <m/>
    <m/>
    <m/>
    <m/>
    <m/>
    <m/>
    <m/>
    <m/>
    <m/>
    <n v="1.2"/>
    <n v="0.8"/>
    <m/>
    <m/>
    <m/>
    <m/>
    <m/>
    <m/>
    <m/>
    <n v="3.5000000000000003E-2"/>
    <n v="1027700"/>
    <n v="1568300"/>
    <n v="0.66"/>
    <n v="540600"/>
    <n v="0"/>
    <n v="80152.351999999999"/>
    <n v="59025.379000000001"/>
    <n v="1"/>
    <m/>
    <m/>
    <m/>
    <n v="0"/>
    <n v="0"/>
    <n v="0"/>
    <x v="0"/>
    <m/>
    <s v="Milliman"/>
    <n v="99"/>
    <n v="9.9000000000000005E-2"/>
    <n v="5.2999999999999999E-2"/>
    <n v="-1.6E-2"/>
    <n v="2.3E-2"/>
    <n v="3.5999999999999997E-2"/>
    <n v="6.5000000000000002E-2"/>
    <m/>
    <n v="4.2999999999999997E-2"/>
    <m/>
    <m/>
    <m/>
    <m/>
    <m/>
    <m/>
    <m/>
    <n v="1"/>
    <n v="-1"/>
    <n v="0"/>
    <n v="0"/>
    <n v="0"/>
    <n v="0"/>
    <n v="-1.6E-2"/>
    <n v="3.6999999999999998E-2"/>
    <n v="4.5999999999999999E-2"/>
    <m/>
    <n v="10436.367"/>
    <n v="59025.379000000001"/>
    <m/>
    <m/>
    <m/>
    <m/>
    <m/>
    <n v="0"/>
    <m/>
    <n v="69461.741999999998"/>
    <n v="88157.508000000002"/>
    <m/>
    <n v="25193.618999999999"/>
    <n v="9802.009"/>
    <n v="34995.629000000001"/>
    <m/>
    <m/>
    <m/>
    <m/>
    <n v="638.05499999999995"/>
    <m/>
    <m/>
    <m/>
    <m/>
    <n v="-4899.9449999999997"/>
    <n v="497.86500000000001"/>
    <m/>
    <n v="-122.526"/>
    <m/>
    <n v="2545.8539999999998"/>
    <m/>
    <n v="191274.19"/>
    <n v="-101371.86"/>
    <n v="-101371.86"/>
    <m/>
    <m/>
    <m/>
    <m/>
    <m/>
    <m/>
    <m/>
    <n v="-240.922"/>
    <m/>
    <n v="-42.725999999999999"/>
    <n v="-17236.918000000001"/>
    <n v="-118892.43"/>
    <m/>
    <n v="1339510.5"/>
    <n v="1267128.8"/>
    <n v="59025.379000000001"/>
    <m/>
    <n v="88157.508000000002"/>
    <n v="35633.684000000001"/>
    <n v="-4899.9449999999997"/>
    <n v="2921.1930000000002"/>
    <n v="121812.44"/>
    <n v="-17279.645"/>
    <m/>
    <s v="Stanley Holcombe &amp; Associates"/>
    <n v="8"/>
    <m/>
    <n v="8.2400000000000001E-2"/>
    <m/>
    <n v="0.52839999999999998"/>
    <n v="0.61080000000000001"/>
    <m/>
    <m/>
    <m/>
    <m/>
    <m/>
    <n v="48958.983999999997"/>
    <n v="48958.983999999997"/>
    <m/>
    <m/>
    <n v="0"/>
    <n v="0"/>
    <n v="0"/>
    <n v="0"/>
    <m/>
    <m/>
    <n v="186"/>
    <m/>
    <n v="1277"/>
    <n v="80152.351999999999"/>
    <n v="36"/>
    <n v="9.1"/>
    <n v="65.323999999999998"/>
    <n v="16"/>
    <m/>
    <n v="2797"/>
    <n v="121054.71"/>
    <m/>
    <n v="43.28"/>
    <n v="2062"/>
    <m/>
    <n v="62.1"/>
    <n v="56.87"/>
    <m/>
    <m/>
    <m/>
    <m/>
    <m/>
    <n v="549"/>
    <n v="549"/>
    <m/>
    <n v="4090"/>
    <n v="0"/>
    <n v="1"/>
    <m/>
    <m/>
    <m/>
    <m/>
    <m/>
    <m/>
    <m/>
    <m/>
    <m/>
    <m/>
    <m/>
    <m/>
    <m/>
    <m/>
    <m/>
    <n v="0"/>
    <m/>
    <m/>
    <m/>
    <n v="0.52900000000000003"/>
    <n v="0.46"/>
    <m/>
    <n v="0.374"/>
    <n v="0.41"/>
    <m/>
    <n v="7.3999999999999996E-2"/>
    <n v="0.08"/>
    <m/>
    <n v="0"/>
    <n v="0"/>
    <m/>
    <n v="0.02"/>
    <n v="0.05"/>
    <m/>
    <n v="0"/>
    <n v="0"/>
    <m/>
    <n v="0"/>
    <n v="0"/>
    <m/>
    <n v="3.0000000000000001E-3"/>
    <n v="0"/>
    <m/>
    <n v="0"/>
    <n v="0"/>
  </r>
  <r>
    <x v="84"/>
    <x v="84"/>
    <x v="10"/>
    <s v="168 2011"/>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1-10-01T00:00:00"/>
    <d v="2011-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
    <m/>
    <n v="3.2500000000000001E-2"/>
    <n v="7.4999999999999997E-2"/>
    <n v="4"/>
    <n v="1"/>
    <m/>
    <m/>
    <m/>
    <m/>
    <m/>
    <m/>
    <m/>
    <m/>
    <m/>
    <m/>
    <m/>
    <m/>
    <n v="987110.72900000005"/>
    <n v="1150323.527"/>
    <m/>
    <m/>
    <m/>
    <m/>
    <m/>
    <m/>
    <n v="-43888"/>
    <m/>
    <m/>
    <m/>
    <m/>
    <m/>
    <m/>
    <m/>
    <m/>
    <n v="1.2"/>
    <n v="0.8"/>
    <m/>
    <m/>
    <m/>
    <m/>
    <m/>
    <m/>
    <m/>
    <n v="3.5000000000000003E-2"/>
    <n v="1150300"/>
    <n v="1590500"/>
    <n v="0.72"/>
    <n v="440200"/>
    <n v="0"/>
    <n v="82164.164000000004"/>
    <n v="47156.796999999999"/>
    <n v="1"/>
    <m/>
    <m/>
    <m/>
    <n v="0"/>
    <n v="0"/>
    <n v="0"/>
    <x v="0"/>
    <m/>
    <s v="Milliman"/>
    <n v="99"/>
    <n v="5.8000000000000003E-2"/>
    <n v="9.8000000000000004E-2"/>
    <n v="0.16500000000000001"/>
    <n v="4.9000000000000002E-2"/>
    <n v="3.5999999999999997E-2"/>
    <n v="6.0999999999999999E-2"/>
    <m/>
    <n v="6.4000000000000001E-2"/>
    <m/>
    <m/>
    <m/>
    <m/>
    <m/>
    <m/>
    <m/>
    <n v="1"/>
    <n v="-1"/>
    <n v="0"/>
    <n v="0"/>
    <n v="0"/>
    <n v="0"/>
    <n v="5.1999999999999998E-2"/>
    <n v="3.1E-2"/>
    <n v="6.2E-2"/>
    <m/>
    <n v="7137.8239999999996"/>
    <n v="47156.796999999999"/>
    <m/>
    <m/>
    <m/>
    <m/>
    <m/>
    <n v="0"/>
    <m/>
    <n v="54294.824000000001"/>
    <n v="13287.606"/>
    <m/>
    <n v="25975.785"/>
    <n v="11831.111999999999"/>
    <n v="37806.898000000001"/>
    <m/>
    <m/>
    <m/>
    <m/>
    <n v="291.803"/>
    <m/>
    <m/>
    <m/>
    <m/>
    <n v="-5395.1809999999996"/>
    <n v="725.23099999999999"/>
    <m/>
    <n v="-181.16300000000001"/>
    <m/>
    <m/>
    <m/>
    <n v="100829.81"/>
    <n v="-123313.08"/>
    <n v="-123313.08"/>
    <m/>
    <m/>
    <m/>
    <m/>
    <m/>
    <m/>
    <m/>
    <n v="-273.55900000000003"/>
    <n v="-2177.8139999999999"/>
    <n v="-42.725000000000001"/>
    <n v="-17363.842000000001"/>
    <n v="-143171.92000000001"/>
    <m/>
    <n v="1297169.3"/>
    <n v="1339510.5"/>
    <n v="47156.796999999999"/>
    <m/>
    <n v="13287.606"/>
    <n v="38098.703000000001"/>
    <n v="-5395.1809999999996"/>
    <n v="544.06799999999998"/>
    <n v="46535.195"/>
    <n v="-17406.565999999999"/>
    <m/>
    <s v="Nyhart"/>
    <n v="8"/>
    <m/>
    <n v="0.1"/>
    <m/>
    <n v="0.55400000000000005"/>
    <n v="0.65400000000000003"/>
    <m/>
    <m/>
    <m/>
    <n v="9417.1859999999997"/>
    <m/>
    <n v="40977.546999999999"/>
    <n v="52517.332000000002"/>
    <m/>
    <m/>
    <n v="0"/>
    <n v="0"/>
    <n v="0"/>
    <n v="0"/>
    <m/>
    <m/>
    <n v="178"/>
    <m/>
    <n v="1196"/>
    <n v="82164.616999999998"/>
    <n v="36.4"/>
    <n v="9.5"/>
    <n v="68.7"/>
    <n v="18"/>
    <m/>
    <n v="2748"/>
    <n v="123254.91"/>
    <m/>
    <n v="44.853000000000002"/>
    <n v="2089"/>
    <m/>
    <n v="62.4"/>
    <n v="57.253"/>
    <m/>
    <m/>
    <m/>
    <m/>
    <m/>
    <n v="481"/>
    <n v="481"/>
    <m/>
    <n v="3962"/>
    <n v="0"/>
    <n v="1"/>
    <m/>
    <m/>
    <m/>
    <m/>
    <m/>
    <m/>
    <m/>
    <m/>
    <m/>
    <m/>
    <m/>
    <m/>
    <m/>
    <m/>
    <m/>
    <n v="0"/>
    <m/>
    <m/>
    <m/>
    <n v="0.49199999999999999"/>
    <n v="0.46"/>
    <m/>
    <n v="0.39700000000000002"/>
    <n v="0.41"/>
    <m/>
    <n v="8.2000000000000003E-2"/>
    <n v="0.08"/>
    <m/>
    <n v="0"/>
    <n v="0"/>
    <m/>
    <n v="2.7E-2"/>
    <n v="0.05"/>
    <m/>
    <n v="0"/>
    <n v="0"/>
    <m/>
    <n v="0"/>
    <n v="0"/>
    <m/>
    <n v="2E-3"/>
    <n v="0"/>
    <m/>
    <n v="0"/>
    <n v="0"/>
  </r>
  <r>
    <x v="84"/>
    <x v="84"/>
    <x v="11"/>
    <s v="168 2012"/>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2-10-01T00:00:00"/>
    <d v="2012-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
    <m/>
    <n v="3.2500000000000001E-2"/>
    <n v="7.4999999999999997E-2"/>
    <n v="4"/>
    <n v="1"/>
    <m/>
    <m/>
    <m/>
    <m/>
    <m/>
    <m/>
    <m/>
    <m/>
    <m/>
    <m/>
    <m/>
    <m/>
    <m/>
    <m/>
    <m/>
    <m/>
    <m/>
    <m/>
    <m/>
    <m/>
    <m/>
    <m/>
    <m/>
    <m/>
    <m/>
    <m/>
    <m/>
    <m/>
    <m/>
    <m/>
    <m/>
    <m/>
    <m/>
    <m/>
    <m/>
    <m/>
    <m/>
    <m/>
    <n v="3.2500000000000001E-2"/>
    <n v="1143600"/>
    <n v="1573000"/>
    <n v="0.73"/>
    <n v="429400"/>
    <n v="0"/>
    <n v="82205.835999999996"/>
    <n v="47418.315999999999"/>
    <n v="1"/>
    <m/>
    <m/>
    <m/>
    <n v="0"/>
    <n v="0"/>
    <n v="0"/>
    <x v="0"/>
    <m/>
    <s v="Milliman"/>
    <n v="99"/>
    <n v="0.17899999999999999"/>
    <n v="0.10199999999999999"/>
    <n v="0.10100000000000001"/>
    <n v="7.8E-2"/>
    <n v="0.03"/>
    <n v="5.3999999999999999E-2"/>
    <m/>
    <n v="8.1000000000000003E-2"/>
    <m/>
    <m/>
    <m/>
    <m/>
    <m/>
    <m/>
    <m/>
    <n v="1"/>
    <n v="-1"/>
    <n v="0"/>
    <n v="0"/>
    <n v="0"/>
    <n v="0"/>
    <n v="0.112"/>
    <n v="3.7999999999999999E-2"/>
    <n v="8.5999999999999993E-2"/>
    <m/>
    <n v="8390.9220000000005"/>
    <n v="47418.315999999999"/>
    <m/>
    <m/>
    <m/>
    <m/>
    <m/>
    <n v="0"/>
    <m/>
    <n v="55809.237999999998"/>
    <n v="184293.44"/>
    <m/>
    <n v="26950.631000000001"/>
    <n v="11085.811"/>
    <n v="38036.440999999999"/>
    <m/>
    <m/>
    <m/>
    <m/>
    <n v="261.065"/>
    <m/>
    <m/>
    <m/>
    <m/>
    <n v="-5718.9759999999997"/>
    <n v="859.83900000000006"/>
    <m/>
    <n v="-214.83600000000001"/>
    <m/>
    <m/>
    <m/>
    <n v="273326.21999999997"/>
    <n v="-124321.45"/>
    <n v="-124321.45"/>
    <m/>
    <m/>
    <m/>
    <m/>
    <m/>
    <m/>
    <m/>
    <n v="-765.94100000000003"/>
    <n v="-2296.0210000000002"/>
    <n v="-42.725999999999999"/>
    <n v="-17747.48"/>
    <n v="-145173.60999999999"/>
    <m/>
    <n v="1425321.9"/>
    <n v="1297169.3"/>
    <n v="47418.315999999999"/>
    <m/>
    <n v="184293.44"/>
    <n v="38297.508000000002"/>
    <n v="-5718.9759999999997"/>
    <n v="645.00300000000004"/>
    <n v="217516.97"/>
    <n v="-17790.206999999999"/>
    <m/>
    <m/>
    <m/>
    <m/>
    <m/>
    <m/>
    <m/>
    <m/>
    <m/>
    <m/>
    <m/>
    <m/>
    <m/>
    <m/>
    <m/>
    <m/>
    <m/>
    <n v="0"/>
    <n v="0"/>
    <n v="0"/>
    <n v="0"/>
    <m/>
    <m/>
    <n v="170"/>
    <m/>
    <n v="1236"/>
    <n v="82206.358999999997"/>
    <n v="36.6"/>
    <n v="9.6"/>
    <n v="66.510000000000005"/>
    <n v="14"/>
    <m/>
    <n v="2271"/>
    <n v="139909.28"/>
    <m/>
    <n v="61.606999999999999"/>
    <n v="2101"/>
    <m/>
    <n v="62.8"/>
    <n v="57.616999999999997"/>
    <m/>
    <m/>
    <m/>
    <m/>
    <m/>
    <n v="0"/>
    <m/>
    <m/>
    <n v="3521"/>
    <n v="0"/>
    <n v="1"/>
    <m/>
    <m/>
    <m/>
    <m/>
    <m/>
    <m/>
    <m/>
    <m/>
    <m/>
    <m/>
    <m/>
    <m/>
    <m/>
    <m/>
    <m/>
    <n v="0"/>
    <m/>
    <m/>
    <m/>
    <n v="0.48799999999999999"/>
    <n v="0.46"/>
    <m/>
    <n v="0.38400000000000001"/>
    <n v="0.41"/>
    <m/>
    <n v="8.8999999999999996E-2"/>
    <n v="0.08"/>
    <m/>
    <n v="0"/>
    <n v="0"/>
    <m/>
    <n v="2.9000000000000001E-2"/>
    <n v="0.05"/>
    <m/>
    <n v="0"/>
    <n v="0"/>
    <m/>
    <n v="0"/>
    <n v="0"/>
    <m/>
    <n v="0.01"/>
    <n v="0"/>
    <m/>
    <n v="0"/>
    <n v="0"/>
  </r>
  <r>
    <x v="84"/>
    <x v="84"/>
    <x v="12"/>
    <s v="168 2013"/>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3-10-01T00:00:00"/>
    <d v="2013-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
    <m/>
    <n v="3.2500000000000001E-2"/>
    <n v="7.4999999999999997E-2"/>
    <n v="4"/>
    <n v="1"/>
    <m/>
    <m/>
    <m/>
    <m/>
    <m/>
    <m/>
    <m/>
    <m/>
    <m/>
    <m/>
    <m/>
    <m/>
    <n v="1121166.5519999999"/>
    <n v="1056251.304"/>
    <n v="-74932.126999999993"/>
    <m/>
    <m/>
    <m/>
    <m/>
    <m/>
    <m/>
    <m/>
    <m/>
    <m/>
    <m/>
    <m/>
    <m/>
    <m/>
    <m/>
    <m/>
    <m/>
    <m/>
    <m/>
    <m/>
    <m/>
    <m/>
    <m/>
    <m/>
    <n v="3.2500000000000001E-2"/>
    <n v="1145500"/>
    <n v="1580300"/>
    <n v="0.72485999999999995"/>
    <n v="434800"/>
    <n v="0"/>
    <n v="85222.843999999997"/>
    <n v="45412"/>
    <n v="1"/>
    <m/>
    <m/>
    <m/>
    <n v="0"/>
    <n v="0"/>
    <n v="0"/>
    <x v="0"/>
    <m/>
    <s v="Milliman"/>
    <n v="99"/>
    <n v="0.125"/>
    <n v="0.152"/>
    <n v="0.11"/>
    <n v="0.107"/>
    <n v="8.6999999999999994E-2"/>
    <n v="5.8999999999999997E-2"/>
    <m/>
    <n v="7.0000000000000007E-2"/>
    <m/>
    <m/>
    <m/>
    <m/>
    <m/>
    <m/>
    <m/>
    <n v="1"/>
    <n v="-1"/>
    <n v="0"/>
    <n v="0"/>
    <n v="0"/>
    <n v="0"/>
    <n v="0.121"/>
    <n v="9.1999999999999998E-2"/>
    <n v="8.3000000000000004E-2"/>
    <m/>
    <n v="9427.1859999999997"/>
    <n v="46227.273000000001"/>
    <m/>
    <m/>
    <m/>
    <m/>
    <m/>
    <n v="0"/>
    <m/>
    <n v="55654.461000000003"/>
    <n v="133696.82999999999"/>
    <m/>
    <n v="25331.634999999998"/>
    <n v="12305.008"/>
    <n v="37636.641000000003"/>
    <m/>
    <m/>
    <m/>
    <m/>
    <n v="347.101"/>
    <m/>
    <m/>
    <m/>
    <m/>
    <n v="-6121.0990000000002"/>
    <n v="884.98500000000001"/>
    <m/>
    <n v="-221.12"/>
    <m/>
    <m/>
    <m/>
    <n v="221877.8"/>
    <n v="-124985.39"/>
    <n v="-124985.39"/>
    <m/>
    <m/>
    <m/>
    <m/>
    <m/>
    <m/>
    <m/>
    <n v="-772.55700000000002"/>
    <n v="-2099.6889999999999"/>
    <n v="-42.725000000000001"/>
    <n v="-19522.271000000001"/>
    <n v="-147422.64000000001"/>
    <m/>
    <n v="1499777"/>
    <n v="1425321.9"/>
    <n v="46227.273000000001"/>
    <m/>
    <n v="133696.82999999999"/>
    <n v="37983.741999999998"/>
    <n v="-6121.0990000000002"/>
    <n v="663.86500000000001"/>
    <n v="166223.32999999999"/>
    <n v="-19564.995999999999"/>
    <m/>
    <m/>
    <m/>
    <m/>
    <m/>
    <m/>
    <m/>
    <m/>
    <m/>
    <m/>
    <m/>
    <m/>
    <m/>
    <m/>
    <m/>
    <m/>
    <m/>
    <n v="0"/>
    <n v="0"/>
    <n v="0"/>
    <n v="0"/>
    <m/>
    <m/>
    <n v="161"/>
    <m/>
    <n v="1273"/>
    <n v="85222.843999999997"/>
    <n v="36.799999999999997"/>
    <n v="9.8000000000000007"/>
    <n v="66.945999999999998"/>
    <n v="13"/>
    <m/>
    <n v="2754"/>
    <n v="156563.64000000001"/>
    <m/>
    <n v="56.85"/>
    <n v="2119"/>
    <m/>
    <n v="63.5"/>
    <n v="57.633000000000003"/>
    <m/>
    <m/>
    <m/>
    <m/>
    <m/>
    <n v="474"/>
    <n v="474"/>
    <m/>
    <n v="4040"/>
    <n v="0"/>
    <n v="1"/>
    <m/>
    <m/>
    <m/>
    <m/>
    <m/>
    <m/>
    <m/>
    <m/>
    <m/>
    <m/>
    <m/>
    <m/>
    <m/>
    <m/>
    <m/>
    <n v="0"/>
    <m/>
    <m/>
    <m/>
    <n v="0.52100000000000002"/>
    <n v="0.46"/>
    <m/>
    <n v="0.36099999999999999"/>
    <n v="0.41"/>
    <m/>
    <n v="0.08"/>
    <n v="0.08"/>
    <m/>
    <n v="0"/>
    <n v="0"/>
    <m/>
    <n v="3.5000000000000003E-2"/>
    <n v="0.05"/>
    <m/>
    <n v="0"/>
    <n v="0"/>
    <m/>
    <n v="0"/>
    <n v="0"/>
    <m/>
    <n v="3.0000000000000001E-3"/>
    <n v="0"/>
    <m/>
    <n v="0"/>
    <n v="0"/>
  </r>
  <r>
    <x v="84"/>
    <x v="84"/>
    <x v="13"/>
    <s v="168 2014"/>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4-10-01T00:00:00"/>
    <d v="2014-09-30T00:00:00"/>
    <s v="Aggregate Cost Method"/>
    <s v="Expected actuarial value of assets , adjusted by 20% of the difference between expected actuarial value and actual market value"/>
    <m/>
    <n v="3.2500000000000001E-2"/>
    <n v="7.4999999999999997E-2"/>
    <n v="4"/>
    <n v="1"/>
    <m/>
    <m/>
    <m/>
    <m/>
    <n v="7.4999999999999997E-2"/>
    <m/>
    <m/>
    <m/>
    <m/>
    <m/>
    <m/>
    <m/>
    <n v="1136462.2420000001"/>
    <n v="1151016.531"/>
    <n v="-73982.100999999995"/>
    <n v="0"/>
    <m/>
    <n v="1"/>
    <n v="1"/>
    <n v="4"/>
    <m/>
    <m/>
    <m/>
    <m/>
    <m/>
    <m/>
    <m/>
    <m/>
    <m/>
    <n v="1.2"/>
    <n v="0.8"/>
    <m/>
    <m/>
    <m/>
    <m/>
    <m/>
    <m/>
    <m/>
    <n v="3.2500000000000001E-2"/>
    <n v="1151016.5"/>
    <n v="1597800"/>
    <n v="0.72"/>
    <n v="446783.47"/>
    <n v="0"/>
    <n v="93705.766000000003"/>
    <n v="47306"/>
    <n v="1"/>
    <n v="2149956"/>
    <n v="1748696"/>
    <n v="401260"/>
    <n v="0"/>
    <n v="0"/>
    <n v="0"/>
    <x v="0"/>
    <n v="0.81335999999999997"/>
    <s v="Milliman"/>
    <n v="99"/>
    <n v="8.7999999999999995E-2"/>
    <n v="0.106"/>
    <n v="0.13"/>
    <n v="0.104"/>
    <n v="0.10299999999999999"/>
    <n v="5.0999999999999997E-2"/>
    <m/>
    <n v="7.3999999999999996E-2"/>
    <m/>
    <m/>
    <m/>
    <m/>
    <m/>
    <m/>
    <m/>
    <n v="1"/>
    <n v="-1"/>
    <n v="0"/>
    <n v="0"/>
    <n v="0"/>
    <n v="0"/>
    <n v="0.13100000000000001"/>
    <n v="0.11"/>
    <n v="7.9000000000000001E-2"/>
    <m/>
    <n v="9462"/>
    <n v="47655"/>
    <m/>
    <m/>
    <m/>
    <m/>
    <m/>
    <n v="0"/>
    <m/>
    <n v="57117"/>
    <n v="102725"/>
    <m/>
    <n v="22657"/>
    <n v="12820"/>
    <n v="35477"/>
    <m/>
    <m/>
    <m/>
    <m/>
    <n v="302"/>
    <m/>
    <m/>
    <m/>
    <m/>
    <n v="-5625"/>
    <n v="916"/>
    <m/>
    <n v="-186"/>
    <m/>
    <m/>
    <m/>
    <n v="190726"/>
    <n v="-116682"/>
    <n v="-116682"/>
    <m/>
    <m/>
    <m/>
    <m/>
    <m/>
    <m/>
    <m/>
    <n v="-990.35799999999995"/>
    <n v="-2086.241"/>
    <n v="-42.725999999999999"/>
    <n v="-22188"/>
    <n v="-141989"/>
    <n v="200181.77"/>
    <n v="1748696"/>
    <n v="1499777"/>
    <n v="47655"/>
    <m/>
    <n v="102725"/>
    <n v="35779"/>
    <n v="-5625"/>
    <n v="730"/>
    <n v="133609"/>
    <n v="-22230.726999999999"/>
    <n v="2016"/>
    <s v="Nyhart"/>
    <n v="8"/>
    <m/>
    <n v="8.6199999999999999E-2"/>
    <m/>
    <n v="0.46920000000000001"/>
    <n v="0.5554"/>
    <m/>
    <m/>
    <m/>
    <n v="9462.5689999999995"/>
    <m/>
    <n v="42057.690999999999"/>
    <n v="52045.324000000001"/>
    <m/>
    <m/>
    <n v="0"/>
    <n v="0"/>
    <n v="0"/>
    <n v="0"/>
    <m/>
    <m/>
    <n v="149"/>
    <m/>
    <n v="1482"/>
    <n v="93705.766000000003"/>
    <n v="36"/>
    <n v="9.1"/>
    <n v="63.228999999999999"/>
    <n v="12"/>
    <m/>
    <n v="2648"/>
    <n v="125307.28"/>
    <m/>
    <n v="47.320999999999998"/>
    <n v="2098"/>
    <m/>
    <n v="63.9"/>
    <n v="58.155000000000001"/>
    <m/>
    <m/>
    <m/>
    <m/>
    <m/>
    <n v="401"/>
    <n v="401"/>
    <m/>
    <n v="4142"/>
    <n v="0"/>
    <n v="1"/>
    <m/>
    <m/>
    <m/>
    <m/>
    <m/>
    <m/>
    <m/>
    <m/>
    <m/>
    <m/>
    <m/>
    <m/>
    <m/>
    <m/>
    <n v="9.3000000000000007"/>
    <n v="0"/>
    <m/>
    <m/>
    <m/>
    <n v="0.47134999999999999"/>
    <n v="0.46"/>
    <m/>
    <n v="0.40044000000000002"/>
    <n v="0.41"/>
    <m/>
    <n v="8.6309999999999998E-2"/>
    <n v="0.08"/>
    <m/>
    <n v="0"/>
    <n v="0"/>
    <m/>
    <n v="3.8699999999999998E-2"/>
    <n v="0.05"/>
    <m/>
    <n v="0"/>
    <n v="0"/>
    <m/>
    <n v="0"/>
    <n v="0"/>
    <m/>
    <n v="3.2000000000000002E-3"/>
    <n v="0"/>
    <m/>
    <n v="0"/>
    <n v="0"/>
  </r>
  <r>
    <x v="84"/>
    <x v="84"/>
    <x v="14"/>
    <s v="168 2015"/>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5-10-01T00:00:00"/>
    <d v="2015-09-30T00:00:00"/>
    <s v="Aggregate Cost Method"/>
    <s v="Expected actuarial value of assets , adjusted by 20% of the difference between expected actuarial value and actual market value"/>
    <m/>
    <n v="3.2500000000000001E-2"/>
    <n v="7.4200000000000002E-2"/>
    <n v="4"/>
    <n v="1"/>
    <m/>
    <m/>
    <m/>
    <m/>
    <n v="7.4200000000000002E-2"/>
    <s v="Smoothed"/>
    <n v="-14097.645"/>
    <m/>
    <m/>
    <m/>
    <m/>
    <m/>
    <n v="1090994.3600000001"/>
    <n v="1147334.95"/>
    <n v="-73916.922000000006"/>
    <n v="0"/>
    <m/>
    <n v="1"/>
    <n v="1"/>
    <n v="4"/>
    <n v="-70488"/>
    <n v="0"/>
    <n v="0.2"/>
    <n v="1"/>
    <n v="0"/>
    <n v="0"/>
    <n v="4"/>
    <n v="2"/>
    <n v="1"/>
    <n v="1.2"/>
    <n v="0.8"/>
    <m/>
    <m/>
    <m/>
    <m/>
    <m/>
    <m/>
    <m/>
    <n v="3.2500000000000001E-2"/>
    <n v="1147335"/>
    <n v="1616131.5"/>
    <n v="0.71"/>
    <n v="468796.56"/>
    <n v="0"/>
    <n v="106278.38"/>
    <n v="48646.675999999999"/>
    <n v="0.99938000000000005"/>
    <n v="2167482.7999999998"/>
    <n v="1674671.6"/>
    <n v="492811.03"/>
    <n v="0"/>
    <n v="0"/>
    <n v="0"/>
    <x v="0"/>
    <n v="0.77263000000000004"/>
    <s v="Milliman"/>
    <n v="99"/>
    <n v="2.4E-2"/>
    <n v="5.6000000000000001E-2"/>
    <n v="7.8E-2"/>
    <n v="0.10299999999999999"/>
    <n v="8.7999999999999995E-2"/>
    <n v="7.8E-2"/>
    <m/>
    <n v="6.2E-2"/>
    <m/>
    <m/>
    <m/>
    <m/>
    <m/>
    <m/>
    <m/>
    <n v="1"/>
    <n v="-1"/>
    <n v="0"/>
    <n v="0"/>
    <n v="0"/>
    <n v="0"/>
    <n v="7.9000000000000001E-2"/>
    <n v="9.5000000000000001E-2"/>
    <n v="6.6000000000000003E-2"/>
    <m/>
    <n v="9317.2309999999998"/>
    <n v="48616.675999999999"/>
    <m/>
    <m/>
    <m/>
    <m/>
    <m/>
    <n v="0"/>
    <m/>
    <n v="57933.906000000003"/>
    <n v="11499.143"/>
    <m/>
    <n v="17627.726999999999"/>
    <n v="11328.145"/>
    <n v="28955.870999999999"/>
    <m/>
    <m/>
    <m/>
    <m/>
    <n v="315.05700000000002"/>
    <m/>
    <m/>
    <m/>
    <m/>
    <n v="-5374.4179999999997"/>
    <n v="598.34799999999996"/>
    <m/>
    <n v="-149.45099999999999"/>
    <m/>
    <m/>
    <m/>
    <n v="93778.460999999996"/>
    <n v="-140863.25"/>
    <n v="-140863.25"/>
    <m/>
    <m/>
    <m/>
    <m/>
    <m/>
    <m/>
    <m/>
    <n v="-1110.8989999999999"/>
    <n v="-2265.2869999999998"/>
    <m/>
    <n v="-23563.734"/>
    <n v="-167803.17"/>
    <m/>
    <n v="1674671.6"/>
    <n v="1748696"/>
    <n v="48616.675999999999"/>
    <m/>
    <n v="11499.143"/>
    <n v="29270.928"/>
    <n v="-5374.4179999999997"/>
    <n v="448.89699999999999"/>
    <n v="35844.550999999999"/>
    <n v="-23563.734"/>
    <n v="2017"/>
    <s v="Nyhart"/>
    <n v="8"/>
    <n v="0.39319999999999999"/>
    <n v="8.6199999999999999E-2"/>
    <n v="0.307"/>
    <n v="0.4456"/>
    <n v="0.53180000000000005"/>
    <m/>
    <m/>
    <m/>
    <n v="9164.3330000000005"/>
    <m/>
    <n v="47357"/>
    <n v="56521.332000000002"/>
    <m/>
    <m/>
    <n v="0"/>
    <n v="0"/>
    <n v="0"/>
    <n v="0"/>
    <m/>
    <n v="0.1386"/>
    <n v="147"/>
    <m/>
    <n v="1650"/>
    <n v="106278.383"/>
    <n v="35.979999999999997"/>
    <n v="8.93"/>
    <n v="64.411000000000001"/>
    <n v="15"/>
    <m/>
    <n v="2230"/>
    <n v="125119.7"/>
    <m/>
    <n v="56.106999999999999"/>
    <n v="1546"/>
    <m/>
    <n v="64.91"/>
    <n v="63.54"/>
    <m/>
    <m/>
    <m/>
    <n v="259"/>
    <m/>
    <n v="278"/>
    <n v="278"/>
    <m/>
    <n v="3895"/>
    <n v="0"/>
    <n v="1"/>
    <m/>
    <m/>
    <m/>
    <m/>
    <m/>
    <m/>
    <m/>
    <m/>
    <m/>
    <m/>
    <m/>
    <m/>
    <m/>
    <m/>
    <n v="0.3"/>
    <n v="0"/>
    <m/>
    <m/>
    <m/>
    <n v="0.45290000000000002"/>
    <n v="0.46"/>
    <m/>
    <n v="0.38940000000000002"/>
    <n v="0.41"/>
    <m/>
    <n v="0.1079"/>
    <n v="0.08"/>
    <m/>
    <n v="0"/>
    <n v="0"/>
    <m/>
    <n v="4.9200000000000001E-2"/>
    <n v="0.05"/>
    <m/>
    <n v="0"/>
    <n v="0"/>
    <m/>
    <n v="0"/>
    <n v="0"/>
    <m/>
    <n v="5.9999999999999995E-4"/>
    <n v="0"/>
    <m/>
    <n v="0"/>
    <n v="0"/>
  </r>
  <r>
    <x v="84"/>
    <x v="84"/>
    <x v="15"/>
    <s v="168 2016"/>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6-10-01T00:00:00"/>
    <d v="2016-09-30T00:00:00"/>
    <s v="Aggregate Cost Method"/>
    <s v="Expected actuarial value of assets , adjusted by 20% of the difference between expected actuarial value and actual market value"/>
    <m/>
    <n v="3.2500000000000001E-2"/>
    <n v="7.4200000000000002E-2"/>
    <n v="4"/>
    <n v="1"/>
    <m/>
    <m/>
    <m/>
    <m/>
    <n v="7.4200000000000002E-2"/>
    <m/>
    <n v="-10376.694"/>
    <m/>
    <m/>
    <m/>
    <m/>
    <m/>
    <n v="1109146.7439999999"/>
    <n v="1150653.52"/>
    <n v="-70483.17"/>
    <n v="0"/>
    <m/>
    <n v="1"/>
    <n v="1"/>
    <n v="4"/>
    <n v="-51883"/>
    <n v="0"/>
    <n v="0.2"/>
    <n v="1"/>
    <n v="0"/>
    <n v="0"/>
    <n v="4"/>
    <n v="2"/>
    <n v="1"/>
    <n v="1.2"/>
    <n v="0.8"/>
    <m/>
    <m/>
    <m/>
    <m/>
    <m/>
    <m/>
    <m/>
    <n v="3.2500000000000001E-2"/>
    <n v="1150653.5"/>
    <n v="1654140.1"/>
    <n v="0.69599999999999995"/>
    <n v="503486.63"/>
    <n v="0"/>
    <n v="133083.23000000001"/>
    <n v="48672.612999999998"/>
    <n v="1"/>
    <n v="2222547.5"/>
    <n v="1700098.5"/>
    <n v="522448.97"/>
    <n v="0"/>
    <n v="0"/>
    <n v="0"/>
    <x v="0"/>
    <n v="0.76493"/>
    <s v="Milliman"/>
    <n v="99"/>
    <n v="9.2999999999999999E-2"/>
    <n v="5.8000000000000003E-2"/>
    <n v="6.8000000000000005E-2"/>
    <n v="8.2000000000000003E-2"/>
    <n v="0.10100000000000001"/>
    <n v="0.09"/>
    <m/>
    <n v="6.2E-2"/>
    <m/>
    <m/>
    <m/>
    <m/>
    <m/>
    <n v="8.2000000000000003E-2"/>
    <n v="1994"/>
    <n v="1"/>
    <n v="-1"/>
    <n v="0"/>
    <n v="0"/>
    <n v="0"/>
    <n v="0"/>
    <n v="6.8000000000000005E-2"/>
    <n v="0.10199999999999999"/>
    <n v="6.6000000000000003E-2"/>
    <m/>
    <n v="12082.805"/>
    <n v="48672.612999999998"/>
    <m/>
    <m/>
    <m/>
    <m/>
    <m/>
    <n v="0"/>
    <m/>
    <n v="60755.421999999999"/>
    <n v="111458.27"/>
    <m/>
    <n v="14441.049000000001"/>
    <n v="11922.491"/>
    <n v="26363.539000000001"/>
    <m/>
    <m/>
    <m/>
    <m/>
    <n v="330.661"/>
    <m/>
    <m/>
    <m/>
    <m/>
    <n v="-5697.0870000000004"/>
    <n v="655.15200000000004"/>
    <m/>
    <n v="-163.65600000000001"/>
    <m/>
    <m/>
    <m/>
    <n v="193702.25"/>
    <n v="-141474.73000000001"/>
    <n v="-141474.73000000001"/>
    <m/>
    <m/>
    <m/>
    <m/>
    <m/>
    <m/>
    <m/>
    <n v="-384.40300000000002"/>
    <n v="-2029.1679999999999"/>
    <n v="-42.725999999999999"/>
    <n v="-24344.326000000001"/>
    <n v="-168275.36"/>
    <m/>
    <n v="1700098.5"/>
    <n v="1674671.6"/>
    <n v="48672.612999999998"/>
    <m/>
    <n v="111458.27"/>
    <n v="26694.199000000001"/>
    <n v="-5697.0870000000004"/>
    <n v="491.49599999999998"/>
    <n v="132946.88"/>
    <n v="-24387.053"/>
    <n v="2018"/>
    <s v="Nyhart"/>
    <n v="8"/>
    <n v="0.3382"/>
    <n v="8.9300000000000004E-2"/>
    <n v="0.24890000000000001"/>
    <n v="0.38019999999999998"/>
    <n v="0.46949999999999997"/>
    <m/>
    <m/>
    <m/>
    <n v="11883.439"/>
    <m/>
    <n v="50591.605000000003"/>
    <n v="62475.042999999998"/>
    <m/>
    <m/>
    <n v="0"/>
    <n v="0"/>
    <n v="0"/>
    <n v="0"/>
    <m/>
    <n v="0.1313"/>
    <n v="143"/>
    <m/>
    <n v="1869"/>
    <n v="133083.234"/>
    <n v="35.75"/>
    <n v="8.73"/>
    <n v="71.206000000000003"/>
    <n v="15"/>
    <m/>
    <n v="2205"/>
    <n v="124621.95"/>
    <m/>
    <n v="56.518000000000001"/>
    <n v="1607"/>
    <m/>
    <n v="64.959999999999994"/>
    <n v="65.244"/>
    <m/>
    <m/>
    <m/>
    <n v="264"/>
    <m/>
    <n v="191"/>
    <n v="191"/>
    <m/>
    <n v="4089"/>
    <n v="0"/>
    <n v="1"/>
    <m/>
    <m/>
    <m/>
    <m/>
    <m/>
    <m/>
    <m/>
    <m/>
    <m/>
    <m/>
    <m/>
    <m/>
    <m/>
    <m/>
    <n v="10"/>
    <n v="0"/>
    <m/>
    <m/>
    <m/>
    <n v="0.39578000000000002"/>
    <n v="0.42699999999999999"/>
    <m/>
    <n v="0.28755999999999998"/>
    <n v="0.29199999999999998"/>
    <m/>
    <n v="0.11662"/>
    <n v="0.111"/>
    <m/>
    <n v="0"/>
    <n v="0"/>
    <m/>
    <n v="6.5009999999999998E-2"/>
    <n v="0.04"/>
    <m/>
    <n v="0.11312"/>
    <n v="0.13"/>
    <m/>
    <n v="0"/>
    <n v="0"/>
    <m/>
    <n v="2.1899999999999999E-2"/>
    <n v="0"/>
    <m/>
    <n v="0"/>
    <n v="0"/>
  </r>
  <r>
    <x v="84"/>
    <x v="84"/>
    <x v="16"/>
    <s v="168 2017"/>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7-10-01T00:00:00"/>
    <d v="2017-09-30T00:00:00"/>
    <s v="Aggregate Cost Method"/>
    <s v="Expected actuarial value of assets , adjusted by 20% of the difference between expected actuarial value and actual market value"/>
    <m/>
    <n v="3.2500000000000001E-2"/>
    <n v="7.4200000000000002E-2"/>
    <n v="4"/>
    <n v="1"/>
    <m/>
    <m/>
    <m/>
    <m/>
    <n v="7.4200000000000002E-2"/>
    <m/>
    <n v="-7629.7790000000005"/>
    <m/>
    <m/>
    <m/>
    <m/>
    <m/>
    <n v="1131066.0460000001"/>
    <n v="1161585.1610000001"/>
    <n v="-66184.324999999997"/>
    <n v="0"/>
    <m/>
    <n v="1"/>
    <n v="1"/>
    <n v="4"/>
    <n v="-38148"/>
    <n v="0"/>
    <n v="0.2"/>
    <n v="1"/>
    <n v="0"/>
    <n v="0"/>
    <n v="4"/>
    <n v="2"/>
    <n v="1"/>
    <n v="1.2"/>
    <n v="0.8"/>
    <m/>
    <m/>
    <m/>
    <m/>
    <m/>
    <m/>
    <m/>
    <n v="4.7500000000000001E-2"/>
    <n v="1161585.1000000001"/>
    <n v="1705061.1"/>
    <n v="0.68100000000000005"/>
    <n v="543475.93999999994"/>
    <n v="0"/>
    <n v="141497.84"/>
    <n v="53264.008000000002"/>
    <n v="1"/>
    <n v="2365283.7999999998"/>
    <n v="1732531.8"/>
    <n v="632752.06000000006"/>
    <n v="0"/>
    <n v="0"/>
    <n v="0"/>
    <x v="0"/>
    <n v="0.73248000000000002"/>
    <s v="Milliman"/>
    <n v="99"/>
    <n v="9.6000000000000002E-2"/>
    <n v="9.4E-2"/>
    <n v="7.0999999999999994E-2"/>
    <n v="7.4999999999999997E-2"/>
    <n v="8.5000000000000006E-2"/>
    <n v="0.09"/>
    <m/>
    <n v="5.7000000000000002E-2"/>
    <m/>
    <m/>
    <m/>
    <m/>
    <m/>
    <m/>
    <m/>
    <n v="1"/>
    <n v="-1"/>
    <n v="0"/>
    <n v="0"/>
    <n v="0"/>
    <n v="0"/>
    <n v="7.0999999999999994E-2"/>
    <n v="8.5000000000000006E-2"/>
    <n v="6.2E-2"/>
    <m/>
    <n v="13206.378000000001"/>
    <n v="53264.008000000002"/>
    <m/>
    <m/>
    <m/>
    <m/>
    <m/>
    <n v="0"/>
    <m/>
    <n v="66470.391000000003"/>
    <n v="127248.34"/>
    <m/>
    <n v="17702.973000000002"/>
    <n v="9994.5669999999991"/>
    <n v="27697.539000000001"/>
    <m/>
    <m/>
    <m/>
    <m/>
    <n v="335.108"/>
    <m/>
    <m/>
    <m/>
    <m/>
    <n v="-5052.6409999999996"/>
    <n v="704.39499999999998"/>
    <m/>
    <n v="-175.98"/>
    <m/>
    <m/>
    <m/>
    <n v="217227.14"/>
    <n v="-157037.91"/>
    <n v="-157037.91"/>
    <m/>
    <m/>
    <m/>
    <m/>
    <m/>
    <m/>
    <m/>
    <n v="-772"/>
    <n v="-2058.797"/>
    <n v="-42.725999999999999"/>
    <n v="-24882.453000000001"/>
    <n v="-184793.89"/>
    <m/>
    <n v="1732531.8"/>
    <n v="1700098.5"/>
    <n v="53264.008000000002"/>
    <m/>
    <n v="127248.34"/>
    <n v="28032.646000000001"/>
    <n v="-5052.6409999999996"/>
    <n v="528.41499999999996"/>
    <n v="150756.76999999999"/>
    <n v="-24925.18"/>
    <n v="2019"/>
    <s v="Nyhart"/>
    <n v="8"/>
    <n v="0.35389999999999999"/>
    <n v="8.8999999999999996E-2"/>
    <n v="0.26490000000000002"/>
    <n v="0.39600000000000002"/>
    <n v="0.48499999999999999"/>
    <m/>
    <m/>
    <m/>
    <n v="12593.307000000001"/>
    <m/>
    <n v="56030.262000000002"/>
    <n v="68623.570000000007"/>
    <m/>
    <m/>
    <n v="0"/>
    <n v="0"/>
    <n v="0"/>
    <n v="0"/>
    <n v="141497.84"/>
    <n v="0.13109999999999999"/>
    <n v="136"/>
    <m/>
    <n v="1943"/>
    <n v="141497.84400000001"/>
    <n v="36.119999999999997"/>
    <n v="9.09"/>
    <n v="72.823999999999998"/>
    <n v="16"/>
    <n v="97"/>
    <n v="2188"/>
    <n v="125722.3"/>
    <m/>
    <n v="57.46"/>
    <n v="1666"/>
    <m/>
    <n v="65.22"/>
    <n v="65.988"/>
    <m/>
    <m/>
    <m/>
    <n v="257"/>
    <m/>
    <n v="129"/>
    <n v="129"/>
    <m/>
    <n v="4147"/>
    <n v="0"/>
    <n v="1"/>
    <m/>
    <m/>
    <m/>
    <m/>
    <m/>
    <m/>
    <m/>
    <m/>
    <m/>
    <m/>
    <m/>
    <m/>
    <m/>
    <m/>
    <m/>
    <n v="0"/>
    <m/>
    <m/>
    <m/>
    <n v="0.39200000000000002"/>
    <n v="0.42699999999999999"/>
    <m/>
    <n v="0.315"/>
    <n v="0.29199999999999998"/>
    <m/>
    <n v="0.11"/>
    <n v="0.111"/>
    <m/>
    <n v="0"/>
    <n v="0"/>
    <m/>
    <n v="0.09"/>
    <n v="0.04"/>
    <m/>
    <n v="6.5000000000000002E-2"/>
    <n v="0.13"/>
    <m/>
    <n v="0"/>
    <n v="0"/>
    <m/>
    <n v="2.8000000000000001E-2"/>
    <n v="0"/>
    <m/>
    <n v="0"/>
    <n v="0"/>
  </r>
  <r>
    <x v="84"/>
    <x v="84"/>
    <x v="17"/>
    <s v="168 2018"/>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8-10-01T00:00:00"/>
    <d v="2018-09-30T00:00:00"/>
    <s v="Aggregate Cost Method"/>
    <s v="Expected actuarial value of assets , adjusted by 20% of the difference between expected actuarial value and actual market value"/>
    <m/>
    <n v="3.2500000000000001E-2"/>
    <n v="7.3400000000000007E-2"/>
    <n v="4"/>
    <n v="1"/>
    <m/>
    <m/>
    <m/>
    <m/>
    <n v="7.3400000000000007E-2"/>
    <m/>
    <m/>
    <m/>
    <m/>
    <m/>
    <m/>
    <m/>
    <n v="1140506.121"/>
    <n v="1172416.575"/>
    <n v="-65962.933000000005"/>
    <n v="0"/>
    <m/>
    <n v="1"/>
    <n v="1"/>
    <n v="4"/>
    <m/>
    <n v="0"/>
    <n v="0.2"/>
    <n v="1"/>
    <m/>
    <n v="0"/>
    <n v="4"/>
    <n v="2"/>
    <n v="1"/>
    <n v="1.2"/>
    <n v="0.8"/>
    <m/>
    <m/>
    <m/>
    <m/>
    <m/>
    <m/>
    <m/>
    <m/>
    <n v="1172416.6000000001"/>
    <n v="1796349.6"/>
    <n v="0.65300000000000002"/>
    <n v="623933.06000000006"/>
    <n v="0"/>
    <n v="166670.94"/>
    <n v="56999.866999999998"/>
    <n v="1"/>
    <n v="2120924.5"/>
    <n v="1566682.4"/>
    <n v="554242.18999999994"/>
    <n v="0"/>
    <n v="0"/>
    <n v="0"/>
    <x v="0"/>
    <n v="0.73868"/>
    <s v="Milliman"/>
    <n v="99"/>
    <n v="7.3999999999999996E-2"/>
    <n v="8.5000000000000006E-2"/>
    <n v="8.7999999999999995E-2"/>
    <n v="7.0999999999999994E-2"/>
    <n v="7.4999999999999997E-2"/>
    <n v="9.6000000000000002E-2"/>
    <m/>
    <n v="8.1000000000000003E-2"/>
    <m/>
    <m/>
    <m/>
    <m/>
    <m/>
    <n v="8.2000000000000003E-2"/>
    <n v="1994"/>
    <n v="1"/>
    <n v="-1"/>
    <n v="0"/>
    <n v="0"/>
    <n v="0"/>
    <n v="0"/>
    <n v="8.7999999999999995E-2"/>
    <n v="7.4999999999999997E-2"/>
    <n v="8.3000000000000004E-2"/>
    <m/>
    <n v="14258.763000000001"/>
    <n v="56999.866999999998"/>
    <m/>
    <m/>
    <m/>
    <m/>
    <m/>
    <n v="0"/>
    <m/>
    <n v="71258.633000000002"/>
    <n v="82691.976999999999"/>
    <m/>
    <n v="16685.484"/>
    <n v="9584.7279999999992"/>
    <n v="26270.213"/>
    <m/>
    <m/>
    <m/>
    <m/>
    <n v="233.98"/>
    <m/>
    <m/>
    <m/>
    <m/>
    <n v="-7385.1189999999997"/>
    <n v="646.46699999999998"/>
    <m/>
    <n v="-161.50800000000001"/>
    <m/>
    <m/>
    <m/>
    <n v="173554.64"/>
    <n v="-130598.65"/>
    <n v="-130598.65"/>
    <m/>
    <m/>
    <m/>
    <m/>
    <m/>
    <m/>
    <m/>
    <n v="-214.654"/>
    <n v="-2086.7089999999998"/>
    <n v="-42.725999999999999"/>
    <n v="-25279.984"/>
    <n v="-158222.72"/>
    <n v="-181181.3"/>
    <n v="1566682.4"/>
    <n v="1732531.8"/>
    <n v="56999.866999999998"/>
    <m/>
    <n v="82691.976999999999"/>
    <n v="26504.192999999999"/>
    <n v="-7385.1189999999997"/>
    <n v="484.959"/>
    <n v="102296.02"/>
    <n v="-25322.710999999999"/>
    <n v="2020"/>
    <s v="Nyhart"/>
    <n v="8"/>
    <n v="0.32569999999999999"/>
    <n v="9.0200000000000002E-2"/>
    <n v="0.23549999999999999"/>
    <n v="0.37"/>
    <n v="0.4602"/>
    <m/>
    <m/>
    <m/>
    <n v="15035.518"/>
    <m/>
    <n v="61668.245999999999"/>
    <n v="76703.766000000003"/>
    <m/>
    <m/>
    <n v="0"/>
    <n v="0"/>
    <n v="0"/>
    <n v="0"/>
    <n v="166670.94"/>
    <n v="0.13450000000000001"/>
    <n v="130"/>
    <m/>
    <n v="1998"/>
    <n v="166670.93799999999"/>
    <n v="36.35"/>
    <n v="9.4"/>
    <n v="74.549000000000007"/>
    <n v="15"/>
    <n v="111"/>
    <n v="2203"/>
    <n v="127771.75"/>
    <m/>
    <n v="57.999000000000002"/>
    <n v="1711"/>
    <m/>
    <n v="65.319999999999993"/>
    <n v="66.912000000000006"/>
    <m/>
    <m/>
    <m/>
    <n v="279"/>
    <m/>
    <n v="83"/>
    <n v="83"/>
    <m/>
    <n v="4216"/>
    <n v="0"/>
    <n v="1"/>
    <m/>
    <m/>
    <m/>
    <m/>
    <m/>
    <m/>
    <m/>
    <m/>
    <m/>
    <m/>
    <m/>
    <m/>
    <m/>
    <m/>
    <n v="7.1"/>
    <n v="0"/>
    <m/>
    <m/>
    <m/>
    <n v="0.45455000000000001"/>
    <n v="0"/>
    <m/>
    <n v="0.30869000000000002"/>
    <n v="0.50960000000000005"/>
    <m/>
    <n v="0.12587000000000001"/>
    <n v="0.19372"/>
    <m/>
    <n v="0"/>
    <n v="0"/>
    <m/>
    <n v="6.7930000000000004E-2"/>
    <n v="6.9809999999999997E-2"/>
    <m/>
    <n v="0"/>
    <n v="0.22688"/>
    <m/>
    <n v="0"/>
    <n v="0"/>
    <m/>
    <n v="4.2959999999999998E-2"/>
    <n v="0"/>
    <m/>
    <n v="0"/>
    <n v="0"/>
  </r>
  <r>
    <x v="84"/>
    <x v="84"/>
    <x v="18"/>
    <s v="168 2019"/>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9-10-01T00:00:00"/>
    <d v="2019-09-30T00:00:00"/>
    <s v="Aggregate Cost Method"/>
    <s v="Expected actuarial value of assets , adjusted by 20% of the difference between expected actuarial value and actual market value"/>
    <m/>
    <n v="3.2500000000000001E-2"/>
    <n v="7.3400000000000007E-2"/>
    <n v="4"/>
    <n v="1"/>
    <m/>
    <m/>
    <m/>
    <m/>
    <n v="7.3400000000000007E-2"/>
    <m/>
    <m/>
    <m/>
    <m/>
    <m/>
    <m/>
    <m/>
    <n v="1149117.96"/>
    <n v="1189509.8060000001"/>
    <n v="-58835.86"/>
    <n v="0"/>
    <m/>
    <n v="1"/>
    <n v="1"/>
    <n v="4"/>
    <m/>
    <n v="0"/>
    <n v="0.2"/>
    <n v="1"/>
    <m/>
    <n v="0"/>
    <n v="4"/>
    <n v="2"/>
    <n v="1"/>
    <n v="1.2"/>
    <n v="0.8"/>
    <m/>
    <m/>
    <m/>
    <m/>
    <m/>
    <m/>
    <m/>
    <m/>
    <n v="1189509.8"/>
    <n v="1822559.4"/>
    <n v="0.65300000000000002"/>
    <n v="633049.56000000006"/>
    <n v="0"/>
    <n v="168059.45"/>
    <n v="62694.851999999999"/>
    <n v="1"/>
    <n v="2229656"/>
    <n v="1561208.5"/>
    <n v="668447.56000000006"/>
    <n v="0"/>
    <n v="0"/>
    <n v="0"/>
    <x v="0"/>
    <n v="0.70020000000000004"/>
    <m/>
    <m/>
    <n v="5.2999999999999999E-2"/>
    <m/>
    <n v="7.3999999999999996E-2"/>
    <m/>
    <n v="6.8000000000000005E-2"/>
    <n v="7.9000000000000001E-2"/>
    <m/>
    <n v="8.5000000000000006E-2"/>
    <m/>
    <m/>
    <m/>
    <m/>
    <m/>
    <n v="8.1000000000000003E-2"/>
    <n v="1994"/>
    <n v="1"/>
    <n v="-1"/>
    <n v="0"/>
    <n v="0"/>
    <n v="0"/>
    <n v="0"/>
    <n v="7.3999999999999996E-2"/>
    <n v="6.8000000000000005E-2"/>
    <n v="8.8999999999999996E-2"/>
    <m/>
    <n v="16309.563"/>
    <n v="62694.851999999999"/>
    <m/>
    <m/>
    <m/>
    <m/>
    <m/>
    <n v="0"/>
    <m/>
    <n v="79004.414000000004"/>
    <n v="51103.042999999998"/>
    <m/>
    <n v="17435.631000000001"/>
    <n v="10494.861999999999"/>
    <n v="27930.491999999998"/>
    <m/>
    <m/>
    <m/>
    <m/>
    <n v="604.63300000000004"/>
    <m/>
    <m/>
    <m/>
    <m/>
    <n v="-5549.4309999999996"/>
    <n v="505.49400000000003"/>
    <m/>
    <n v="-126.273"/>
    <m/>
    <m/>
    <m/>
    <n v="153472.38"/>
    <n v="-130508.17"/>
    <n v="-130508.17"/>
    <m/>
    <m/>
    <m/>
    <m/>
    <m/>
    <m/>
    <m/>
    <n v="-667.50800000000004"/>
    <n v="-2128.4690000000001"/>
    <n v="-19.509"/>
    <n v="-25622.525000000001"/>
    <n v="-158946.19"/>
    <m/>
    <n v="1561208.5"/>
    <n v="1566682.4"/>
    <n v="62694.851999999999"/>
    <m/>
    <n v="51103.042999999998"/>
    <n v="28535.125"/>
    <n v="-5549.4309999999996"/>
    <n v="379.221"/>
    <n v="74467.960999999996"/>
    <n v="-25642.032999999999"/>
    <n v="2021"/>
    <s v="Nyhart"/>
    <n v="8"/>
    <n v="0.33500000000000002"/>
    <n v="9.06E-2"/>
    <n v="0.24440000000000001"/>
    <n v="0.3735"/>
    <n v="0.46410000000000001"/>
    <m/>
    <m/>
    <m/>
    <n v="15231.231"/>
    <m/>
    <n v="62773.726999999999"/>
    <n v="78004.960999999996"/>
    <m/>
    <m/>
    <n v="0"/>
    <n v="0"/>
    <n v="0"/>
    <n v="0"/>
    <n v="168059.45"/>
    <n v="0.12909999999999999"/>
    <n v="121"/>
    <m/>
    <n v="2003"/>
    <n v="168059.45300000001"/>
    <n v="36.799999999999997"/>
    <n v="9.8000000000000007"/>
    <n v="83.903999999999996"/>
    <n v="22"/>
    <n v="106"/>
    <n v="2194"/>
    <n v="130901.83"/>
    <n v="66"/>
    <n v="67.488"/>
    <n v="1684"/>
    <m/>
    <n v="66"/>
    <n v="66.744"/>
    <m/>
    <m/>
    <m/>
    <n v="267"/>
    <m/>
    <n v="122"/>
    <n v="122"/>
    <m/>
    <n v="4219"/>
    <n v="0"/>
    <n v="0"/>
    <m/>
    <n v="884271.94"/>
    <n v="5249.04"/>
    <n v="1342051.8"/>
    <m/>
    <n v="2231572.7999999998"/>
    <m/>
    <m/>
    <m/>
    <m/>
    <m/>
    <m/>
    <m/>
    <m/>
    <m/>
    <n v="0"/>
    <m/>
    <m/>
    <m/>
    <n v="0.48515000000000003"/>
    <n v="0.42699999999999999"/>
    <m/>
    <n v="0.25363000000000002"/>
    <n v="0.29199999999999998"/>
    <m/>
    <n v="0.12181"/>
    <n v="0.111"/>
    <m/>
    <n v="0"/>
    <n v="0"/>
    <m/>
    <n v="0.11171"/>
    <n v="0.04"/>
    <m/>
    <n v="0"/>
    <n v="0.13"/>
    <m/>
    <n v="0"/>
    <n v="0"/>
    <m/>
    <n v="2.7699999999999999E-2"/>
    <n v="0"/>
    <m/>
    <n v="0"/>
    <n v="0"/>
  </r>
  <r>
    <x v="84"/>
    <x v="84"/>
    <x v="19"/>
    <s v="168 2020"/>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20-10-01T00:00:00"/>
    <d v="2020-09-30T00:00:00"/>
    <s v="Aggregate Cost Method"/>
    <s v="Expected actuarial value of assets , adjusted by 20% of the difference between expected actuarial value and actual market value"/>
    <m/>
    <n v="3.2500000000000001E-2"/>
    <n v="7.0000000000000007E-2"/>
    <n v="4"/>
    <n v="1"/>
    <m/>
    <m/>
    <m/>
    <m/>
    <n v="7.3400000000000007E-2"/>
    <m/>
    <m/>
    <m/>
    <m/>
    <m/>
    <m/>
    <m/>
    <m/>
    <m/>
    <m/>
    <m/>
    <m/>
    <m/>
    <m/>
    <m/>
    <m/>
    <m/>
    <m/>
    <m/>
    <m/>
    <m/>
    <m/>
    <m/>
    <m/>
    <m/>
    <m/>
    <m/>
    <m/>
    <m/>
    <m/>
    <m/>
    <m/>
    <m/>
    <m/>
    <n v="1176911.8999999999"/>
    <n v="1940883.3"/>
    <n v="0.60599999999999998"/>
    <n v="763971.38"/>
    <n v="0"/>
    <n v="176712.59"/>
    <n v="67564.414000000004"/>
    <n v="1"/>
    <n v="2227232.5"/>
    <n v="1566130.6"/>
    <n v="661101.93999999994"/>
    <n v="0"/>
    <n v="0"/>
    <n v="0"/>
    <x v="0"/>
    <n v="0.70316999999999996"/>
    <m/>
    <m/>
    <n v="6.1699999999999998E-2"/>
    <m/>
    <m/>
    <m/>
    <n v="7.5410000000000005E-2"/>
    <m/>
    <m/>
    <n v="8.4409999999999999E-2"/>
    <m/>
    <m/>
    <m/>
    <m/>
    <m/>
    <m/>
    <m/>
    <n v="1"/>
    <n v="-1"/>
    <n v="0"/>
    <n v="0"/>
    <n v="1"/>
    <n v="1"/>
    <n v="6.3E-2"/>
    <n v="7.5999999999999998E-2"/>
    <n v="8.5000000000000006E-2"/>
    <m/>
    <n v="15820.796"/>
    <n v="67564.414000000004"/>
    <m/>
    <m/>
    <m/>
    <m/>
    <m/>
    <n v="0"/>
    <m/>
    <n v="83385.210999999996"/>
    <n v="68305.516000000003"/>
    <m/>
    <n v="15962.191000000001"/>
    <n v="9882.3449999999993"/>
    <n v="25844.535"/>
    <m/>
    <m/>
    <m/>
    <m/>
    <n v="271.65499999999997"/>
    <m/>
    <m/>
    <m/>
    <m/>
    <n v="-6594.076"/>
    <n v="475.4"/>
    <m/>
    <n v="-118.767"/>
    <m/>
    <m/>
    <m/>
    <n v="171569.47"/>
    <n v="-137866.48000000001"/>
    <n v="-137866.48000000001"/>
    <m/>
    <m/>
    <m/>
    <m/>
    <m/>
    <m/>
    <m/>
    <n v="-320.19"/>
    <n v="-2210.096"/>
    <n v="-20.373000000000001"/>
    <n v="-26230.312999999998"/>
    <n v="-166647.47"/>
    <m/>
    <n v="1566130.6"/>
    <n v="1561208.5"/>
    <n v="67564.414000000004"/>
    <m/>
    <n v="68305.516000000003"/>
    <n v="26116.188999999998"/>
    <n v="-6594.076"/>
    <n v="356.63299999999998"/>
    <n v="88184.258000000002"/>
    <n v="-26250.686000000002"/>
    <n v="2022"/>
    <s v="Nyhart"/>
    <n v="8"/>
    <n v="0.3523"/>
    <n v="9.1499999999999998E-2"/>
    <n v="0.26079999999999998"/>
    <n v="0.37290000000000001"/>
    <n v="0.46439999999999998"/>
    <m/>
    <m/>
    <m/>
    <n v="16167.218999999999"/>
    <m/>
    <n v="65889.914000000004"/>
    <n v="82057.133000000002"/>
    <m/>
    <m/>
    <n v="0"/>
    <n v="0"/>
    <n v="0"/>
    <n v="0"/>
    <n v="176712.59"/>
    <n v="0.11210000000000001"/>
    <n v="116"/>
    <m/>
    <n v="1931"/>
    <n v="176712.59400000001"/>
    <n v="37.200000000000003"/>
    <n v="10.1"/>
    <n v="91.513999999999996"/>
    <n v="27"/>
    <n v="116"/>
    <n v="2225"/>
    <n v="138091.16"/>
    <n v="66.400000000000006"/>
    <n v="68.028000000000006"/>
    <n v="1706"/>
    <m/>
    <n v="66.400000000000006"/>
    <n v="68.028000000000006"/>
    <m/>
    <m/>
    <m/>
    <n v="258"/>
    <m/>
    <n v="145"/>
    <n v="145"/>
    <m/>
    <n v="4183"/>
    <n v="0"/>
    <n v="0"/>
    <m/>
    <n v="935179.81"/>
    <n v="7427.1791999999996"/>
    <n v="1454987"/>
    <m/>
    <m/>
    <m/>
    <m/>
    <m/>
    <m/>
    <m/>
    <m/>
    <m/>
    <m/>
    <m/>
    <n v="0"/>
    <m/>
    <m/>
    <m/>
    <n v="0.53244999999999998"/>
    <n v="0.54"/>
    <m/>
    <n v="0.25058000000000002"/>
    <n v="0.31"/>
    <m/>
    <n v="8.0689999999999998E-2"/>
    <n v="0.09"/>
    <m/>
    <n v="0"/>
    <n v="0"/>
    <m/>
    <n v="0.11699"/>
    <n v="0.06"/>
    <m/>
    <n v="0"/>
    <n v="0"/>
    <m/>
    <n v="0"/>
    <n v="0"/>
    <m/>
    <n v="1.9300000000000001E-2"/>
    <n v="0"/>
    <m/>
    <n v="0"/>
    <n v="0"/>
  </r>
  <r>
    <x v="84"/>
    <x v="84"/>
    <x v="20"/>
    <s v="168 2021"/>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21-10-01T00:00:00"/>
    <d v="2021-09-30T00:00:00"/>
    <s v="Aggregate Cost Method"/>
    <s v="Expected actuarial value of assets , adjusted by 20% of the difference between expected actuarial value and actual market value"/>
    <m/>
    <n v="3.2500000000000001E-2"/>
    <n v="7.0000000000000007E-2"/>
    <n v="4"/>
    <n v="1"/>
    <m/>
    <m/>
    <m/>
    <m/>
    <n v="7.0000000000000007E-2"/>
    <m/>
    <m/>
    <m/>
    <m/>
    <m/>
    <m/>
    <m/>
    <m/>
    <m/>
    <m/>
    <m/>
    <m/>
    <m/>
    <m/>
    <m/>
    <m/>
    <m/>
    <m/>
    <m/>
    <m/>
    <m/>
    <m/>
    <m/>
    <m/>
    <m/>
    <m/>
    <m/>
    <m/>
    <m/>
    <m/>
    <m/>
    <m/>
    <m/>
    <m/>
    <n v="1213074.8999999999"/>
    <n v="2100049.2999999998"/>
    <n v="0.57799999999999996"/>
    <n v="886974.44"/>
    <n v="0"/>
    <n v="178532.45"/>
    <n v="69982.148000000001"/>
    <n v="1"/>
    <n v="2477962.2999999998"/>
    <n v="1783768.6"/>
    <n v="694193.75"/>
    <n v="0"/>
    <n v="0"/>
    <n v="0"/>
    <x v="0"/>
    <n v="0.71984999999999999"/>
    <m/>
    <m/>
    <n v="0.1971"/>
    <m/>
    <m/>
    <m/>
    <n v="9.5149999999999998E-2"/>
    <m/>
    <m/>
    <n v="9.7890000000000005E-2"/>
    <m/>
    <m/>
    <m/>
    <m/>
    <m/>
    <m/>
    <m/>
    <n v="1"/>
    <n v="-1"/>
    <n v="0"/>
    <n v="0"/>
    <n v="1"/>
    <n v="1"/>
    <n v="0.104"/>
    <n v="9.6000000000000002E-2"/>
    <n v="9.9000000000000005E-2"/>
    <m/>
    <n v="15892.460999999999"/>
    <n v="69982.148000000001"/>
    <m/>
    <m/>
    <m/>
    <m/>
    <m/>
    <n v="0"/>
    <m/>
    <n v="85874.608999999997"/>
    <n v="292499.38"/>
    <m/>
    <n v="7849.96"/>
    <n v="5940.7790000000005"/>
    <n v="13790.739"/>
    <m/>
    <m/>
    <m/>
    <m/>
    <n v="196.49700000000001"/>
    <m/>
    <m/>
    <m/>
    <m/>
    <n v="-4390.2560000000003"/>
    <n v="153.77099999999999"/>
    <m/>
    <n v="-38.411000000000001"/>
    <m/>
    <m/>
    <m/>
    <n v="388086.31"/>
    <n v="-141281.88"/>
    <n v="-141281.88"/>
    <m/>
    <m/>
    <m/>
    <m/>
    <m/>
    <m/>
    <m/>
    <n v="-501.15199999999999"/>
    <n v="-2181.63"/>
    <n v="-20.393999999999998"/>
    <n v="-26463.258000000002"/>
    <n v="-170448.31"/>
    <m/>
    <n v="1783768.6"/>
    <n v="1566130.6"/>
    <n v="69982.148000000001"/>
    <m/>
    <n v="292499.38"/>
    <n v="13987.236000000001"/>
    <n v="-4390.2560000000003"/>
    <n v="115.36"/>
    <n v="302211.75"/>
    <n v="-26483.65"/>
    <n v="2023"/>
    <s v="Nyhart"/>
    <n v="8"/>
    <n v="0.51929999999999998"/>
    <n v="8.72E-2"/>
    <n v="0.43209999999999998"/>
    <n v="0.55659999999999998"/>
    <n v="0.64380000000000004"/>
    <m/>
    <m/>
    <m/>
    <n v="15559.584000000001"/>
    <m/>
    <n v="99369.914000000004"/>
    <n v="114929.5"/>
    <m/>
    <m/>
    <n v="0"/>
    <n v="0"/>
    <n v="0"/>
    <n v="0"/>
    <n v="178532.45"/>
    <n v="0.1245"/>
    <n v="117"/>
    <m/>
    <n v="1915"/>
    <n v="178532.45300000001"/>
    <n v="37.6"/>
    <n v="10.6"/>
    <n v="93.227999999999994"/>
    <n v="31"/>
    <n v="117"/>
    <n v="2228"/>
    <n v="141962.04999999999"/>
    <n v="66.900000000000006"/>
    <n v="68.772000000000006"/>
    <n v="1673"/>
    <m/>
    <n v="66.900000000000006"/>
    <n v="68.772000000000006"/>
    <m/>
    <m/>
    <m/>
    <n v="251"/>
    <m/>
    <n v="187"/>
    <n v="187"/>
    <m/>
    <n v="4169"/>
    <n v="0"/>
    <n v="0"/>
    <m/>
    <m/>
    <m/>
    <m/>
    <m/>
    <m/>
    <m/>
    <m/>
    <m/>
    <m/>
    <m/>
    <m/>
    <m/>
    <m/>
    <m/>
    <n v="0"/>
    <m/>
    <m/>
    <m/>
    <n v="0.54457"/>
    <n v="0.54"/>
    <m/>
    <n v="0.24465999999999999"/>
    <n v="0.31"/>
    <m/>
    <n v="7.8789999999999999E-2"/>
    <n v="0.09"/>
    <m/>
    <n v="0"/>
    <n v="0"/>
    <m/>
    <n v="0.11422"/>
    <n v="0.06"/>
    <m/>
    <n v="0"/>
    <n v="0"/>
    <m/>
    <n v="0"/>
    <n v="0"/>
    <m/>
    <n v="1.7770000000000001E-2"/>
    <n v="0"/>
    <m/>
    <n v="0"/>
    <n v="0"/>
  </r>
  <r>
    <x v="84"/>
    <x v="84"/>
    <x v="21"/>
    <s v="168 2022"/>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85"/>
    <x v="85"/>
    <x v="0"/>
    <s v="171 2001"/>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1-06-30T00:00:00"/>
    <d v="2001-06-30T00:00:00"/>
    <m/>
    <m/>
    <m/>
    <m/>
    <m/>
    <m/>
    <m/>
    <m/>
    <m/>
    <m/>
    <m/>
    <m/>
    <m/>
    <m/>
    <m/>
    <m/>
    <m/>
    <m/>
    <m/>
    <m/>
    <m/>
    <m/>
    <m/>
    <m/>
    <m/>
    <m/>
    <m/>
    <m/>
    <m/>
    <m/>
    <m/>
    <m/>
    <m/>
    <m/>
    <m/>
    <m/>
    <m/>
    <m/>
    <m/>
    <m/>
    <m/>
    <m/>
    <m/>
    <m/>
    <m/>
    <m/>
    <n v="773453.44"/>
    <n v="727360.81"/>
    <n v="1.0633999999999999"/>
    <n v="-46092.629000000001"/>
    <n v="0"/>
    <n v="149422.29999999999"/>
    <n v="4347.3500000000004"/>
    <n v="2.335"/>
    <m/>
    <m/>
    <m/>
    <n v="0"/>
    <n v="0"/>
    <n v="0"/>
    <x v="0"/>
    <m/>
    <m/>
    <m/>
    <m/>
    <m/>
    <m/>
    <m/>
    <m/>
    <m/>
    <m/>
    <m/>
    <m/>
    <m/>
    <m/>
    <m/>
    <m/>
    <m/>
    <m/>
    <m/>
    <n v="-1"/>
    <m/>
    <n v="0"/>
    <n v="0"/>
    <n v="0"/>
    <m/>
    <m/>
    <m/>
    <m/>
    <m/>
    <m/>
    <m/>
    <m/>
    <m/>
    <m/>
    <m/>
    <n v="0"/>
    <m/>
    <m/>
    <m/>
    <m/>
    <m/>
    <m/>
    <m/>
    <m/>
    <m/>
    <m/>
    <m/>
    <m/>
    <m/>
    <m/>
    <m/>
    <m/>
    <m/>
    <m/>
    <m/>
    <m/>
    <m/>
    <m/>
    <m/>
    <m/>
    <m/>
    <m/>
    <m/>
    <m/>
    <m/>
    <m/>
    <m/>
    <m/>
    <m/>
    <m/>
    <m/>
    <m/>
    <m/>
    <m/>
    <m/>
    <m/>
    <m/>
    <m/>
    <m/>
    <m/>
    <m/>
    <m/>
    <m/>
    <m/>
    <m/>
    <m/>
    <m/>
    <m/>
    <m/>
    <m/>
    <m/>
    <m/>
    <m/>
    <m/>
    <m/>
    <m/>
    <m/>
    <m/>
    <m/>
    <m/>
    <m/>
    <m/>
    <n v="0"/>
    <n v="0"/>
    <n v="0"/>
    <n v="0"/>
    <m/>
    <m/>
    <m/>
    <m/>
    <n v="4081"/>
    <n v="149422.29699999999"/>
    <m/>
    <m/>
    <n v="36.613999999999997"/>
    <n v="244"/>
    <m/>
    <n v="1906"/>
    <m/>
    <m/>
    <m/>
    <n v="1906"/>
    <m/>
    <m/>
    <m/>
    <m/>
    <m/>
    <m/>
    <m/>
    <m/>
    <m/>
    <m/>
    <m/>
    <n v="6231"/>
    <n v="1"/>
    <n v="0"/>
    <m/>
    <m/>
    <m/>
    <m/>
    <m/>
    <m/>
    <m/>
    <m/>
    <m/>
    <m/>
    <m/>
    <m/>
    <m/>
    <m/>
    <m/>
    <n v="0"/>
    <m/>
    <m/>
    <m/>
    <m/>
    <m/>
    <m/>
    <m/>
    <m/>
    <m/>
    <m/>
    <m/>
    <m/>
    <m/>
    <m/>
    <m/>
    <m/>
    <m/>
    <m/>
    <m/>
    <m/>
    <m/>
    <m/>
    <m/>
    <m/>
    <m/>
    <m/>
    <m/>
    <m/>
    <m/>
  </r>
  <r>
    <x v="85"/>
    <x v="85"/>
    <x v="1"/>
    <s v="171 2002"/>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2-06-30T00:00:00"/>
    <d v="2002-06-30T00:00:00"/>
    <m/>
    <m/>
    <m/>
    <m/>
    <m/>
    <m/>
    <m/>
    <m/>
    <m/>
    <m/>
    <m/>
    <m/>
    <m/>
    <m/>
    <m/>
    <m/>
    <m/>
    <m/>
    <m/>
    <m/>
    <m/>
    <m/>
    <m/>
    <m/>
    <m/>
    <m/>
    <m/>
    <m/>
    <m/>
    <m/>
    <m/>
    <m/>
    <m/>
    <m/>
    <m/>
    <m/>
    <m/>
    <m/>
    <m/>
    <m/>
    <m/>
    <m/>
    <m/>
    <m/>
    <m/>
    <m/>
    <n v="778605.25"/>
    <n v="758085.25"/>
    <n v="1.0270999999999999"/>
    <n v="-20520.018"/>
    <n v="0"/>
    <n v="151180.06"/>
    <n v="8580.5789999999997"/>
    <n v="1.228"/>
    <m/>
    <m/>
    <m/>
    <n v="0"/>
    <n v="0"/>
    <n v="0"/>
    <x v="0"/>
    <m/>
    <m/>
    <m/>
    <m/>
    <m/>
    <m/>
    <m/>
    <m/>
    <m/>
    <m/>
    <m/>
    <m/>
    <m/>
    <m/>
    <m/>
    <m/>
    <m/>
    <m/>
    <m/>
    <n v="-1"/>
    <m/>
    <n v="0"/>
    <n v="0"/>
    <n v="0"/>
    <m/>
    <m/>
    <m/>
    <m/>
    <m/>
    <m/>
    <m/>
    <m/>
    <m/>
    <m/>
    <m/>
    <n v="0"/>
    <m/>
    <m/>
    <m/>
    <m/>
    <m/>
    <m/>
    <m/>
    <m/>
    <m/>
    <m/>
    <m/>
    <m/>
    <m/>
    <m/>
    <m/>
    <m/>
    <m/>
    <m/>
    <m/>
    <m/>
    <m/>
    <m/>
    <m/>
    <m/>
    <m/>
    <m/>
    <m/>
    <m/>
    <m/>
    <m/>
    <m/>
    <m/>
    <m/>
    <m/>
    <m/>
    <m/>
    <m/>
    <m/>
    <m/>
    <m/>
    <m/>
    <m/>
    <m/>
    <m/>
    <m/>
    <m/>
    <m/>
    <m/>
    <m/>
    <m/>
    <m/>
    <m/>
    <m/>
    <m/>
    <m/>
    <m/>
    <m/>
    <m/>
    <m/>
    <m/>
    <m/>
    <m/>
    <m/>
    <m/>
    <m/>
    <m/>
    <n v="0"/>
    <n v="0"/>
    <n v="0"/>
    <n v="0"/>
    <m/>
    <m/>
    <m/>
    <m/>
    <n v="3878"/>
    <n v="151180.06299999999"/>
    <m/>
    <m/>
    <n v="38.984000000000002"/>
    <n v="212"/>
    <m/>
    <n v="2017"/>
    <m/>
    <m/>
    <m/>
    <n v="2017"/>
    <m/>
    <m/>
    <m/>
    <m/>
    <m/>
    <m/>
    <m/>
    <m/>
    <m/>
    <m/>
    <m/>
    <n v="6107"/>
    <n v="1"/>
    <n v="0"/>
    <m/>
    <m/>
    <m/>
    <m/>
    <m/>
    <m/>
    <m/>
    <m/>
    <m/>
    <m/>
    <m/>
    <m/>
    <m/>
    <m/>
    <m/>
    <n v="0"/>
    <m/>
    <m/>
    <m/>
    <m/>
    <m/>
    <m/>
    <m/>
    <m/>
    <m/>
    <m/>
    <m/>
    <m/>
    <m/>
    <m/>
    <m/>
    <m/>
    <m/>
    <m/>
    <m/>
    <m/>
    <m/>
    <m/>
    <m/>
    <m/>
    <m/>
    <m/>
    <m/>
    <m/>
    <m/>
  </r>
  <r>
    <x v="85"/>
    <x v="85"/>
    <x v="2"/>
    <s v="171 2003"/>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3-06-30T00:00:00"/>
    <d v="2003-06-30T00:00:00"/>
    <s v="Entry Age Normal"/>
    <s v="Smoothing 20% of market value"/>
    <s v="Level Dollar Open"/>
    <n v="0.04"/>
    <n v="7.4999999999999997E-2"/>
    <n v="1"/>
    <n v="0"/>
    <n v="5"/>
    <n v="0"/>
    <n v="1"/>
    <n v="30"/>
    <m/>
    <m/>
    <m/>
    <m/>
    <m/>
    <m/>
    <m/>
    <m/>
    <m/>
    <n v="12073.594999999999"/>
    <n v="-396.99700000000001"/>
    <m/>
    <m/>
    <m/>
    <m/>
    <m/>
    <m/>
    <m/>
    <m/>
    <m/>
    <m/>
    <m/>
    <m/>
    <m/>
    <m/>
    <m/>
    <m/>
    <m/>
    <m/>
    <m/>
    <m/>
    <m/>
    <m/>
    <m/>
    <m/>
    <n v="785646.44"/>
    <n v="796083.88"/>
    <n v="0.9869"/>
    <n v="10437.405000000001"/>
    <n v="0"/>
    <n v="152242.44"/>
    <n v="9756.7870000000003"/>
    <n v="1.0960000000000001"/>
    <m/>
    <m/>
    <m/>
    <n v="0"/>
    <n v="0"/>
    <n v="0"/>
    <x v="0"/>
    <m/>
    <m/>
    <m/>
    <m/>
    <m/>
    <m/>
    <m/>
    <m/>
    <m/>
    <m/>
    <m/>
    <m/>
    <m/>
    <m/>
    <m/>
    <m/>
    <m/>
    <m/>
    <m/>
    <n v="-1"/>
    <m/>
    <n v="0"/>
    <n v="0"/>
    <n v="0"/>
    <m/>
    <m/>
    <m/>
    <m/>
    <m/>
    <m/>
    <m/>
    <m/>
    <m/>
    <m/>
    <m/>
    <n v="0"/>
    <m/>
    <m/>
    <m/>
    <m/>
    <m/>
    <m/>
    <m/>
    <m/>
    <m/>
    <m/>
    <m/>
    <m/>
    <m/>
    <m/>
    <m/>
    <m/>
    <m/>
    <m/>
    <m/>
    <m/>
    <m/>
    <m/>
    <m/>
    <m/>
    <m/>
    <m/>
    <m/>
    <m/>
    <m/>
    <m/>
    <m/>
    <m/>
    <m/>
    <m/>
    <m/>
    <m/>
    <m/>
    <m/>
    <m/>
    <m/>
    <m/>
    <m/>
    <m/>
    <m/>
    <m/>
    <m/>
    <m/>
    <m/>
    <m/>
    <m/>
    <m/>
    <m/>
    <m/>
    <m/>
    <m/>
    <m/>
    <m/>
    <m/>
    <m/>
    <m/>
    <m/>
    <m/>
    <m/>
    <m/>
    <m/>
    <m/>
    <n v="0"/>
    <n v="0"/>
    <n v="0"/>
    <n v="0"/>
    <m/>
    <m/>
    <m/>
    <m/>
    <n v="3867"/>
    <n v="152242.43799999999"/>
    <m/>
    <m/>
    <n v="39.369999999999997"/>
    <n v="196"/>
    <m/>
    <n v="2095"/>
    <m/>
    <m/>
    <m/>
    <n v="2095"/>
    <m/>
    <m/>
    <m/>
    <m/>
    <m/>
    <m/>
    <m/>
    <m/>
    <m/>
    <m/>
    <m/>
    <n v="6158"/>
    <n v="1"/>
    <n v="0"/>
    <m/>
    <m/>
    <m/>
    <m/>
    <m/>
    <m/>
    <m/>
    <m/>
    <m/>
    <m/>
    <m/>
    <m/>
    <m/>
    <m/>
    <m/>
    <n v="0"/>
    <m/>
    <m/>
    <m/>
    <m/>
    <m/>
    <m/>
    <m/>
    <m/>
    <m/>
    <m/>
    <m/>
    <m/>
    <m/>
    <m/>
    <m/>
    <m/>
    <m/>
    <m/>
    <m/>
    <m/>
    <m/>
    <m/>
    <m/>
    <m/>
    <m/>
    <m/>
    <m/>
    <m/>
    <m/>
  </r>
  <r>
    <x v="85"/>
    <x v="85"/>
    <x v="3"/>
    <s v="171 2004"/>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4-07-01T00:00:00"/>
    <d v="2004-06-30T00:00:00"/>
    <s v="Entry Age Normal"/>
    <s v="Smoothing 20% of market value"/>
    <s v="Level Dollar Open"/>
    <n v="0.04"/>
    <n v="7.4999999999999997E-2"/>
    <n v="1"/>
    <n v="0"/>
    <n v="5"/>
    <n v="0"/>
    <n v="1"/>
    <n v="30"/>
    <m/>
    <m/>
    <m/>
    <m/>
    <m/>
    <m/>
    <m/>
    <m/>
    <n v="883759"/>
    <n v="801612.26599999995"/>
    <n v="-37647.896000000001"/>
    <m/>
    <m/>
    <m/>
    <m/>
    <m/>
    <m/>
    <m/>
    <m/>
    <m/>
    <m/>
    <m/>
    <m/>
    <m/>
    <m/>
    <m/>
    <m/>
    <m/>
    <m/>
    <m/>
    <m/>
    <m/>
    <m/>
    <m/>
    <n v="0.05"/>
    <n v="801612.25"/>
    <n v="838485.63"/>
    <n v="0.95599999999999996"/>
    <n v="36873.336000000003"/>
    <n v="0"/>
    <n v="158062.13"/>
    <n v="11290.870999999999"/>
    <n v="1.0049999999999999"/>
    <m/>
    <m/>
    <m/>
    <n v="0"/>
    <n v="0"/>
    <n v="0"/>
    <x v="0"/>
    <m/>
    <m/>
    <m/>
    <n v="8.6300000000000002E-2"/>
    <m/>
    <m/>
    <m/>
    <m/>
    <m/>
    <m/>
    <m/>
    <m/>
    <m/>
    <m/>
    <m/>
    <m/>
    <m/>
    <m/>
    <m/>
    <n v="-1"/>
    <m/>
    <n v="1"/>
    <n v="0"/>
    <n v="0"/>
    <m/>
    <m/>
    <m/>
    <m/>
    <n v="10476"/>
    <n v="11389"/>
    <m/>
    <m/>
    <m/>
    <m/>
    <m/>
    <n v="0"/>
    <m/>
    <n v="21865"/>
    <n v="72028"/>
    <m/>
    <m/>
    <m/>
    <m/>
    <m/>
    <m/>
    <m/>
    <m/>
    <m/>
    <m/>
    <m/>
    <m/>
    <m/>
    <n v="-2115"/>
    <n v="213"/>
    <m/>
    <m/>
    <m/>
    <m/>
    <n v="24"/>
    <n v="92015"/>
    <n v="-42302"/>
    <n v="-42302"/>
    <m/>
    <m/>
    <m/>
    <m/>
    <m/>
    <m/>
    <m/>
    <n v="-1123"/>
    <n v="-329"/>
    <m/>
    <m/>
    <n v="-43754"/>
    <m/>
    <n v="871840"/>
    <n v="823597"/>
    <n v="11389"/>
    <m/>
    <n v="72028"/>
    <m/>
    <n v="-2115"/>
    <n v="213"/>
    <n v="70126"/>
    <m/>
    <n v="2005"/>
    <s v="Segal"/>
    <n v="4"/>
    <n v="0.13830000000000001"/>
    <n v="6.5000000000000002E-2"/>
    <n v="7.3300000000000004E-2"/>
    <n v="9.7900000000000001E-2"/>
    <n v="0.16289999999999999"/>
    <n v="6.5000000000000002E-2"/>
    <n v="0.13"/>
    <m/>
    <m/>
    <n v="21862.23"/>
    <m/>
    <n v="25750.396000000001"/>
    <m/>
    <m/>
    <n v="0"/>
    <n v="0"/>
    <n v="0"/>
    <n v="0"/>
    <n v="158062.13"/>
    <n v="2.46E-2"/>
    <m/>
    <m/>
    <n v="3915"/>
    <n v="158062.125"/>
    <m/>
    <m/>
    <n v="40.372999999999998"/>
    <n v="177"/>
    <m/>
    <n v="2158"/>
    <n v="41315.616999999998"/>
    <m/>
    <n v="19.145"/>
    <n v="2158"/>
    <m/>
    <m/>
    <m/>
    <m/>
    <m/>
    <m/>
    <m/>
    <m/>
    <m/>
    <m/>
    <m/>
    <n v="6250"/>
    <n v="0"/>
    <n v="1"/>
    <m/>
    <m/>
    <m/>
    <m/>
    <m/>
    <m/>
    <m/>
    <m/>
    <m/>
    <m/>
    <m/>
    <m/>
    <m/>
    <m/>
    <m/>
    <n v="0"/>
    <m/>
    <m/>
    <m/>
    <m/>
    <m/>
    <m/>
    <m/>
    <m/>
    <m/>
    <m/>
    <m/>
    <m/>
    <m/>
    <m/>
    <m/>
    <m/>
    <m/>
    <m/>
    <m/>
    <m/>
    <m/>
    <m/>
    <m/>
    <m/>
    <m/>
    <m/>
    <m/>
    <m/>
    <m/>
  </r>
  <r>
    <x v="85"/>
    <x v="85"/>
    <x v="4"/>
    <s v="171 2005"/>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5-07-01T00:00:00"/>
    <d v="2005-06-30T00:00:00"/>
    <s v="Entry Age Normal"/>
    <s v="Smoothing 20% of market value"/>
    <s v="Level Dollar Open"/>
    <n v="0.04"/>
    <n v="7.4999999999999997E-2"/>
    <n v="1"/>
    <n v="0"/>
    <n v="5"/>
    <n v="0"/>
    <n v="1"/>
    <n v="30"/>
    <m/>
    <m/>
    <m/>
    <m/>
    <m/>
    <m/>
    <m/>
    <m/>
    <m/>
    <m/>
    <n v="-43341.777999999998"/>
    <m/>
    <m/>
    <m/>
    <m/>
    <m/>
    <m/>
    <m/>
    <m/>
    <m/>
    <m/>
    <m/>
    <m/>
    <m/>
    <m/>
    <m/>
    <m/>
    <m/>
    <m/>
    <m/>
    <m/>
    <m/>
    <m/>
    <m/>
    <n v="0.04"/>
    <n v="819166.75"/>
    <n v="875792.06"/>
    <n v="0.93530000000000002"/>
    <n v="56625.300999999999"/>
    <n v="0"/>
    <n v="158898.48000000001"/>
    <n v="12875.198"/>
    <n v="0.84499999999999997"/>
    <m/>
    <m/>
    <m/>
    <n v="0"/>
    <n v="0"/>
    <n v="0"/>
    <x v="0"/>
    <m/>
    <m/>
    <m/>
    <n v="6.2839999999999993E-2"/>
    <m/>
    <m/>
    <m/>
    <m/>
    <m/>
    <m/>
    <m/>
    <m/>
    <m/>
    <m/>
    <m/>
    <m/>
    <m/>
    <m/>
    <m/>
    <n v="-1"/>
    <m/>
    <n v="1"/>
    <n v="0"/>
    <n v="0"/>
    <m/>
    <m/>
    <m/>
    <m/>
    <n v="13492"/>
    <n v="14288"/>
    <m/>
    <m/>
    <m/>
    <m/>
    <m/>
    <n v="0"/>
    <m/>
    <n v="27780"/>
    <n v="56703"/>
    <m/>
    <m/>
    <m/>
    <m/>
    <m/>
    <m/>
    <m/>
    <m/>
    <m/>
    <m/>
    <m/>
    <m/>
    <m/>
    <n v="-3529"/>
    <n v="215"/>
    <m/>
    <m/>
    <m/>
    <m/>
    <n v="605"/>
    <n v="81774"/>
    <n v="-51029"/>
    <n v="-51029"/>
    <m/>
    <m/>
    <m/>
    <m/>
    <m/>
    <m/>
    <m/>
    <n v="-780"/>
    <n v="-1141"/>
    <m/>
    <m/>
    <n v="-52950"/>
    <m/>
    <n v="900664"/>
    <n v="871840"/>
    <n v="14288"/>
    <m/>
    <n v="56703"/>
    <m/>
    <n v="-3529"/>
    <n v="215"/>
    <n v="53389"/>
    <m/>
    <n v="2006"/>
    <s v="Segal"/>
    <n v="4"/>
    <n v="0.13830000000000001"/>
    <n v="6.5000000000000002E-2"/>
    <n v="7.3300000000000004E-2"/>
    <n v="0.108"/>
    <n v="0.17299999999999999"/>
    <n v="6.5000000000000002E-2"/>
    <n v="0.13"/>
    <m/>
    <m/>
    <n v="21974.898000000001"/>
    <m/>
    <n v="27485.085999999999"/>
    <m/>
    <m/>
    <n v="0"/>
    <n v="0"/>
    <n v="0"/>
    <n v="0"/>
    <n v="158898.48000000001"/>
    <n v="3.4700000000000002E-2"/>
    <m/>
    <m/>
    <n v="3802"/>
    <n v="158898.484"/>
    <m/>
    <m/>
    <n v="41.792999999999999"/>
    <n v="231"/>
    <m/>
    <n v="2239"/>
    <n v="48145.086000000003"/>
    <m/>
    <n v="21.503"/>
    <n v="2239"/>
    <m/>
    <m/>
    <m/>
    <m/>
    <m/>
    <m/>
    <m/>
    <m/>
    <m/>
    <m/>
    <m/>
    <n v="6272"/>
    <n v="0"/>
    <n v="1"/>
    <m/>
    <m/>
    <m/>
    <m/>
    <m/>
    <m/>
    <m/>
    <m/>
    <m/>
    <m/>
    <m/>
    <m/>
    <m/>
    <m/>
    <m/>
    <n v="0"/>
    <m/>
    <m/>
    <m/>
    <m/>
    <m/>
    <m/>
    <m/>
    <m/>
    <m/>
    <m/>
    <m/>
    <m/>
    <m/>
    <m/>
    <m/>
    <m/>
    <m/>
    <m/>
    <m/>
    <m/>
    <m/>
    <m/>
    <m/>
    <m/>
    <m/>
    <m/>
    <m/>
    <m/>
    <m/>
  </r>
  <r>
    <x v="85"/>
    <x v="85"/>
    <x v="5"/>
    <s v="171 2006"/>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6-07-01T00:00:00"/>
    <d v="2006-06-30T00:00:00"/>
    <s v="Entry Age Normal"/>
    <s v="Smoothing 20% of market value"/>
    <s v="Level Dollar Open"/>
    <n v="3.5000000000000003E-2"/>
    <n v="7.4999999999999997E-2"/>
    <n v="1"/>
    <n v="0"/>
    <n v="5"/>
    <n v="0"/>
    <n v="1"/>
    <n v="30"/>
    <m/>
    <m/>
    <m/>
    <m/>
    <m/>
    <m/>
    <m/>
    <m/>
    <n v="898671.01300000004"/>
    <n v="898671.01300000004"/>
    <n v="-36969.762000000002"/>
    <m/>
    <m/>
    <m/>
    <m/>
    <m/>
    <m/>
    <m/>
    <m/>
    <m/>
    <m/>
    <m/>
    <m/>
    <m/>
    <m/>
    <m/>
    <m/>
    <m/>
    <m/>
    <m/>
    <m/>
    <m/>
    <m/>
    <m/>
    <n v="3.5000000000000003E-2"/>
    <n v="898671"/>
    <n v="946584.56"/>
    <n v="0.94940000000000002"/>
    <n v="47913.535000000003"/>
    <n v="0"/>
    <n v="162849.14000000001"/>
    <n v="13742.543"/>
    <n v="0.82899999999999996"/>
    <m/>
    <m/>
    <m/>
    <n v="0"/>
    <n v="0"/>
    <n v="0"/>
    <x v="0"/>
    <m/>
    <m/>
    <m/>
    <n v="4.4450000000000003E-2"/>
    <m/>
    <m/>
    <m/>
    <m/>
    <m/>
    <m/>
    <m/>
    <m/>
    <m/>
    <m/>
    <m/>
    <m/>
    <m/>
    <m/>
    <m/>
    <n v="-1"/>
    <m/>
    <n v="1"/>
    <n v="0"/>
    <n v="0"/>
    <n v="6.5000000000000002E-2"/>
    <m/>
    <m/>
    <m/>
    <n v="10610"/>
    <n v="11434"/>
    <m/>
    <m/>
    <m/>
    <m/>
    <m/>
    <n v="0"/>
    <m/>
    <n v="22044"/>
    <n v="44244"/>
    <m/>
    <m/>
    <m/>
    <m/>
    <m/>
    <m/>
    <m/>
    <m/>
    <m/>
    <m/>
    <m/>
    <m/>
    <m/>
    <n v="-3258"/>
    <n v="279"/>
    <m/>
    <m/>
    <m/>
    <m/>
    <n v="36"/>
    <n v="63345"/>
    <n v="-46845"/>
    <n v="-46845"/>
    <m/>
    <m/>
    <m/>
    <m/>
    <m/>
    <m/>
    <m/>
    <n v="-1004"/>
    <n v="-322"/>
    <m/>
    <m/>
    <n v="-48171"/>
    <m/>
    <n v="957497"/>
    <n v="942323"/>
    <n v="11434"/>
    <m/>
    <n v="44244"/>
    <m/>
    <n v="-3258"/>
    <n v="279"/>
    <n v="41265"/>
    <m/>
    <n v="2007"/>
    <s v="Segal"/>
    <n v="4"/>
    <n v="0.1457"/>
    <n v="6.5000000000000002E-2"/>
    <n v="8.0699999999999994E-2"/>
    <n v="0.1091"/>
    <n v="0.1741"/>
    <n v="6.5000000000000002E-2"/>
    <n v="0.13"/>
    <m/>
    <m/>
    <n v="23723.245999999999"/>
    <m/>
    <n v="28346.705000000002"/>
    <m/>
    <m/>
    <n v="0"/>
    <n v="0"/>
    <n v="0"/>
    <n v="0"/>
    <n v="162849.14000000001"/>
    <n v="2.8400000000000002E-2"/>
    <m/>
    <m/>
    <n v="3782"/>
    <n v="162849.141"/>
    <m/>
    <m/>
    <n v="43.058999999999997"/>
    <n v="204"/>
    <m/>
    <n v="2255"/>
    <n v="44697.637000000002"/>
    <m/>
    <n v="19.821999999999999"/>
    <n v="2255"/>
    <m/>
    <m/>
    <m/>
    <m/>
    <m/>
    <m/>
    <m/>
    <m/>
    <m/>
    <m/>
    <m/>
    <n v="6241"/>
    <n v="0"/>
    <n v="1"/>
    <m/>
    <m/>
    <m/>
    <m/>
    <m/>
    <m/>
    <m/>
    <m/>
    <m/>
    <m/>
    <m/>
    <m/>
    <m/>
    <m/>
    <m/>
    <n v="0"/>
    <m/>
    <m/>
    <m/>
    <m/>
    <m/>
    <m/>
    <m/>
    <m/>
    <m/>
    <m/>
    <m/>
    <m/>
    <m/>
    <m/>
    <m/>
    <m/>
    <m/>
    <m/>
    <m/>
    <m/>
    <m/>
    <m/>
    <m/>
    <m/>
    <m/>
    <m/>
    <m/>
    <m/>
    <m/>
  </r>
  <r>
    <x v="85"/>
    <x v="85"/>
    <x v="6"/>
    <s v="171 2007"/>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7-07-01T00:00:00"/>
    <d v="2007-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3.5000000000000003E-2"/>
    <n v="7.0000000000000007E-2"/>
    <n v="1"/>
    <n v="0"/>
    <n v="5"/>
    <n v="0"/>
    <n v="1"/>
    <n v="30"/>
    <m/>
    <m/>
    <s v="24444.268; 0; 0; 0; 0"/>
    <m/>
    <m/>
    <m/>
    <m/>
    <m/>
    <n v="955376.50800000003"/>
    <n v="935821.09400000004"/>
    <n v="-66859.172000000006"/>
    <n v="0"/>
    <m/>
    <n v="0"/>
    <n v="1"/>
    <n v="2"/>
    <n v="24444"/>
    <n v="0"/>
    <n v="0.8"/>
    <n v="5"/>
    <n v="1"/>
    <n v="1"/>
    <n v="1"/>
    <m/>
    <n v="0"/>
    <n v="1.2"/>
    <n v="0.8"/>
    <m/>
    <m/>
    <m/>
    <m/>
    <m/>
    <m/>
    <m/>
    <n v="3.5000000000000003E-2"/>
    <n v="935821.13"/>
    <n v="992864.44"/>
    <n v="0.9425"/>
    <n v="57043.355000000003"/>
    <n v="0"/>
    <n v="167807.59"/>
    <n v="14173.352999999999"/>
    <n v="0.84699999999999998"/>
    <m/>
    <m/>
    <m/>
    <n v="0"/>
    <n v="0"/>
    <n v="0"/>
    <x v="0"/>
    <m/>
    <m/>
    <m/>
    <n v="9.7960000000000005E-2"/>
    <m/>
    <m/>
    <m/>
    <m/>
    <m/>
    <m/>
    <m/>
    <m/>
    <m/>
    <m/>
    <m/>
    <m/>
    <m/>
    <m/>
    <m/>
    <n v="-1"/>
    <m/>
    <n v="1"/>
    <n v="0"/>
    <n v="0"/>
    <n v="6.8000000000000005E-2"/>
    <m/>
    <m/>
    <m/>
    <n v="10788"/>
    <n v="12039"/>
    <m/>
    <m/>
    <m/>
    <m/>
    <m/>
    <n v="0"/>
    <m/>
    <n v="22827"/>
    <n v="91193"/>
    <m/>
    <m/>
    <m/>
    <m/>
    <m/>
    <m/>
    <m/>
    <m/>
    <m/>
    <m/>
    <m/>
    <m/>
    <m/>
    <n v="-3657"/>
    <n v="378"/>
    <m/>
    <m/>
    <m/>
    <m/>
    <n v="16"/>
    <n v="110757"/>
    <n v="-51300"/>
    <n v="-51300"/>
    <m/>
    <m/>
    <m/>
    <m/>
    <m/>
    <m/>
    <m/>
    <n v="-1578"/>
    <n v="-340"/>
    <m/>
    <m/>
    <n v="-53218"/>
    <m/>
    <n v="970334"/>
    <n v="912795"/>
    <n v="12039"/>
    <m/>
    <n v="91193"/>
    <m/>
    <n v="-3657"/>
    <n v="378"/>
    <n v="87914"/>
    <m/>
    <n v="2008"/>
    <s v="Segal"/>
    <n v="4"/>
    <n v="0.1447"/>
    <n v="6.5000000000000002E-2"/>
    <n v="7.9699999999999993E-2"/>
    <n v="0.1116"/>
    <n v="0.17660000000000001"/>
    <n v="6.5000000000000002E-2"/>
    <n v="0.13"/>
    <m/>
    <m/>
    <n v="24280.51"/>
    <m/>
    <n v="29637.800999999999"/>
    <m/>
    <m/>
    <n v="0"/>
    <n v="0"/>
    <n v="0"/>
    <n v="0"/>
    <n v="167807.59"/>
    <n v="3.1899999999999998E-2"/>
    <m/>
    <m/>
    <n v="3760"/>
    <n v="167807.59400000001"/>
    <m/>
    <m/>
    <n v="44.63"/>
    <n v="211"/>
    <m/>
    <n v="2353"/>
    <n v="47952.961000000003"/>
    <m/>
    <n v="20.379000000000001"/>
    <n v="2353"/>
    <m/>
    <m/>
    <m/>
    <m/>
    <m/>
    <m/>
    <m/>
    <m/>
    <m/>
    <m/>
    <m/>
    <n v="6324"/>
    <n v="0"/>
    <n v="1"/>
    <m/>
    <m/>
    <m/>
    <m/>
    <m/>
    <m/>
    <m/>
    <m/>
    <m/>
    <m/>
    <m/>
    <m/>
    <m/>
    <m/>
    <m/>
    <n v="0"/>
    <m/>
    <m/>
    <m/>
    <m/>
    <m/>
    <m/>
    <m/>
    <m/>
    <m/>
    <m/>
    <m/>
    <m/>
    <m/>
    <m/>
    <m/>
    <m/>
    <m/>
    <m/>
    <m/>
    <m/>
    <m/>
    <m/>
    <m/>
    <m/>
    <m/>
    <m/>
    <m/>
    <m/>
    <m/>
  </r>
  <r>
    <x v="85"/>
    <x v="85"/>
    <x v="7"/>
    <s v="171 2008"/>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8-07-01T00:00:00"/>
    <d v="2008-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3.5000000000000003E-2"/>
    <n v="7.0000000000000007E-2"/>
    <n v="1"/>
    <n v="0"/>
    <n v="5"/>
    <n v="0"/>
    <n v="1"/>
    <n v="30"/>
    <m/>
    <m/>
    <m/>
    <m/>
    <m/>
    <m/>
    <m/>
    <m/>
    <m/>
    <m/>
    <m/>
    <m/>
    <m/>
    <m/>
    <m/>
    <m/>
    <m/>
    <m/>
    <m/>
    <m/>
    <m/>
    <m/>
    <m/>
    <m/>
    <m/>
    <m/>
    <m/>
    <m/>
    <m/>
    <m/>
    <m/>
    <m/>
    <m/>
    <m/>
    <n v="3.5000000000000003E-2"/>
    <n v="953079.69"/>
    <n v="1050785.8"/>
    <n v="0.90700000000000003"/>
    <n v="97706.133000000002"/>
    <n v="0"/>
    <n v="174113.56"/>
    <n v="14818.9"/>
    <n v="0.81399999999999995"/>
    <m/>
    <m/>
    <m/>
    <n v="0"/>
    <n v="0"/>
    <n v="0"/>
    <x v="0"/>
    <m/>
    <s v="Regions Bank, NA"/>
    <n v="99"/>
    <n v="-3.5799999999999998E-2"/>
    <m/>
    <m/>
    <m/>
    <n v="5.0049999999999997E-2"/>
    <m/>
    <m/>
    <m/>
    <m/>
    <m/>
    <m/>
    <m/>
    <m/>
    <m/>
    <m/>
    <m/>
    <n v="-1"/>
    <m/>
    <n v="1"/>
    <n v="1"/>
    <n v="0"/>
    <n v="3.5999999999999997E-2"/>
    <n v="5.0999999999999997E-2"/>
    <m/>
    <m/>
    <n v="12087"/>
    <n v="10668"/>
    <m/>
    <m/>
    <m/>
    <m/>
    <m/>
    <n v="0"/>
    <m/>
    <n v="22755"/>
    <n v="-33209"/>
    <m/>
    <m/>
    <m/>
    <m/>
    <m/>
    <m/>
    <m/>
    <m/>
    <m/>
    <m/>
    <m/>
    <m/>
    <m/>
    <n v="-3450"/>
    <n v="2538"/>
    <m/>
    <m/>
    <m/>
    <m/>
    <n v="1"/>
    <n v="-11365"/>
    <n v="-55435"/>
    <n v="-55435"/>
    <m/>
    <m/>
    <m/>
    <m/>
    <m/>
    <m/>
    <m/>
    <n v="-1335"/>
    <n v="-242"/>
    <m/>
    <m/>
    <n v="-57012"/>
    <m/>
    <n v="901957"/>
    <n v="970334"/>
    <n v="10668"/>
    <m/>
    <n v="-33209"/>
    <m/>
    <n v="-3450"/>
    <n v="2538"/>
    <n v="-34121"/>
    <m/>
    <n v="2009"/>
    <s v="Segal"/>
    <n v="4"/>
    <n v="0.14660000000000001"/>
    <n v="6.5000000000000002E-2"/>
    <n v="8.1600000000000006E-2"/>
    <n v="0.13089999999999999"/>
    <n v="0.19589999999999999"/>
    <n v="6.5000000000000002E-2"/>
    <n v="0.13"/>
    <m/>
    <m/>
    <n v="25521.787"/>
    <m/>
    <n v="34101.379000000001"/>
    <m/>
    <m/>
    <n v="0"/>
    <n v="0"/>
    <n v="0"/>
    <n v="0"/>
    <n v="174113.56"/>
    <n v="4.9299999999999997E-2"/>
    <m/>
    <m/>
    <n v="3782"/>
    <n v="174113.56299999999"/>
    <m/>
    <m/>
    <n v="46.036999999999999"/>
    <n v="205"/>
    <m/>
    <n v="2464"/>
    <n v="52358.457000000002"/>
    <n v="66.900000000000006"/>
    <n v="21.248999999999999"/>
    <n v="2464"/>
    <m/>
    <m/>
    <m/>
    <m/>
    <m/>
    <m/>
    <m/>
    <m/>
    <m/>
    <m/>
    <m/>
    <n v="6451"/>
    <n v="0"/>
    <n v="1"/>
    <m/>
    <m/>
    <m/>
    <m/>
    <m/>
    <m/>
    <m/>
    <m/>
    <m/>
    <m/>
    <m/>
    <m/>
    <m/>
    <m/>
    <m/>
    <n v="0"/>
    <m/>
    <m/>
    <m/>
    <m/>
    <m/>
    <m/>
    <m/>
    <m/>
    <m/>
    <m/>
    <m/>
    <m/>
    <m/>
    <m/>
    <m/>
    <m/>
    <m/>
    <m/>
    <m/>
    <m/>
    <m/>
    <m/>
    <m/>
    <m/>
    <m/>
    <m/>
    <m/>
    <m/>
    <m/>
  </r>
  <r>
    <x v="85"/>
    <x v="85"/>
    <x v="8"/>
    <s v="171 2009"/>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9-07-01T00:00:00"/>
    <d v="2009-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3.5000000000000003E-2"/>
    <n v="7.0000000000000007E-2"/>
    <n v="1"/>
    <n v="0"/>
    <n v="5"/>
    <n v="0"/>
    <n v="1"/>
    <n v="30"/>
    <m/>
    <m/>
    <s v="-158009.276; -99455.194; 24444.268; 0; 0"/>
    <m/>
    <m/>
    <m/>
    <m/>
    <m/>
    <n v="758974.32700000005"/>
    <n v="910769.19200000004"/>
    <n v="9965.6370000000006"/>
    <n v="0"/>
    <m/>
    <n v="0"/>
    <n v="1"/>
    <n v="2"/>
    <n v="-158009"/>
    <n v="0"/>
    <n v="0.8"/>
    <n v="5"/>
    <n v="1"/>
    <n v="1"/>
    <n v="1"/>
    <m/>
    <n v="0"/>
    <n v="1.2"/>
    <n v="0.8"/>
    <m/>
    <m/>
    <m/>
    <m/>
    <m/>
    <m/>
    <m/>
    <n v="3.5000000000000003E-2"/>
    <n v="910769.19"/>
    <n v="1083256.1000000001"/>
    <n v="0.84079999999999999"/>
    <n v="172486.94"/>
    <n v="0"/>
    <n v="186523.48"/>
    <n v="17050.688999999998"/>
    <n v="0.749"/>
    <m/>
    <m/>
    <m/>
    <n v="0"/>
    <n v="0"/>
    <n v="0"/>
    <x v="0"/>
    <m/>
    <m/>
    <m/>
    <n v="-0.11106000000000001"/>
    <m/>
    <m/>
    <m/>
    <n v="8.7799999999999996E-3"/>
    <m/>
    <m/>
    <m/>
    <m/>
    <m/>
    <m/>
    <m/>
    <m/>
    <m/>
    <m/>
    <m/>
    <n v="-1"/>
    <m/>
    <n v="1"/>
    <n v="1"/>
    <n v="0"/>
    <n v="-1.6E-2"/>
    <n v="1.2E-2"/>
    <m/>
    <m/>
    <n v="12487"/>
    <n v="12792"/>
    <m/>
    <m/>
    <m/>
    <m/>
    <m/>
    <n v="0"/>
    <m/>
    <n v="25278"/>
    <n v="-98828"/>
    <m/>
    <m/>
    <m/>
    <m/>
    <m/>
    <m/>
    <m/>
    <m/>
    <m/>
    <m/>
    <m/>
    <m/>
    <m/>
    <n v="-2222"/>
    <n v="2700"/>
    <m/>
    <m/>
    <m/>
    <m/>
    <n v="11"/>
    <n v="-73060"/>
    <n v="-57388"/>
    <n v="-57388"/>
    <m/>
    <m/>
    <m/>
    <m/>
    <m/>
    <m/>
    <m/>
    <n v="-586"/>
    <n v="-267"/>
    <m/>
    <m/>
    <n v="-58241"/>
    <m/>
    <n v="770655"/>
    <n v="901957"/>
    <n v="12792"/>
    <m/>
    <n v="-98828"/>
    <m/>
    <n v="-2222"/>
    <n v="2700"/>
    <n v="-98350"/>
    <m/>
    <n v="2010"/>
    <s v="Segal"/>
    <n v="4"/>
    <n v="0.1487"/>
    <n v="6.5000000000000002E-2"/>
    <n v="8.3699999999999997E-2"/>
    <n v="0.16139999999999999"/>
    <n v="0.22639999999999999"/>
    <n v="6.5000000000000002E-2"/>
    <n v="0.13"/>
    <m/>
    <m/>
    <n v="27734.855"/>
    <m/>
    <n v="42237.82"/>
    <m/>
    <m/>
    <n v="0"/>
    <n v="0"/>
    <n v="0"/>
    <n v="0"/>
    <n v="186523.48"/>
    <n v="7.7700000000000005E-2"/>
    <m/>
    <m/>
    <n v="4017"/>
    <n v="186523.484"/>
    <m/>
    <m/>
    <n v="46.433999999999997"/>
    <n v="211"/>
    <m/>
    <n v="2516"/>
    <n v="54228.438000000002"/>
    <n v="67.3"/>
    <n v="21.553000000000001"/>
    <n v="2516"/>
    <m/>
    <m/>
    <m/>
    <m/>
    <m/>
    <m/>
    <m/>
    <m/>
    <m/>
    <m/>
    <m/>
    <n v="6744"/>
    <n v="0"/>
    <n v="1"/>
    <m/>
    <m/>
    <m/>
    <m/>
    <m/>
    <m/>
    <m/>
    <m/>
    <m/>
    <m/>
    <m/>
    <m/>
    <m/>
    <m/>
    <m/>
    <n v="0"/>
    <m/>
    <m/>
    <m/>
    <m/>
    <m/>
    <m/>
    <m/>
    <m/>
    <m/>
    <m/>
    <m/>
    <m/>
    <m/>
    <m/>
    <m/>
    <m/>
    <m/>
    <m/>
    <m/>
    <m/>
    <m/>
    <m/>
    <m/>
    <m/>
    <m/>
    <m/>
    <m/>
    <m/>
    <m/>
  </r>
  <r>
    <x v="85"/>
    <x v="85"/>
    <x v="9"/>
    <s v="171 2010"/>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0-07-01T00:00:00"/>
    <d v="2010-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0.03"/>
    <n v="7.0000000000000007E-2"/>
    <n v="1"/>
    <n v="0"/>
    <n v="5"/>
    <n v="0"/>
    <n v="1"/>
    <n v="30"/>
    <m/>
    <m/>
    <s v="34773.881; -158009.276; -99455.194; 24444.268; 0"/>
    <m/>
    <m/>
    <m/>
    <m/>
    <m/>
    <n v="811198.13899999997"/>
    <n v="913077.82400000002"/>
    <n v="-36894.809000000001"/>
    <n v="0"/>
    <m/>
    <n v="0"/>
    <n v="1"/>
    <n v="2"/>
    <n v="34773"/>
    <n v="0"/>
    <n v="0.8"/>
    <n v="5"/>
    <n v="1"/>
    <n v="1"/>
    <n v="1"/>
    <m/>
    <n v="0"/>
    <n v="1.2"/>
    <n v="0.8"/>
    <m/>
    <m/>
    <m/>
    <n v="0.03"/>
    <m/>
    <m/>
    <m/>
    <n v="0.03"/>
    <n v="913077.81"/>
    <n v="1113441.3999999999"/>
    <n v="0.82010000000000005"/>
    <n v="200363.61"/>
    <n v="0"/>
    <n v="193229.88"/>
    <n v="21118.91"/>
    <n v="0.626"/>
    <m/>
    <m/>
    <m/>
    <n v="0"/>
    <n v="0"/>
    <n v="0"/>
    <x v="0"/>
    <m/>
    <m/>
    <m/>
    <n v="0.12111"/>
    <m/>
    <m/>
    <m/>
    <n v="1.9609999999999999E-2"/>
    <m/>
    <m/>
    <m/>
    <m/>
    <m/>
    <m/>
    <m/>
    <m/>
    <m/>
    <m/>
    <m/>
    <n v="-1"/>
    <m/>
    <n v="1"/>
    <n v="1"/>
    <n v="0"/>
    <n v="-8.9999999999999993E-3"/>
    <n v="2.3E-2"/>
    <m/>
    <m/>
    <n v="11947"/>
    <n v="13245"/>
    <m/>
    <m/>
    <m/>
    <m/>
    <m/>
    <n v="0"/>
    <m/>
    <n v="25192"/>
    <n v="90306"/>
    <m/>
    <m/>
    <m/>
    <m/>
    <m/>
    <m/>
    <m/>
    <m/>
    <m/>
    <m/>
    <m/>
    <m/>
    <m/>
    <m/>
    <n v="702"/>
    <m/>
    <m/>
    <m/>
    <m/>
    <n v="17"/>
    <n v="116217"/>
    <n v="-59278"/>
    <n v="-59278"/>
    <m/>
    <m/>
    <m/>
    <m/>
    <m/>
    <m/>
    <m/>
    <n v="-908"/>
    <n v="-328"/>
    <m/>
    <n v="-2813"/>
    <n v="-63327"/>
    <m/>
    <n v="823545"/>
    <n v="770655"/>
    <n v="13245"/>
    <m/>
    <n v="90306"/>
    <m/>
    <m/>
    <n v="702"/>
    <n v="91008"/>
    <n v="-2813"/>
    <n v="2011"/>
    <s v="Segal"/>
    <n v="4"/>
    <n v="0.1242"/>
    <n v="6.5000000000000002E-2"/>
    <n v="5.9200000000000003E-2"/>
    <n v="0.12280000000000001"/>
    <n v="0.18779999999999999"/>
    <n v="6.5000000000000002E-2"/>
    <n v="0.13"/>
    <m/>
    <m/>
    <n v="23999.465"/>
    <m/>
    <n v="36295.582000000002"/>
    <m/>
    <m/>
    <n v="0"/>
    <n v="0"/>
    <n v="0"/>
    <n v="0"/>
    <n v="193229.88"/>
    <n v="6.3600000000000004E-2"/>
    <m/>
    <m/>
    <n v="4073"/>
    <n v="193229.875"/>
    <m/>
    <m/>
    <n v="47.442"/>
    <n v="232"/>
    <m/>
    <n v="2555"/>
    <n v="56035.175999999999"/>
    <n v="67.8"/>
    <n v="21.931999999999999"/>
    <n v="2555"/>
    <m/>
    <m/>
    <m/>
    <m/>
    <m/>
    <m/>
    <m/>
    <m/>
    <m/>
    <m/>
    <m/>
    <n v="6860"/>
    <n v="0"/>
    <n v="1"/>
    <m/>
    <m/>
    <m/>
    <m/>
    <m/>
    <m/>
    <m/>
    <m/>
    <m/>
    <m/>
    <m/>
    <m/>
    <m/>
    <m/>
    <m/>
    <n v="0"/>
    <m/>
    <m/>
    <m/>
    <m/>
    <m/>
    <m/>
    <m/>
    <m/>
    <m/>
    <m/>
    <m/>
    <m/>
    <m/>
    <m/>
    <m/>
    <m/>
    <m/>
    <m/>
    <m/>
    <m/>
    <m/>
    <m/>
    <m/>
    <m/>
    <m/>
    <m/>
    <m/>
    <m/>
    <m/>
  </r>
  <r>
    <x v="85"/>
    <x v="85"/>
    <x v="10"/>
    <s v="171 2011"/>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1-07-01T00:00:00"/>
    <d v="2011-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s v="87006.584; 34773.881; -158009.276; -99455.194; 24444.268"/>
    <m/>
    <m/>
    <m/>
    <m/>
    <m/>
    <n v="899471.22199999995"/>
    <n v="892096.375"/>
    <n v="-142072.641"/>
    <n v="0"/>
    <m/>
    <n v="0"/>
    <n v="1"/>
    <n v="2"/>
    <n v="87006"/>
    <n v="0"/>
    <n v="0.8"/>
    <n v="5"/>
    <n v="1"/>
    <n v="1"/>
    <n v="1"/>
    <m/>
    <n v="0"/>
    <n v="1.2"/>
    <n v="0.8"/>
    <m/>
    <m/>
    <m/>
    <n v="0.03"/>
    <m/>
    <m/>
    <m/>
    <m/>
    <n v="892096.38"/>
    <n v="1158070.3999999999"/>
    <n v="0.77029999999999998"/>
    <n v="265974.03000000003"/>
    <n v="0"/>
    <n v="177977.16"/>
    <n v="18147.791000000001"/>
    <n v="0.75900000000000001"/>
    <m/>
    <m/>
    <m/>
    <n v="0"/>
    <n v="0"/>
    <n v="0"/>
    <x v="0"/>
    <m/>
    <m/>
    <m/>
    <n v="0.17829"/>
    <m/>
    <m/>
    <m/>
    <n v="4.4499999999999998E-2"/>
    <m/>
    <m/>
    <m/>
    <m/>
    <m/>
    <m/>
    <m/>
    <m/>
    <m/>
    <m/>
    <m/>
    <n v="-1"/>
    <m/>
    <n v="1"/>
    <n v="1"/>
    <n v="0"/>
    <n v="6.3E-2"/>
    <n v="0.05"/>
    <m/>
    <m/>
    <n v="11881.396000000001"/>
    <n v="13772.49"/>
    <m/>
    <m/>
    <m/>
    <m/>
    <m/>
    <n v="0"/>
    <m/>
    <n v="25653.886999999999"/>
    <n v="142064.64000000001"/>
    <m/>
    <m/>
    <m/>
    <m/>
    <m/>
    <m/>
    <m/>
    <m/>
    <m/>
    <m/>
    <m/>
    <m/>
    <m/>
    <m/>
    <m/>
    <m/>
    <m/>
    <m/>
    <m/>
    <m/>
    <n v="167718.53"/>
    <n v="-77821.726999999999"/>
    <n v="-61778.84"/>
    <m/>
    <m/>
    <n v="-16042.885"/>
    <m/>
    <m/>
    <m/>
    <m/>
    <n v="-1360.711"/>
    <m/>
    <m/>
    <m/>
    <n v="-79179.625"/>
    <m/>
    <n v="912081.06"/>
    <n v="823545"/>
    <n v="13772.49"/>
    <m/>
    <n v="142064.64000000001"/>
    <m/>
    <m/>
    <m/>
    <n v="142064.64000000001"/>
    <m/>
    <n v="2012"/>
    <s v="Segal"/>
    <n v="4"/>
    <n v="0.12280000000000001"/>
    <n v="6.5000000000000002E-2"/>
    <n v="5.7799999999999997E-2"/>
    <n v="0.1474"/>
    <n v="0.21240000000000001"/>
    <n v="6.5000000000000002E-2"/>
    <n v="0.13"/>
    <m/>
    <m/>
    <n v="21858.098000000002"/>
    <m/>
    <n v="37809.336000000003"/>
    <m/>
    <m/>
    <n v="0"/>
    <n v="0"/>
    <n v="0"/>
    <n v="0"/>
    <n v="177977.16"/>
    <n v="8.9599999999999999E-2"/>
    <m/>
    <m/>
    <n v="3807"/>
    <n v="177977.15599999999"/>
    <m/>
    <m/>
    <n v="46.75"/>
    <n v="246"/>
    <m/>
    <n v="2803"/>
    <n v="64606.038999999997"/>
    <n v="67.7"/>
    <n v="23.048999999999999"/>
    <n v="2803"/>
    <m/>
    <m/>
    <m/>
    <m/>
    <m/>
    <m/>
    <m/>
    <m/>
    <m/>
    <m/>
    <m/>
    <n v="6856"/>
    <n v="0"/>
    <n v="1"/>
    <m/>
    <m/>
    <m/>
    <m/>
    <m/>
    <m/>
    <m/>
    <m/>
    <m/>
    <m/>
    <m/>
    <m/>
    <m/>
    <m/>
    <m/>
    <n v="0"/>
    <m/>
    <m/>
    <m/>
    <m/>
    <m/>
    <m/>
    <m/>
    <m/>
    <m/>
    <m/>
    <m/>
    <m/>
    <m/>
    <m/>
    <m/>
    <m/>
    <m/>
    <m/>
    <m/>
    <m/>
    <m/>
    <m/>
    <m/>
    <m/>
    <m/>
    <m/>
    <m/>
    <m/>
    <m/>
  </r>
  <r>
    <x v="85"/>
    <x v="85"/>
    <x v="11"/>
    <s v="171 2012"/>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2-07-01T00:00:00"/>
    <d v="2012-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s v="-32071.454; 87006.584; 34773.881; -158009.276; -99455.194"/>
    <m/>
    <m/>
    <m/>
    <m/>
    <m/>
    <n v="886902.99100000004"/>
    <n v="878048.50699999998"/>
    <n v="-29552.542000000001"/>
    <n v="0"/>
    <m/>
    <n v="0"/>
    <n v="1"/>
    <n v="2"/>
    <n v="-32071"/>
    <n v="0"/>
    <n v="0.8"/>
    <n v="5"/>
    <n v="1"/>
    <n v="1"/>
    <n v="1"/>
    <m/>
    <n v="0"/>
    <n v="1.2"/>
    <n v="0.8"/>
    <m/>
    <m/>
    <m/>
    <n v="0.03"/>
    <m/>
    <m/>
    <m/>
    <m/>
    <n v="878048.5"/>
    <n v="1181090.3"/>
    <n v="0.74339999999999995"/>
    <n v="303041.75"/>
    <n v="0"/>
    <n v="181406.59"/>
    <n v="18904.668000000001"/>
    <n v="0.72299999999999998"/>
    <m/>
    <m/>
    <m/>
    <n v="0"/>
    <n v="0"/>
    <n v="0"/>
    <x v="0"/>
    <m/>
    <m/>
    <m/>
    <n v="3.6720000000000003E-2"/>
    <m/>
    <m/>
    <m/>
    <n v="3.2570000000000002E-2"/>
    <m/>
    <m/>
    <m/>
    <m/>
    <m/>
    <m/>
    <m/>
    <m/>
    <m/>
    <m/>
    <m/>
    <n v="-1"/>
    <m/>
    <n v="1"/>
    <n v="1"/>
    <n v="0"/>
    <n v="0.112"/>
    <n v="3.7999999999999999E-2"/>
    <m/>
    <m/>
    <n v="12072"/>
    <n v="13694"/>
    <m/>
    <m/>
    <m/>
    <m/>
    <m/>
    <n v="0"/>
    <m/>
    <n v="25766"/>
    <n v="32084"/>
    <m/>
    <m/>
    <m/>
    <m/>
    <m/>
    <m/>
    <m/>
    <m/>
    <m/>
    <m/>
    <m/>
    <m/>
    <m/>
    <m/>
    <n v="605"/>
    <m/>
    <m/>
    <m/>
    <m/>
    <n v="12"/>
    <n v="58467"/>
    <n v="-66418"/>
    <n v="-66418"/>
    <m/>
    <m/>
    <m/>
    <m/>
    <m/>
    <m/>
    <m/>
    <n v="-1415"/>
    <n v="-170"/>
    <m/>
    <n v="-3247"/>
    <n v="-71250"/>
    <m/>
    <n v="900584"/>
    <n v="913367"/>
    <n v="13694"/>
    <m/>
    <n v="32084"/>
    <m/>
    <m/>
    <n v="605"/>
    <n v="32689"/>
    <n v="-3247"/>
    <n v="2013"/>
    <s v="Segal"/>
    <n v="4"/>
    <n v="0.12640000000000001"/>
    <n v="6.5000000000000002E-2"/>
    <n v="6.1400000000000003E-2"/>
    <n v="0.16120000000000001"/>
    <n v="0.22620000000000001"/>
    <n v="6.5000000000000002E-2"/>
    <n v="0.13"/>
    <m/>
    <m/>
    <n v="22932.785"/>
    <m/>
    <n v="41033.875"/>
    <m/>
    <m/>
    <n v="0"/>
    <n v="0"/>
    <n v="0"/>
    <n v="0"/>
    <n v="181406.59"/>
    <n v="9.98E-2"/>
    <m/>
    <m/>
    <n v="3907"/>
    <n v="181406.59400000001"/>
    <m/>
    <m/>
    <n v="46.430999999999997"/>
    <n v="250"/>
    <m/>
    <n v="2802"/>
    <n v="65665.570000000007"/>
    <n v="68.099999999999994"/>
    <n v="23.434999999999999"/>
    <n v="2802"/>
    <m/>
    <m/>
    <m/>
    <m/>
    <m/>
    <m/>
    <m/>
    <m/>
    <m/>
    <m/>
    <m/>
    <n v="6959"/>
    <n v="0"/>
    <n v="1"/>
    <m/>
    <m/>
    <m/>
    <m/>
    <m/>
    <m/>
    <m/>
    <m/>
    <m/>
    <m/>
    <m/>
    <m/>
    <m/>
    <m/>
    <m/>
    <n v="0"/>
    <m/>
    <m/>
    <m/>
    <m/>
    <m/>
    <m/>
    <m/>
    <m/>
    <m/>
    <m/>
    <m/>
    <m/>
    <m/>
    <m/>
    <m/>
    <m/>
    <m/>
    <m/>
    <m/>
    <m/>
    <m/>
    <m/>
    <m/>
    <m/>
    <m/>
    <m/>
    <m/>
    <m/>
    <m/>
  </r>
  <r>
    <x v="85"/>
    <x v="85"/>
    <x v="12"/>
    <s v="171 2013"/>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3-07-01T00:00:00"/>
    <d v="2013-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s v="30483.738; -32071.454; 87006.584; 34773.881; -158009.276"/>
    <m/>
    <m/>
    <m/>
    <m/>
    <m/>
    <n v="935111.25800000003"/>
    <n v="888209.73"/>
    <n v="-91190.013999999996"/>
    <n v="0"/>
    <m/>
    <n v="0"/>
    <n v="1"/>
    <n v="2"/>
    <n v="30483"/>
    <n v="0"/>
    <n v="0.8"/>
    <n v="5"/>
    <n v="1"/>
    <n v="1"/>
    <n v="1"/>
    <m/>
    <n v="0"/>
    <n v="1.2"/>
    <n v="0.8"/>
    <m/>
    <m/>
    <m/>
    <n v="0.03"/>
    <m/>
    <m/>
    <m/>
    <m/>
    <n v="888209.75"/>
    <n v="1216684.5"/>
    <n v="0.73"/>
    <n v="328474.71999999997"/>
    <n v="0"/>
    <n v="182634.17"/>
    <n v="20516.937999999998"/>
    <n v="0.66200000000000003"/>
    <m/>
    <m/>
    <m/>
    <n v="0"/>
    <n v="0"/>
    <n v="0"/>
    <x v="0"/>
    <m/>
    <m/>
    <m/>
    <n v="0.10926"/>
    <m/>
    <m/>
    <m/>
    <n v="6.1920000000000003E-2"/>
    <m/>
    <m/>
    <n v="5.5969999999999999E-2"/>
    <m/>
    <m/>
    <m/>
    <m/>
    <m/>
    <m/>
    <m/>
    <m/>
    <n v="-1"/>
    <m/>
    <n v="1"/>
    <n v="1"/>
    <n v="1"/>
    <n v="0.108"/>
    <n v="6.7000000000000004E-2"/>
    <n v="5.8999999999999997E-2"/>
    <m/>
    <n v="11822"/>
    <n v="13606"/>
    <m/>
    <m/>
    <m/>
    <m/>
    <m/>
    <n v="0"/>
    <m/>
    <n v="25428"/>
    <n v="95304"/>
    <m/>
    <m/>
    <m/>
    <m/>
    <m/>
    <m/>
    <m/>
    <m/>
    <m/>
    <m/>
    <m/>
    <m/>
    <m/>
    <m/>
    <n v="471"/>
    <m/>
    <m/>
    <m/>
    <m/>
    <m/>
    <n v="121205"/>
    <n v="-68383"/>
    <n v="-68383"/>
    <m/>
    <m/>
    <m/>
    <m/>
    <m/>
    <m/>
    <m/>
    <n v="-1607"/>
    <n v="-156"/>
    <m/>
    <n v="-3171"/>
    <n v="-73317"/>
    <m/>
    <n v="948472"/>
    <n v="900584"/>
    <n v="13606"/>
    <m/>
    <n v="95304"/>
    <m/>
    <m/>
    <n v="471"/>
    <n v="95775"/>
    <n v="-3171"/>
    <n v="2014"/>
    <s v="Segal"/>
    <n v="4"/>
    <n v="0.12529999999999999"/>
    <n v="6.5000000000000002E-2"/>
    <n v="6.0299999999999999E-2"/>
    <n v="0.1673"/>
    <n v="0.23230000000000001"/>
    <n v="6.5000000000000002E-2"/>
    <n v="0.13"/>
    <m/>
    <m/>
    <n v="22878.192999999999"/>
    <m/>
    <n v="42424.934000000001"/>
    <m/>
    <m/>
    <n v="0"/>
    <n v="0"/>
    <n v="0"/>
    <n v="0"/>
    <n v="182634.17"/>
    <n v="0.107"/>
    <m/>
    <m/>
    <n v="3901"/>
    <n v="182634.17199999999"/>
    <m/>
    <m/>
    <n v="46.817"/>
    <n v="283"/>
    <m/>
    <n v="2834"/>
    <n v="67188.937999999995"/>
    <n v="68.400000000000006"/>
    <n v="23.707999999999998"/>
    <n v="2834"/>
    <m/>
    <m/>
    <m/>
    <m/>
    <m/>
    <m/>
    <m/>
    <m/>
    <m/>
    <m/>
    <m/>
    <n v="7018"/>
    <n v="0"/>
    <n v="1"/>
    <m/>
    <m/>
    <m/>
    <m/>
    <m/>
    <m/>
    <m/>
    <m/>
    <m/>
    <m/>
    <m/>
    <m/>
    <m/>
    <m/>
    <m/>
    <n v="0"/>
    <m/>
    <m/>
    <m/>
    <m/>
    <m/>
    <m/>
    <m/>
    <m/>
    <m/>
    <m/>
    <m/>
    <m/>
    <m/>
    <m/>
    <m/>
    <m/>
    <m/>
    <m/>
    <m/>
    <m/>
    <m/>
    <m/>
    <m/>
    <m/>
    <m/>
    <m/>
    <m/>
    <m/>
    <m/>
  </r>
  <r>
    <x v="85"/>
    <x v="85"/>
    <x v="13"/>
    <s v="171 2014"/>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4-07-01T00:00:00"/>
    <d v="2014-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n v="5.7599999999999998E-2"/>
    <m/>
    <s v="80815.186; 30483.738; -32071.454; 87006.584; 34773.881"/>
    <m/>
    <m/>
    <m/>
    <m/>
    <m/>
    <n v="1032760.3909999999"/>
    <n v="945245.26399999997"/>
    <n v="-144761.454"/>
    <n v="0"/>
    <m/>
    <n v="0"/>
    <n v="1"/>
    <n v="2"/>
    <n v="80815"/>
    <n v="0"/>
    <n v="0.8"/>
    <n v="5"/>
    <n v="1"/>
    <n v="1"/>
    <n v="1"/>
    <m/>
    <n v="0"/>
    <n v="1.2"/>
    <n v="0.8"/>
    <m/>
    <m/>
    <m/>
    <n v="0.03"/>
    <m/>
    <m/>
    <m/>
    <m/>
    <n v="945245.25"/>
    <n v="1263665.1000000001"/>
    <n v="0.748"/>
    <n v="318419.88"/>
    <n v="0"/>
    <n v="191299.78"/>
    <n v="30553.713"/>
    <n v="0.45949000000000001"/>
    <n v="1433025.5"/>
    <n v="1032760.4"/>
    <n v="400265.09"/>
    <n v="0"/>
    <n v="0"/>
    <n v="0"/>
    <x v="0"/>
    <n v="0.72069000000000005"/>
    <s v="The Gasper Financial Group (UBS)"/>
    <n v="99"/>
    <n v="0.16347"/>
    <m/>
    <m/>
    <m/>
    <n v="0.12064999999999999"/>
    <m/>
    <m/>
    <n v="6.3250000000000001E-2"/>
    <m/>
    <m/>
    <m/>
    <m/>
    <m/>
    <m/>
    <m/>
    <m/>
    <n v="-1"/>
    <m/>
    <n v="1"/>
    <n v="1"/>
    <n v="1"/>
    <n v="0.10299999999999999"/>
    <n v="0.122"/>
    <n v="6.7000000000000004E-2"/>
    <m/>
    <n v="12021"/>
    <n v="14054"/>
    <m/>
    <m/>
    <m/>
    <m/>
    <m/>
    <n v="0"/>
    <m/>
    <n v="26075"/>
    <n v="150418"/>
    <m/>
    <m/>
    <m/>
    <m/>
    <m/>
    <m/>
    <m/>
    <m/>
    <m/>
    <m/>
    <m/>
    <m/>
    <m/>
    <m/>
    <n v="473"/>
    <m/>
    <m/>
    <m/>
    <m/>
    <m/>
    <n v="176966"/>
    <n v="-71279"/>
    <n v="-71279"/>
    <m/>
    <m/>
    <m/>
    <m/>
    <m/>
    <m/>
    <m/>
    <n v="-1683"/>
    <n v="-152"/>
    <m/>
    <n v="-3812"/>
    <n v="-76926"/>
    <m/>
    <n v="1048513"/>
    <n v="948472"/>
    <n v="14054"/>
    <m/>
    <n v="150418"/>
    <m/>
    <m/>
    <n v="473"/>
    <n v="150891"/>
    <n v="-3812"/>
    <n v="2015"/>
    <s v="Segal"/>
    <n v="4"/>
    <n v="0.1245"/>
    <n v="7.0000000000000007E-2"/>
    <n v="5.45E-2"/>
    <n v="0.15390000000000001"/>
    <n v="0.22389999999999999"/>
    <n v="6.5000000000000002E-2"/>
    <n v="0.13"/>
    <m/>
    <m/>
    <n v="23678.550999999999"/>
    <m/>
    <n v="42832.671999999999"/>
    <m/>
    <m/>
    <n v="0"/>
    <n v="0"/>
    <n v="0"/>
    <n v="0"/>
    <n v="191299.78"/>
    <n v="9.9400000000000002E-2"/>
    <m/>
    <m/>
    <n v="3889"/>
    <n v="191299.78099999999"/>
    <m/>
    <m/>
    <n v="49.19"/>
    <n v="303"/>
    <m/>
    <n v="2897"/>
    <n v="70348.258000000002"/>
    <n v="68.7"/>
    <n v="24.283000000000001"/>
    <n v="2897"/>
    <m/>
    <m/>
    <m/>
    <m/>
    <m/>
    <m/>
    <m/>
    <m/>
    <m/>
    <m/>
    <m/>
    <n v="7089"/>
    <n v="0"/>
    <n v="1"/>
    <m/>
    <m/>
    <m/>
    <m/>
    <m/>
    <m/>
    <m/>
    <m/>
    <m/>
    <m/>
    <m/>
    <m/>
    <m/>
    <m/>
    <m/>
    <n v="0"/>
    <m/>
    <m/>
    <m/>
    <m/>
    <m/>
    <m/>
    <m/>
    <m/>
    <m/>
    <m/>
    <m/>
    <m/>
    <m/>
    <m/>
    <m/>
    <m/>
    <m/>
    <m/>
    <m/>
    <m/>
    <m/>
    <m/>
    <m/>
    <m/>
    <m/>
    <m/>
    <m/>
    <m/>
    <m/>
  </r>
  <r>
    <x v="85"/>
    <x v="85"/>
    <x v="14"/>
    <s v="171 2015"/>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5-07-01T00:00:00"/>
    <d v="2015-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2.5000000000000001E-2"/>
    <n v="7.4999999999999997E-2"/>
    <n v="1"/>
    <n v="0"/>
    <n v="5"/>
    <n v="1"/>
    <n v="1"/>
    <n v="30"/>
    <n v="5.2400000000000002E-2"/>
    <m/>
    <s v="-27004.744; 80815.186; 30483.738; -32071.454; 87006.584"/>
    <m/>
    <m/>
    <m/>
    <m/>
    <m/>
    <n v="1026521.284"/>
    <n v="993856.76300000004"/>
    <n v="-98537.303"/>
    <n v="0"/>
    <m/>
    <n v="0"/>
    <n v="1"/>
    <n v="2"/>
    <n v="-27004"/>
    <n v="0"/>
    <n v="0.8"/>
    <n v="5"/>
    <n v="1"/>
    <n v="1"/>
    <n v="1"/>
    <m/>
    <n v="0"/>
    <n v="1.2"/>
    <n v="0.8"/>
    <m/>
    <m/>
    <m/>
    <n v="2.5000000000000001E-2"/>
    <m/>
    <m/>
    <m/>
    <m/>
    <n v="993856.75"/>
    <n v="1319287.5"/>
    <n v="0.75329999999999997"/>
    <n v="325430.78000000003"/>
    <n v="0"/>
    <n v="196808.41"/>
    <n v="30398.187999999998"/>
    <n v="0.47583999999999999"/>
    <n v="1574826.6"/>
    <n v="1026521.3"/>
    <n v="548305.31000000006"/>
    <n v="0"/>
    <n v="0"/>
    <n v="0"/>
    <x v="0"/>
    <n v="0.65183000000000002"/>
    <s v="The Gasper Financial Group (UBS)"/>
    <n v="99"/>
    <n v="4.6800000000000001E-2"/>
    <m/>
    <m/>
    <m/>
    <n v="0.10538"/>
    <m/>
    <m/>
    <n v="6.1629999999999997E-2"/>
    <m/>
    <m/>
    <m/>
    <m/>
    <m/>
    <m/>
    <m/>
    <n v="1"/>
    <n v="-1"/>
    <n v="0"/>
    <n v="0"/>
    <n v="1"/>
    <n v="1"/>
    <n v="0.107"/>
    <n v="0.107"/>
    <n v="6.5000000000000002E-2"/>
    <m/>
    <n v="12262.101000000001"/>
    <n v="14478.44"/>
    <m/>
    <m/>
    <m/>
    <m/>
    <m/>
    <n v="0"/>
    <m/>
    <n v="26740"/>
    <n v="47166"/>
    <m/>
    <m/>
    <m/>
    <m/>
    <m/>
    <m/>
    <m/>
    <m/>
    <m/>
    <m/>
    <m/>
    <m/>
    <m/>
    <m/>
    <n v="218"/>
    <m/>
    <m/>
    <m/>
    <m/>
    <n v="4"/>
    <n v="74128"/>
    <n v="-74246"/>
    <n v="-74246"/>
    <m/>
    <m/>
    <m/>
    <m/>
    <m/>
    <m/>
    <m/>
    <n v="-3047"/>
    <n v="-266"/>
    <m/>
    <m/>
    <n v="-77559"/>
    <m/>
    <n v="1045084"/>
    <n v="1048513"/>
    <n v="14478.44"/>
    <m/>
    <n v="47166"/>
    <m/>
    <m/>
    <n v="218"/>
    <n v="47384"/>
    <m/>
    <n v="2016"/>
    <s v="Segal"/>
    <n v="4"/>
    <n v="0.1123"/>
    <n v="7.0000000000000007E-2"/>
    <n v="4.2299999999999997E-2"/>
    <n v="0.15190000000000001"/>
    <n v="0.22189999999999999"/>
    <n v="7.0000000000000007E-2"/>
    <n v="0.14000000000000001"/>
    <m/>
    <m/>
    <n v="22101.375"/>
    <m/>
    <n v="43675.508000000002"/>
    <m/>
    <m/>
    <n v="0"/>
    <n v="0"/>
    <n v="0"/>
    <n v="0"/>
    <n v="196808.41"/>
    <n v="0.1096"/>
    <m/>
    <m/>
    <n v="3871"/>
    <n v="196808.40599999999"/>
    <m/>
    <m/>
    <n v="50.841999999999999"/>
    <n v="351"/>
    <m/>
    <n v="2924"/>
    <n v="71869.547000000006"/>
    <n v="69.099999999999994"/>
    <n v="24.579000000000001"/>
    <n v="2924"/>
    <m/>
    <m/>
    <m/>
    <m/>
    <m/>
    <m/>
    <m/>
    <m/>
    <m/>
    <m/>
    <m/>
    <n v="7146"/>
    <n v="0"/>
    <n v="1"/>
    <m/>
    <m/>
    <m/>
    <m/>
    <m/>
    <m/>
    <m/>
    <m/>
    <m/>
    <m/>
    <m/>
    <m/>
    <m/>
    <m/>
    <m/>
    <n v="0"/>
    <m/>
    <m/>
    <m/>
    <m/>
    <n v="0.6"/>
    <m/>
    <m/>
    <n v="0.25"/>
    <m/>
    <m/>
    <n v="0"/>
    <m/>
    <m/>
    <n v="0"/>
    <m/>
    <m/>
    <n v="0"/>
    <m/>
    <m/>
    <n v="0.15"/>
    <m/>
    <m/>
    <n v="0"/>
    <m/>
    <m/>
    <n v="0"/>
    <m/>
    <m/>
    <n v="0"/>
  </r>
  <r>
    <x v="85"/>
    <x v="85"/>
    <x v="15"/>
    <s v="171 2016"/>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6-07-01T00:00:00"/>
    <d v="2016-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2.5000000000000001E-2"/>
    <n v="7.4999999999999997E-2"/>
    <n v="1"/>
    <n v="0"/>
    <n v="5"/>
    <n v="1"/>
    <n v="1"/>
    <n v="30"/>
    <n v="4.1300000000000003E-2"/>
    <m/>
    <s v="-71077.315; -27004.744; 80815.186; 30483.738; -32071.454"/>
    <m/>
    <m/>
    <m/>
    <m/>
    <m/>
    <n v="981796.08"/>
    <n v="1016437.956"/>
    <n v="-4081.529"/>
    <n v="0"/>
    <m/>
    <n v="0"/>
    <n v="1"/>
    <n v="2"/>
    <n v="-71077"/>
    <n v="0"/>
    <n v="0.8"/>
    <n v="5"/>
    <n v="1"/>
    <n v="1"/>
    <n v="1"/>
    <m/>
    <n v="0"/>
    <n v="1.2"/>
    <n v="0.8"/>
    <m/>
    <m/>
    <m/>
    <n v="2.5000000000000001E-2"/>
    <m/>
    <m/>
    <m/>
    <m/>
    <n v="1016437.9"/>
    <n v="1346038.1"/>
    <n v="0.75509999999999999"/>
    <n v="329600.19"/>
    <n v="0"/>
    <n v="200205.48"/>
    <n v="29898.918000000001"/>
    <n v="0.54752000000000001"/>
    <n v="2022255.4"/>
    <n v="981796.06"/>
    <n v="1040459.3"/>
    <n v="0"/>
    <n v="0"/>
    <n v="0"/>
    <x v="0"/>
    <n v="0.48549999999999999"/>
    <s v="The Gasper Financial Group (UBS)"/>
    <n v="99"/>
    <n v="1.38E-2"/>
    <m/>
    <m/>
    <m/>
    <n v="7.2639999999999996E-2"/>
    <m/>
    <m/>
    <n v="5.8470000000000001E-2"/>
    <m/>
    <m/>
    <m/>
    <m/>
    <m/>
    <m/>
    <m/>
    <n v="1"/>
    <n v="-1"/>
    <n v="0"/>
    <n v="0"/>
    <n v="1"/>
    <n v="1"/>
    <n v="7.4999999999999997E-2"/>
    <n v="7.3999999999999996E-2"/>
    <n v="6.2E-2"/>
    <m/>
    <n v="13874"/>
    <n v="16383"/>
    <m/>
    <m/>
    <m/>
    <m/>
    <m/>
    <n v="0"/>
    <m/>
    <n v="30257"/>
    <n v="3961"/>
    <m/>
    <m/>
    <m/>
    <m/>
    <m/>
    <m/>
    <m/>
    <m/>
    <m/>
    <m/>
    <m/>
    <m/>
    <m/>
    <m/>
    <n v="752"/>
    <m/>
    <m/>
    <m/>
    <m/>
    <n v="62"/>
    <n v="35032"/>
    <n v="-77545"/>
    <n v="-77545"/>
    <m/>
    <m/>
    <m/>
    <m/>
    <m/>
    <m/>
    <m/>
    <n v="-2063"/>
    <n v="-349"/>
    <m/>
    <n v="-3482"/>
    <n v="-83439"/>
    <m/>
    <n v="996677"/>
    <n v="1045084"/>
    <n v="16383"/>
    <m/>
    <n v="3961"/>
    <m/>
    <m/>
    <n v="752"/>
    <n v="4713"/>
    <n v="-3482"/>
    <n v="2017"/>
    <s v="Segal"/>
    <n v="4"/>
    <n v="0.1135"/>
    <n v="7.0000000000000007E-2"/>
    <n v="4.3499999999999997E-2"/>
    <n v="0.1527"/>
    <n v="0.22270000000000001"/>
    <n v="7.0000000000000007E-2"/>
    <n v="0.14000000000000001"/>
    <m/>
    <m/>
    <n v="22714.932000000001"/>
    <m/>
    <n v="44578.597999999998"/>
    <m/>
    <m/>
    <n v="0"/>
    <n v="0"/>
    <n v="0"/>
    <n v="0"/>
    <n v="200205.48"/>
    <n v="0.10920000000000001"/>
    <m/>
    <m/>
    <n v="3852"/>
    <n v="200205.484"/>
    <n v="45.3"/>
    <n v="11.9"/>
    <n v="51.973999999999997"/>
    <n v="421"/>
    <m/>
    <n v="3017"/>
    <n v="75489.508000000002"/>
    <n v="69.3"/>
    <n v="25.021000000000001"/>
    <n v="3017"/>
    <m/>
    <m/>
    <m/>
    <m/>
    <m/>
    <m/>
    <m/>
    <m/>
    <m/>
    <m/>
    <m/>
    <n v="7290"/>
    <n v="0"/>
    <n v="1"/>
    <m/>
    <m/>
    <m/>
    <m/>
    <m/>
    <m/>
    <m/>
    <m/>
    <m/>
    <m/>
    <m/>
    <m/>
    <m/>
    <m/>
    <m/>
    <n v="0"/>
    <m/>
    <m/>
    <m/>
    <m/>
    <n v="0.62"/>
    <m/>
    <m/>
    <n v="0.25"/>
    <m/>
    <m/>
    <n v="0.05"/>
    <m/>
    <m/>
    <n v="0"/>
    <m/>
    <m/>
    <n v="0"/>
    <m/>
    <m/>
    <n v="0.05"/>
    <m/>
    <m/>
    <n v="0"/>
    <m/>
    <m/>
    <n v="0.03"/>
    <m/>
    <m/>
    <n v="0"/>
  </r>
  <r>
    <x v="85"/>
    <x v="85"/>
    <x v="16"/>
    <s v="171 2017"/>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7-07-01T00:00:00"/>
    <d v="2017-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2.5000000000000001E-2"/>
    <n v="7.4999999999999997E-2"/>
    <n v="1"/>
    <n v="0"/>
    <n v="5"/>
    <n v="1"/>
    <n v="1"/>
    <n v="30"/>
    <n v="5.4300000000000001E-2"/>
    <m/>
    <s v="30581.095;-42646.389;-10801.898;16163.037;0"/>
    <m/>
    <m/>
    <m/>
    <m/>
    <m/>
    <n v="1038084.9449999999"/>
    <n v="1044789.1"/>
    <n v="-53563.576000000001"/>
    <n v="0"/>
    <m/>
    <n v="0"/>
    <n v="1"/>
    <n v="2"/>
    <n v="30581"/>
    <n v="0"/>
    <n v="0.8"/>
    <n v="5"/>
    <n v="1"/>
    <n v="1"/>
    <n v="1"/>
    <m/>
    <n v="0"/>
    <n v="1.2"/>
    <n v="0.8"/>
    <m/>
    <m/>
    <m/>
    <n v="2.5000000000000001E-2"/>
    <m/>
    <m/>
    <m/>
    <m/>
    <n v="1044789.1"/>
    <n v="1422976.5"/>
    <n v="0.73419999999999996"/>
    <n v="378187.38"/>
    <n v="0"/>
    <n v="203984.89"/>
    <n v="30564.213"/>
    <n v="0.54164000000000001"/>
    <n v="1745211"/>
    <n v="1038084.9"/>
    <n v="707126.13"/>
    <n v="0"/>
    <n v="0"/>
    <n v="0"/>
    <x v="0"/>
    <n v="0.59482000000000002"/>
    <s v="The Gasper Financial Group (UBS)"/>
    <n v="99"/>
    <n v="0.1179"/>
    <m/>
    <m/>
    <m/>
    <n v="8.8929999999999995E-2"/>
    <m/>
    <m/>
    <n v="6.0380000000000003E-2"/>
    <m/>
    <m/>
    <m/>
    <m/>
    <m/>
    <m/>
    <m/>
    <n v="1"/>
    <n v="-1"/>
    <n v="0"/>
    <n v="0"/>
    <n v="1"/>
    <n v="1"/>
    <n v="0.06"/>
    <n v="0.09"/>
    <n v="6.4000000000000001E-2"/>
    <m/>
    <n v="14062"/>
    <n v="16567"/>
    <m/>
    <m/>
    <m/>
    <m/>
    <m/>
    <n v="0"/>
    <m/>
    <n v="30629"/>
    <n v="113654"/>
    <m/>
    <m/>
    <m/>
    <m/>
    <m/>
    <m/>
    <m/>
    <m/>
    <m/>
    <m/>
    <m/>
    <m/>
    <m/>
    <m/>
    <n v="1050"/>
    <m/>
    <m/>
    <m/>
    <m/>
    <n v="79"/>
    <n v="145412"/>
    <n v="-83039"/>
    <n v="-83039"/>
    <m/>
    <m/>
    <m/>
    <m/>
    <m/>
    <m/>
    <m/>
    <n v="-1727"/>
    <n v="-376"/>
    <m/>
    <n v="-3177"/>
    <n v="-88319"/>
    <m/>
    <n v="1053770"/>
    <n v="996677"/>
    <n v="16567"/>
    <m/>
    <n v="113654"/>
    <m/>
    <m/>
    <n v="1050"/>
    <n v="114704"/>
    <n v="-3177"/>
    <n v="2018"/>
    <s v="Segal"/>
    <n v="4"/>
    <n v="9.5699999999999993E-2"/>
    <n v="7.0000000000000007E-2"/>
    <n v="2.5700000000000001E-2"/>
    <n v="0.1474"/>
    <n v="0.21740000000000001"/>
    <n v="7.0000000000000007E-2"/>
    <n v="0.14000000000000001"/>
    <m/>
    <m/>
    <n v="19516.379000000001"/>
    <m/>
    <n v="44342.934000000001"/>
    <m/>
    <m/>
    <n v="0"/>
    <n v="0"/>
    <n v="0"/>
    <n v="0"/>
    <n v="203984.89"/>
    <n v="0.1217"/>
    <n v="465"/>
    <m/>
    <n v="3904"/>
    <n v="203984.891"/>
    <n v="45.3"/>
    <n v="11.8"/>
    <n v="52.25"/>
    <n v="370"/>
    <n v="109"/>
    <n v="3118"/>
    <n v="79284.5"/>
    <n v="69.5"/>
    <n v="25.428000000000001"/>
    <n v="2102"/>
    <n v="69.7"/>
    <m/>
    <m/>
    <m/>
    <m/>
    <m/>
    <n v="551"/>
    <m/>
    <m/>
    <m/>
    <m/>
    <n v="7392"/>
    <n v="0"/>
    <n v="0"/>
    <m/>
    <m/>
    <m/>
    <m/>
    <m/>
    <m/>
    <m/>
    <m/>
    <m/>
    <m/>
    <m/>
    <m/>
    <m/>
    <m/>
    <m/>
    <n v="0"/>
    <m/>
    <m/>
    <m/>
    <m/>
    <n v="0.65"/>
    <m/>
    <m/>
    <n v="0.15"/>
    <m/>
    <m/>
    <n v="0.05"/>
    <m/>
    <m/>
    <n v="0"/>
    <m/>
    <m/>
    <n v="0"/>
    <m/>
    <m/>
    <n v="0.15"/>
    <m/>
    <m/>
    <n v="0"/>
    <m/>
    <m/>
    <n v="0"/>
    <m/>
    <m/>
    <n v="0"/>
  </r>
  <r>
    <x v="85"/>
    <x v="85"/>
    <x v="17"/>
    <s v="171 2018"/>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8-07-01T00:00:00"/>
    <d v="2018-06-30T00:00:00"/>
    <s v="Entry Age Normal"/>
    <s v="5-years smoothing 20% of market value"/>
    <s v="Level Percent Open"/>
    <n v="2.5000000000000001E-2"/>
    <n v="7.4999999999999997E-2"/>
    <n v="1"/>
    <n v="0"/>
    <n v="5"/>
    <n v="1"/>
    <n v="1"/>
    <n v="30"/>
    <n v="5.57E-2"/>
    <m/>
    <s v="282.118;22935.822;-28430.926;-5400.949;0"/>
    <m/>
    <m/>
    <m/>
    <m/>
    <m/>
    <n v="1055421.69"/>
    <n v="1066035.625"/>
    <n v="-58672.07"/>
    <n v="0"/>
    <m/>
    <n v="0"/>
    <n v="1"/>
    <n v="2"/>
    <n v="352"/>
    <n v="0"/>
    <n v="0.8"/>
    <n v="5"/>
    <n v="1"/>
    <n v="1"/>
    <n v="1"/>
    <m/>
    <n v="0"/>
    <n v="1.2"/>
    <n v="0.8"/>
    <m/>
    <m/>
    <m/>
    <n v="3.2500000000000001E-2"/>
    <m/>
    <m/>
    <m/>
    <m/>
    <n v="1066035.6000000001"/>
    <n v="1470251.1"/>
    <n v="0.72509999999999997"/>
    <n v="404215.5"/>
    <n v="0"/>
    <n v="208175.34"/>
    <n v="30063.99"/>
    <n v="0.57464000000000004"/>
    <n v="1783042.3"/>
    <n v="1055421.8"/>
    <n v="727620.5"/>
    <n v="0"/>
    <n v="0"/>
    <n v="0"/>
    <x v="0"/>
    <n v="0.59192"/>
    <s v="The Gasper Financial Group (UBS)"/>
    <n v="99"/>
    <n v="8.1199999999999994E-2"/>
    <m/>
    <m/>
    <m/>
    <n v="8.337E-2"/>
    <m/>
    <m/>
    <n v="7.2590000000000002E-2"/>
    <m/>
    <m/>
    <m/>
    <m/>
    <m/>
    <m/>
    <m/>
    <n v="1"/>
    <n v="-1"/>
    <n v="0"/>
    <n v="0"/>
    <n v="1"/>
    <n v="1"/>
    <n v="7.0999999999999994E-2"/>
    <n v="8.5000000000000006E-2"/>
    <n v="7.5999999999999998E-2"/>
    <m/>
    <n v="14181"/>
    <n v="17290"/>
    <m/>
    <m/>
    <m/>
    <m/>
    <m/>
    <n v="0"/>
    <m/>
    <n v="31471"/>
    <n v="79983"/>
    <m/>
    <m/>
    <m/>
    <m/>
    <m/>
    <m/>
    <m/>
    <m/>
    <m/>
    <m/>
    <m/>
    <m/>
    <m/>
    <m/>
    <n v="1303"/>
    <m/>
    <m/>
    <m/>
    <m/>
    <n v="278"/>
    <n v="113035"/>
    <n v="-88494"/>
    <n v="-88494"/>
    <m/>
    <m/>
    <m/>
    <m/>
    <m/>
    <m/>
    <m/>
    <n v="-2331"/>
    <n v="-262"/>
    <m/>
    <n v="-4305"/>
    <n v="-95392"/>
    <m/>
    <n v="1071413"/>
    <n v="1053770"/>
    <n v="17290"/>
    <m/>
    <n v="79983"/>
    <m/>
    <m/>
    <n v="1303"/>
    <n v="81286"/>
    <n v="-4305"/>
    <n v="2019"/>
    <s v="Segal"/>
    <n v="4"/>
    <n v="9.3899999999999997E-2"/>
    <n v="7.0000000000000007E-2"/>
    <n v="2.5100000000000001E-2"/>
    <n v="0.14960000000000001"/>
    <n v="0.21959999999999999"/>
    <n v="7.0000000000000007E-2"/>
    <n v="0.14000000000000001"/>
    <n v="19554.736000000001"/>
    <n v="14572.273999999999"/>
    <n v="5232.5290000000005"/>
    <n v="31146.932000000001"/>
    <n v="36379.461000000003"/>
    <m/>
    <m/>
    <n v="0"/>
    <n v="0"/>
    <n v="0"/>
    <n v="0"/>
    <n v="208175.34"/>
    <n v="0.1245"/>
    <n v="459"/>
    <m/>
    <n v="3893"/>
    <n v="208175.34400000001"/>
    <n v="45.4"/>
    <n v="11.7"/>
    <n v="53.473999999999997"/>
    <n v="362"/>
    <n v="117"/>
    <n v="3202"/>
    <n v="84302.25"/>
    <n v="69.5"/>
    <n v="26.327999999999999"/>
    <n v="2183"/>
    <n v="69.8"/>
    <m/>
    <m/>
    <m/>
    <m/>
    <m/>
    <n v="560"/>
    <m/>
    <m/>
    <m/>
    <m/>
    <n v="7457"/>
    <n v="0"/>
    <n v="0"/>
    <m/>
    <m/>
    <m/>
    <m/>
    <m/>
    <m/>
    <m/>
    <m/>
    <m/>
    <m/>
    <m/>
    <m/>
    <m/>
    <m/>
    <m/>
    <n v="0"/>
    <m/>
    <m/>
    <m/>
    <m/>
    <n v="0.67"/>
    <m/>
    <m/>
    <n v="0.16"/>
    <m/>
    <m/>
    <n v="0"/>
    <m/>
    <m/>
    <n v="0"/>
    <m/>
    <m/>
    <n v="0.15"/>
    <m/>
    <m/>
    <n v="0"/>
    <m/>
    <m/>
    <n v="0"/>
    <m/>
    <m/>
    <n v="0.01"/>
    <m/>
    <m/>
    <n v="0.01"/>
  </r>
  <r>
    <x v="85"/>
    <x v="85"/>
    <x v="18"/>
    <s v="171 2019"/>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9-07-01T00:00:00"/>
    <d v="2019-06-30T00:00:00"/>
    <s v="Entry Age Normal"/>
    <s v="5-years smoothing 20% of market value"/>
    <s v="Level Percent Open"/>
    <n v="2.5000000000000001E-2"/>
    <n v="7.4999999999999997E-2"/>
    <n v="1"/>
    <n v="0"/>
    <n v="5"/>
    <n v="1"/>
    <n v="1"/>
    <n v="30"/>
    <n v="4.9700000000000001E-2"/>
    <m/>
    <s v="-22287.580;211.587;15290.548;-14215.463;0"/>
    <m/>
    <m/>
    <m/>
    <m/>
    <m/>
    <n v="1042877.491"/>
    <n v="1063878.399"/>
    <n v="-61533.832000000002"/>
    <n v="0"/>
    <m/>
    <n v="0"/>
    <n v="1"/>
    <n v="2"/>
    <n v="-27859"/>
    <n v="0"/>
    <n v="0.8"/>
    <n v="5"/>
    <n v="1"/>
    <n v="1"/>
    <n v="1"/>
    <m/>
    <n v="0"/>
    <n v="1.2"/>
    <n v="0.8"/>
    <m/>
    <m/>
    <m/>
    <n v="3.2500000000000001E-2"/>
    <m/>
    <m/>
    <m/>
    <m/>
    <n v="1063878.3999999999"/>
    <n v="1501381.5"/>
    <n v="0.70860000000000001"/>
    <n v="437503.09"/>
    <n v="0"/>
    <n v="200234.16"/>
    <n v="31146.932000000001"/>
    <n v="0.63097000000000003"/>
    <n v="1973741.5"/>
    <n v="1042877.5"/>
    <n v="930864"/>
    <n v="0"/>
    <n v="0"/>
    <n v="0"/>
    <x v="0"/>
    <n v="0.52837999999999996"/>
    <m/>
    <m/>
    <n v="5.1209999999999999E-2"/>
    <m/>
    <m/>
    <m/>
    <n v="6.1609999999999998E-2"/>
    <m/>
    <m/>
    <n v="9.0730000000000005E-2"/>
    <m/>
    <m/>
    <m/>
    <m/>
    <m/>
    <m/>
    <m/>
    <n v="1"/>
    <n v="-1"/>
    <m/>
    <n v="1"/>
    <n v="1"/>
    <n v="1"/>
    <n v="8.3000000000000004E-2"/>
    <n v="6.2E-2"/>
    <n v="9.1999999999999998E-2"/>
    <m/>
    <n v="14208"/>
    <n v="20061"/>
    <m/>
    <m/>
    <m/>
    <m/>
    <n v="45"/>
    <n v="0"/>
    <m/>
    <n v="34314"/>
    <n v="56204"/>
    <m/>
    <m/>
    <m/>
    <m/>
    <m/>
    <m/>
    <m/>
    <m/>
    <m/>
    <m/>
    <m/>
    <m/>
    <n v="-4652"/>
    <m/>
    <n v="879"/>
    <m/>
    <m/>
    <m/>
    <m/>
    <n v="858"/>
    <n v="87603"/>
    <n v="-93623"/>
    <n v="-93623"/>
    <m/>
    <m/>
    <m/>
    <m/>
    <m/>
    <m/>
    <m/>
    <n v="-2037"/>
    <n v="-285"/>
    <m/>
    <m/>
    <n v="-95945"/>
    <m/>
    <n v="1063071"/>
    <n v="1071413"/>
    <n v="20061"/>
    <n v="45"/>
    <n v="56204"/>
    <m/>
    <n v="-4652"/>
    <n v="879"/>
    <n v="52431"/>
    <m/>
    <n v="2020"/>
    <s v="Segal"/>
    <n v="4"/>
    <n v="8.9599999999999999E-2"/>
    <n v="7.0000000000000007E-2"/>
    <n v="2.0899999999999998E-2"/>
    <n v="0.16059999999999999"/>
    <n v="0.2306"/>
    <n v="7.0000000000000007E-2"/>
    <n v="0.14000000000000001"/>
    <n v="17928.705000000002"/>
    <n v="14016.391"/>
    <n v="4176.8059999999996"/>
    <n v="32166.23"/>
    <n v="36343.035000000003"/>
    <m/>
    <m/>
    <n v="0"/>
    <n v="0"/>
    <n v="0"/>
    <n v="0"/>
    <n v="200234.16"/>
    <n v="0.13969999999999999"/>
    <n v="457"/>
    <m/>
    <n v="3659"/>
    <n v="200234.15599999999"/>
    <n v="45.4"/>
    <n v="11.5"/>
    <n v="54.058999999999997"/>
    <n v="378"/>
    <n v="246"/>
    <n v="3355"/>
    <n v="90746.039000000004"/>
    <n v="69.900000000000006"/>
    <n v="27.047999999999998"/>
    <n v="2313"/>
    <n v="69.8"/>
    <m/>
    <m/>
    <m/>
    <m/>
    <m/>
    <n v="585"/>
    <m/>
    <m/>
    <m/>
    <m/>
    <n v="7392"/>
    <n v="0"/>
    <n v="0"/>
    <m/>
    <m/>
    <m/>
    <m/>
    <m/>
    <m/>
    <m/>
    <m/>
    <m/>
    <m/>
    <m/>
    <m/>
    <m/>
    <m/>
    <m/>
    <n v="0"/>
    <m/>
    <m/>
    <m/>
    <m/>
    <n v="0.67"/>
    <m/>
    <m/>
    <n v="0.15"/>
    <m/>
    <m/>
    <n v="0"/>
    <m/>
    <m/>
    <n v="0"/>
    <m/>
    <m/>
    <n v="0.15"/>
    <m/>
    <m/>
    <n v="0"/>
    <m/>
    <m/>
    <n v="0"/>
    <m/>
    <m/>
    <n v="0.02"/>
    <m/>
    <m/>
    <n v="0.01"/>
  </r>
  <r>
    <x v="85"/>
    <x v="85"/>
    <x v="19"/>
    <s v="171 2020"/>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20-07-01T00:00:00"/>
    <d v="2020-06-30T00:00:00"/>
    <s v="Entry Age Normal"/>
    <s v="5-years smoothing 20% of market value"/>
    <s v="Level Percent Open"/>
    <n v="2.5000000000000001E-2"/>
    <n v="7.4999999999999997E-2"/>
    <n v="1"/>
    <n v="0"/>
    <n v="5"/>
    <n v="1"/>
    <n v="1"/>
    <n v="30"/>
    <n v="4.1200000000000001E-2"/>
    <m/>
    <s v="-54603.766;-16715.685;141.058;7645.274;0"/>
    <m/>
    <m/>
    <m/>
    <m/>
    <m/>
    <n v="993999.84699999995"/>
    <n v="1057532.966"/>
    <n v="-56712.046000000002"/>
    <n v="0"/>
    <m/>
    <n v="0"/>
    <n v="1"/>
    <n v="2"/>
    <n v="-68254"/>
    <n v="0"/>
    <n v="0.8"/>
    <n v="5"/>
    <n v="1"/>
    <n v="1"/>
    <n v="1"/>
    <m/>
    <n v="0"/>
    <n v="1.2"/>
    <n v="0.8"/>
    <m/>
    <m/>
    <m/>
    <n v="3.2500000000000001E-2"/>
    <m/>
    <m/>
    <m/>
    <m/>
    <n v="1057533"/>
    <n v="1539302"/>
    <n v="0.68700000000000006"/>
    <n v="481769.06"/>
    <n v="0"/>
    <n v="202026.48"/>
    <n v="32151.23"/>
    <n v="0.88775000000000004"/>
    <n v="2227765.7999999998"/>
    <n v="993999.88"/>
    <n v="1233766"/>
    <n v="0"/>
    <n v="0"/>
    <n v="0"/>
    <x v="0"/>
    <n v="0.44618999999999998"/>
    <m/>
    <m/>
    <n v="3.47E-3"/>
    <m/>
    <m/>
    <m/>
    <n v="5.2670000000000002E-2"/>
    <m/>
    <m/>
    <n v="7.8700000000000006E-2"/>
    <m/>
    <m/>
    <m/>
    <m/>
    <m/>
    <m/>
    <m/>
    <n v="1"/>
    <n v="-1"/>
    <m/>
    <n v="1"/>
    <n v="1"/>
    <n v="1"/>
    <n v="4.4999999999999998E-2"/>
    <n v="5.3999999999999999E-2"/>
    <n v="0.08"/>
    <m/>
    <n v="14087"/>
    <n v="28550"/>
    <m/>
    <m/>
    <m/>
    <m/>
    <m/>
    <n v="0"/>
    <m/>
    <n v="42637"/>
    <n v="4823"/>
    <m/>
    <m/>
    <m/>
    <m/>
    <m/>
    <m/>
    <m/>
    <m/>
    <m/>
    <m/>
    <m/>
    <m/>
    <n v="-3339"/>
    <m/>
    <n v="776"/>
    <m/>
    <m/>
    <m/>
    <m/>
    <n v="1325"/>
    <n v="46222"/>
    <n v="-97391"/>
    <n v="-97391"/>
    <m/>
    <m/>
    <m/>
    <m/>
    <m/>
    <m/>
    <m/>
    <n v="-2472"/>
    <n v="-357"/>
    <m/>
    <m/>
    <n v="-100220"/>
    <m/>
    <n v="1009071"/>
    <n v="1063069"/>
    <n v="28550"/>
    <m/>
    <n v="4823"/>
    <m/>
    <n v="-3339"/>
    <n v="776"/>
    <n v="2260"/>
    <m/>
    <n v="2021"/>
    <s v="Segal"/>
    <n v="4"/>
    <n v="8.14E-2"/>
    <n v="7.0000000000000007E-2"/>
    <n v="1.2800000000000001E-2"/>
    <n v="0.16489999999999999"/>
    <n v="0.2349"/>
    <n v="7.0000000000000007E-2"/>
    <n v="0.14000000000000001"/>
    <n v="16434.401999999998"/>
    <n v="14141.852999999999"/>
    <n v="2581.087"/>
    <n v="33322.262000000002"/>
    <n v="35903.347999999998"/>
    <m/>
    <m/>
    <n v="0"/>
    <n v="0"/>
    <n v="0"/>
    <n v="0"/>
    <n v="202026.48"/>
    <n v="0.15210000000000001"/>
    <n v="455"/>
    <m/>
    <n v="3624"/>
    <n v="202026.484"/>
    <n v="45"/>
    <n v="11.2"/>
    <n v="54.72"/>
    <n v="413"/>
    <n v="299"/>
    <n v="3426"/>
    <n v="94310.93"/>
    <n v="70"/>
    <n v="27.527999999999999"/>
    <n v="2379"/>
    <n v="70.099999999999994"/>
    <m/>
    <m/>
    <m/>
    <m/>
    <m/>
    <n v="592"/>
    <m/>
    <m/>
    <m/>
    <m/>
    <n v="7463"/>
    <n v="0"/>
    <n v="0"/>
    <m/>
    <m/>
    <m/>
    <m/>
    <m/>
    <m/>
    <m/>
    <m/>
    <m/>
    <m/>
    <m/>
    <m/>
    <m/>
    <m/>
    <m/>
    <n v="0"/>
    <m/>
    <m/>
    <m/>
    <m/>
    <n v="0.67"/>
    <m/>
    <m/>
    <n v="0.15"/>
    <m/>
    <m/>
    <n v="0"/>
    <m/>
    <m/>
    <n v="0"/>
    <m/>
    <m/>
    <n v="0.15"/>
    <m/>
    <m/>
    <n v="0"/>
    <m/>
    <m/>
    <n v="0"/>
    <m/>
    <m/>
    <n v="0.02"/>
    <m/>
    <m/>
    <n v="0.01"/>
  </r>
  <r>
    <x v="85"/>
    <x v="85"/>
    <x v="20"/>
    <s v="171 2021"/>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20-07-01T00:00:00"/>
    <d v="2021-06-30T00:00:00"/>
    <s v="Entry Age Normal"/>
    <s v="5-years smoothing 20% of market value"/>
    <s v="Level Percent Open"/>
    <n v="2.5000000000000001E-2"/>
    <n v="7.4999999999999997E-2"/>
    <n v="1"/>
    <n v="0"/>
    <n v="5"/>
    <n v="1"/>
    <n v="1"/>
    <n v="30"/>
    <n v="7.4999999999999997E-2"/>
    <m/>
    <m/>
    <m/>
    <m/>
    <m/>
    <m/>
    <m/>
    <m/>
    <m/>
    <m/>
    <m/>
    <m/>
    <m/>
    <m/>
    <m/>
    <m/>
    <m/>
    <m/>
    <m/>
    <m/>
    <m/>
    <m/>
    <m/>
    <m/>
    <m/>
    <m/>
    <m/>
    <m/>
    <m/>
    <m/>
    <m/>
    <m/>
    <m/>
    <m/>
    <n v="1057533"/>
    <n v="1539302"/>
    <n v="0.68700000000000006"/>
    <n v="481769.06"/>
    <n v="0"/>
    <n v="186487.23"/>
    <n v="33322.262000000002"/>
    <n v="0.84870999999999996"/>
    <n v="1550750.3"/>
    <n v="1222136.5"/>
    <n v="328613.71999999997"/>
    <n v="0"/>
    <n v="0"/>
    <n v="0"/>
    <x v="0"/>
    <n v="0.78808999999999996"/>
    <m/>
    <m/>
    <n v="0.30202000000000001"/>
    <m/>
    <m/>
    <m/>
    <n v="0.10668999999999999"/>
    <m/>
    <m/>
    <n v="8.9529999999999998E-2"/>
    <m/>
    <m/>
    <m/>
    <m/>
    <m/>
    <m/>
    <m/>
    <m/>
    <m/>
    <m/>
    <n v="1"/>
    <n v="1"/>
    <n v="1"/>
    <n v="0.11899999999999999"/>
    <n v="0.111"/>
    <n v="9.2999999999999999E-2"/>
    <m/>
    <n v="13073"/>
    <n v="33257"/>
    <m/>
    <m/>
    <m/>
    <m/>
    <n v="165"/>
    <n v="0"/>
    <m/>
    <n v="46495"/>
    <n v="298610"/>
    <m/>
    <m/>
    <m/>
    <m/>
    <m/>
    <m/>
    <m/>
    <m/>
    <m/>
    <m/>
    <m/>
    <m/>
    <n v="-3901"/>
    <m/>
    <n v="344"/>
    <m/>
    <m/>
    <m/>
    <m/>
    <n v="126"/>
    <n v="341674"/>
    <n v="-106330"/>
    <n v="-106330"/>
    <m/>
    <m/>
    <m/>
    <m/>
    <m/>
    <m/>
    <m/>
    <n v="-3195"/>
    <n v="-435"/>
    <m/>
    <m/>
    <n v="-109960"/>
    <m/>
    <n v="1240787"/>
    <n v="1009073"/>
    <n v="33257"/>
    <n v="165"/>
    <n v="298610"/>
    <m/>
    <n v="-3901"/>
    <n v="344"/>
    <n v="295053"/>
    <m/>
    <m/>
    <m/>
    <m/>
    <n v="8.14E-2"/>
    <n v="7.0000000000000007E-2"/>
    <n v="1.2800000000000001E-2"/>
    <n v="0.16489999999999999"/>
    <n v="0.2349"/>
    <n v="7.0000000000000007E-2"/>
    <n v="0.14000000000000001"/>
    <n v="16434.401999999998"/>
    <n v="14141.852999999999"/>
    <n v="2581.087"/>
    <n v="33322.262000000002"/>
    <n v="35903.347999999998"/>
    <m/>
    <m/>
    <n v="0"/>
    <n v="0"/>
    <n v="0"/>
    <n v="0"/>
    <n v="202026.48"/>
    <m/>
    <n v="455"/>
    <m/>
    <n v="3624"/>
    <n v="202026.484"/>
    <n v="45"/>
    <n v="11.2"/>
    <n v="54.72"/>
    <n v="413"/>
    <n v="299"/>
    <n v="3426"/>
    <n v="94310.93"/>
    <n v="70"/>
    <n v="27.527999999999999"/>
    <n v="2379"/>
    <n v="70.099999999999994"/>
    <m/>
    <m/>
    <m/>
    <m/>
    <m/>
    <n v="592"/>
    <m/>
    <m/>
    <m/>
    <m/>
    <n v="7463"/>
    <n v="0"/>
    <n v="0"/>
    <m/>
    <m/>
    <m/>
    <m/>
    <m/>
    <m/>
    <m/>
    <m/>
    <m/>
    <m/>
    <m/>
    <m/>
    <m/>
    <m/>
    <m/>
    <n v="0"/>
    <m/>
    <m/>
    <m/>
    <m/>
    <n v="0.67"/>
    <m/>
    <m/>
    <n v="0.15"/>
    <m/>
    <m/>
    <n v="0"/>
    <m/>
    <m/>
    <n v="0"/>
    <m/>
    <m/>
    <n v="0.15"/>
    <m/>
    <m/>
    <n v="0"/>
    <m/>
    <m/>
    <n v="0"/>
    <m/>
    <m/>
    <n v="0.02"/>
    <m/>
    <m/>
    <n v="0.01"/>
  </r>
  <r>
    <x v="85"/>
    <x v="85"/>
    <x v="21"/>
    <s v="171 2022"/>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86"/>
    <x v="86"/>
    <x v="0"/>
    <s v="172 2001"/>
    <n v="149"/>
    <s v="Omaha Police &amp; Fire Retirement System"/>
    <m/>
    <n v="2"/>
    <n v="1961"/>
    <n v="0"/>
    <m/>
    <n v="2"/>
    <s v="NE"/>
    <s v="Nebraska"/>
    <s v="Omaha"/>
    <n v="3"/>
    <s v="Plan covers police and/or fire"/>
    <n v="1"/>
    <s v="Plan members covered by Social Security"/>
    <s v="Single employer"/>
    <n v="1"/>
    <m/>
    <s v="https://hr.cityofomaha.org/benefits"/>
    <n v="0"/>
    <n v="0"/>
    <d v="2002-01-01T00:00:00"/>
    <d v="2001-12-31T00:00:00"/>
    <m/>
    <m/>
    <m/>
    <m/>
    <m/>
    <m/>
    <m/>
    <m/>
    <m/>
    <m/>
    <m/>
    <m/>
    <m/>
    <m/>
    <m/>
    <m/>
    <m/>
    <m/>
    <m/>
    <m/>
    <m/>
    <m/>
    <m/>
    <m/>
    <m/>
    <m/>
    <m/>
    <m/>
    <m/>
    <m/>
    <m/>
    <m/>
    <m/>
    <m/>
    <m/>
    <m/>
    <m/>
    <m/>
    <m/>
    <m/>
    <m/>
    <m/>
    <m/>
    <m/>
    <m/>
    <m/>
    <n v="350400"/>
    <n v="452300"/>
    <n v="0.77500000000000002"/>
    <n v="101900"/>
    <n v="0"/>
    <n v="76700"/>
    <n v="11738.696"/>
    <n v="1.1907000000000001"/>
    <m/>
    <m/>
    <m/>
    <n v="0"/>
    <n v="0"/>
    <n v="0"/>
    <x v="0"/>
    <m/>
    <s v="DeMarche"/>
    <n v="99"/>
    <m/>
    <m/>
    <m/>
    <m/>
    <m/>
    <m/>
    <m/>
    <m/>
    <m/>
    <m/>
    <m/>
    <m/>
    <m/>
    <m/>
    <m/>
    <m/>
    <n v="-1"/>
    <m/>
    <n v="0"/>
    <n v="0"/>
    <n v="0"/>
    <m/>
    <m/>
    <m/>
    <m/>
    <m/>
    <m/>
    <m/>
    <m/>
    <m/>
    <m/>
    <m/>
    <n v="0"/>
    <m/>
    <m/>
    <m/>
    <m/>
    <m/>
    <m/>
    <m/>
    <m/>
    <m/>
    <m/>
    <m/>
    <m/>
    <m/>
    <m/>
    <m/>
    <m/>
    <m/>
    <m/>
    <m/>
    <m/>
    <m/>
    <m/>
    <m/>
    <m/>
    <m/>
    <m/>
    <m/>
    <m/>
    <m/>
    <m/>
    <m/>
    <m/>
    <m/>
    <m/>
    <m/>
    <m/>
    <m/>
    <m/>
    <m/>
    <m/>
    <m/>
    <m/>
    <m/>
    <m/>
    <m/>
    <m/>
    <m/>
    <m/>
    <m/>
    <m/>
    <m/>
    <m/>
    <m/>
    <m/>
    <m/>
    <m/>
    <m/>
    <m/>
    <m/>
    <m/>
    <m/>
    <m/>
    <m/>
    <m/>
    <m/>
    <m/>
    <n v="0"/>
    <n v="0"/>
    <n v="0"/>
    <n v="0"/>
    <m/>
    <m/>
    <n v="261"/>
    <m/>
    <n v="1347"/>
    <n v="71033.210999999996"/>
    <m/>
    <m/>
    <n v="52.734000000000002"/>
    <n v="8"/>
    <m/>
    <n v="1040"/>
    <m/>
    <m/>
    <m/>
    <n v="547"/>
    <m/>
    <m/>
    <m/>
    <m/>
    <m/>
    <m/>
    <n v="232"/>
    <m/>
    <m/>
    <m/>
    <m/>
    <n v="2395"/>
    <n v="0"/>
    <n v="0"/>
    <m/>
    <m/>
    <m/>
    <m/>
    <m/>
    <m/>
    <m/>
    <m/>
    <m/>
    <m/>
    <m/>
    <m/>
    <m/>
    <m/>
    <m/>
    <n v="0"/>
    <m/>
    <m/>
    <m/>
    <m/>
    <m/>
    <m/>
    <m/>
    <m/>
    <m/>
    <m/>
    <m/>
    <m/>
    <m/>
    <m/>
    <m/>
    <m/>
    <m/>
    <m/>
    <m/>
    <m/>
    <m/>
    <m/>
    <m/>
    <m/>
    <m/>
    <m/>
    <m/>
    <m/>
    <m/>
  </r>
  <r>
    <x v="86"/>
    <x v="86"/>
    <x v="1"/>
    <s v="172 2002"/>
    <n v="149"/>
    <s v="Omaha Police &amp; Fire Retirement System"/>
    <m/>
    <n v="2"/>
    <n v="1961"/>
    <n v="0"/>
    <m/>
    <n v="2"/>
    <s v="NE"/>
    <s v="Nebraska"/>
    <s v="Omaha"/>
    <n v="3"/>
    <s v="Plan covers police and/or fire"/>
    <n v="1"/>
    <s v="Plan members covered by Social Security"/>
    <s v="Single employer"/>
    <n v="1"/>
    <m/>
    <s v="https://hr.cityofomaha.org/benefits"/>
    <n v="0"/>
    <n v="0"/>
    <d v="2003-01-01T00:00:00"/>
    <d v="2002-12-31T00:00:00"/>
    <s v="Entry Age Normal"/>
    <s v="Smoothing method"/>
    <s v="Level Percent"/>
    <m/>
    <n v="0.08"/>
    <n v="1"/>
    <n v="0"/>
    <m/>
    <n v="1"/>
    <m/>
    <n v="30"/>
    <m/>
    <m/>
    <m/>
    <m/>
    <m/>
    <m/>
    <m/>
    <m/>
    <n v="350443.45899999997"/>
    <n v="374035.02100000001"/>
    <n v="-260.22500000000002"/>
    <m/>
    <m/>
    <m/>
    <m/>
    <m/>
    <m/>
    <m/>
    <m/>
    <m/>
    <m/>
    <m/>
    <m/>
    <m/>
    <m/>
    <m/>
    <m/>
    <m/>
    <m/>
    <m/>
    <m/>
    <m/>
    <m/>
    <m/>
    <m/>
    <n v="314100"/>
    <n v="481600"/>
    <n v="0.65200000000000002"/>
    <n v="167500"/>
    <n v="0"/>
    <n v="79700"/>
    <n v="15392.189"/>
    <n v="0.99550000000000005"/>
    <m/>
    <m/>
    <m/>
    <n v="0"/>
    <n v="0"/>
    <n v="0"/>
    <x v="0"/>
    <m/>
    <s v="DeMarche"/>
    <n v="99"/>
    <n v="-0.10281"/>
    <m/>
    <m/>
    <m/>
    <m/>
    <m/>
    <m/>
    <m/>
    <m/>
    <m/>
    <m/>
    <m/>
    <m/>
    <m/>
    <m/>
    <m/>
    <n v="-1"/>
    <m/>
    <n v="1"/>
    <n v="0"/>
    <n v="0"/>
    <m/>
    <m/>
    <m/>
    <m/>
    <n v="9354.5069999999996"/>
    <n v="15322.200999999999"/>
    <m/>
    <m/>
    <m/>
    <m/>
    <m/>
    <n v="0"/>
    <m/>
    <n v="24676.706999999999"/>
    <n v="-42561.688000000002"/>
    <m/>
    <m/>
    <m/>
    <n v="8515.8080000000009"/>
    <m/>
    <m/>
    <m/>
    <m/>
    <m/>
    <m/>
    <m/>
    <m/>
    <m/>
    <n v="-1968.838"/>
    <m/>
    <m/>
    <m/>
    <m/>
    <m/>
    <m/>
    <n v="-11338.011"/>
    <n v="-24986.726999999999"/>
    <n v="-24986.726999999999"/>
    <m/>
    <m/>
    <m/>
    <m/>
    <m/>
    <m/>
    <m/>
    <m/>
    <m/>
    <m/>
    <m/>
    <n v="-24986.726999999999"/>
    <m/>
    <n v="314118.71999999997"/>
    <n v="350443.47"/>
    <n v="15322.200999999999"/>
    <m/>
    <n v="-42561.688000000002"/>
    <n v="8515.8080000000009"/>
    <n v="-1968.838"/>
    <m/>
    <n v="-36014.718999999997"/>
    <m/>
    <n v="2002"/>
    <s v="Milliman"/>
    <n v="5"/>
    <n v="0.26979999999999998"/>
    <n v="0.13139999999999999"/>
    <n v="0.1384"/>
    <n v="0.27410000000000001"/>
    <n v="0.40550000000000003"/>
    <n v="0.20549999999999999"/>
    <n v="0.33689999999999998"/>
    <m/>
    <m/>
    <m/>
    <m/>
    <m/>
    <m/>
    <m/>
    <n v="0"/>
    <n v="0"/>
    <n v="0"/>
    <n v="0"/>
    <m/>
    <n v="0.13569999999999999"/>
    <n v="270"/>
    <m/>
    <n v="1395"/>
    <n v="79725.539000000004"/>
    <n v="38.9"/>
    <m/>
    <n v="57.151000000000003"/>
    <n v="5"/>
    <m/>
    <n v="1089"/>
    <n v="25474.692999999999"/>
    <m/>
    <n v="23.393000000000001"/>
    <n v="566"/>
    <m/>
    <m/>
    <m/>
    <m/>
    <m/>
    <m/>
    <n v="253"/>
    <m/>
    <m/>
    <m/>
    <m/>
    <n v="2489"/>
    <n v="0"/>
    <n v="1"/>
    <m/>
    <m/>
    <m/>
    <m/>
    <m/>
    <m/>
    <m/>
    <m/>
    <m/>
    <m/>
    <m/>
    <m/>
    <m/>
    <m/>
    <m/>
    <n v="0"/>
    <m/>
    <m/>
    <m/>
    <m/>
    <m/>
    <m/>
    <m/>
    <m/>
    <m/>
    <m/>
    <m/>
    <m/>
    <m/>
    <m/>
    <m/>
    <m/>
    <m/>
    <m/>
    <m/>
    <m/>
    <m/>
    <m/>
    <m/>
    <m/>
    <m/>
    <m/>
    <m/>
    <m/>
    <m/>
  </r>
  <r>
    <x v="86"/>
    <x v="86"/>
    <x v="2"/>
    <s v="172 2003"/>
    <n v="149"/>
    <s v="Omaha Police &amp; Fire Retirement System"/>
    <m/>
    <n v="2"/>
    <n v="1961"/>
    <n v="0"/>
    <m/>
    <n v="2"/>
    <s v="NE"/>
    <s v="Nebraska"/>
    <s v="Omaha"/>
    <n v="3"/>
    <s v="Plan covers police and/or fire"/>
    <n v="1"/>
    <s v="Plan members covered by Social Security"/>
    <s v="Single employer"/>
    <n v="1"/>
    <m/>
    <s v="https://hr.cityofomaha.org/benefits"/>
    <n v="0"/>
    <n v="0"/>
    <d v="2004-01-01T00:00:00"/>
    <d v="2003-12-31T00:00:00"/>
    <m/>
    <m/>
    <m/>
    <m/>
    <n v="0.08"/>
    <m/>
    <m/>
    <m/>
    <m/>
    <m/>
    <m/>
    <m/>
    <m/>
    <m/>
    <m/>
    <m/>
    <m/>
    <m/>
    <m/>
    <n v="314118.723"/>
    <n v="374252.47600000002"/>
    <n v="347.62299999999999"/>
    <m/>
    <m/>
    <m/>
    <m/>
    <m/>
    <m/>
    <m/>
    <m/>
    <m/>
    <m/>
    <m/>
    <m/>
    <m/>
    <m/>
    <m/>
    <m/>
    <m/>
    <m/>
    <m/>
    <m/>
    <m/>
    <m/>
    <m/>
    <m/>
    <n v="383700"/>
    <n v="511900"/>
    <n v="0.75"/>
    <n v="128200"/>
    <n v="0"/>
    <n v="85100"/>
    <n v="23329.938999999998"/>
    <n v="0.74070000000000003"/>
    <m/>
    <m/>
    <m/>
    <n v="0"/>
    <n v="0"/>
    <n v="0"/>
    <x v="0"/>
    <m/>
    <s v="DeMarche"/>
    <n v="99"/>
    <m/>
    <m/>
    <m/>
    <m/>
    <m/>
    <m/>
    <m/>
    <m/>
    <m/>
    <m/>
    <m/>
    <m/>
    <m/>
    <m/>
    <m/>
    <m/>
    <n v="-1"/>
    <m/>
    <n v="0"/>
    <n v="0"/>
    <n v="0"/>
    <m/>
    <m/>
    <m/>
    <m/>
    <m/>
    <m/>
    <m/>
    <m/>
    <m/>
    <m/>
    <m/>
    <n v="0"/>
    <m/>
    <m/>
    <m/>
    <m/>
    <m/>
    <m/>
    <m/>
    <m/>
    <m/>
    <m/>
    <m/>
    <m/>
    <m/>
    <m/>
    <m/>
    <m/>
    <m/>
    <m/>
    <m/>
    <m/>
    <m/>
    <m/>
    <m/>
    <m/>
    <m/>
    <m/>
    <m/>
    <m/>
    <m/>
    <m/>
    <m/>
    <m/>
    <m/>
    <m/>
    <m/>
    <m/>
    <m/>
    <m/>
    <m/>
    <m/>
    <m/>
    <m/>
    <m/>
    <m/>
    <m/>
    <m/>
    <m/>
    <m/>
    <m/>
    <m/>
    <m/>
    <m/>
    <m/>
    <m/>
    <m/>
    <m/>
    <m/>
    <m/>
    <m/>
    <m/>
    <m/>
    <m/>
    <m/>
    <m/>
    <m/>
    <m/>
    <n v="0"/>
    <n v="0"/>
    <n v="0"/>
    <n v="0"/>
    <m/>
    <m/>
    <m/>
    <m/>
    <n v="1392"/>
    <n v="79651.937999999995"/>
    <m/>
    <m/>
    <n v="57.201000000000001"/>
    <m/>
    <m/>
    <n v="0"/>
    <n v="28614.800999999999"/>
    <m/>
    <m/>
    <m/>
    <m/>
    <m/>
    <m/>
    <m/>
    <m/>
    <m/>
    <m/>
    <m/>
    <m/>
    <m/>
    <m/>
    <m/>
    <n v="1"/>
    <n v="0"/>
    <m/>
    <m/>
    <m/>
    <m/>
    <m/>
    <m/>
    <m/>
    <m/>
    <m/>
    <m/>
    <m/>
    <m/>
    <m/>
    <m/>
    <m/>
    <n v="0"/>
    <m/>
    <m/>
    <m/>
    <m/>
    <m/>
    <m/>
    <m/>
    <m/>
    <m/>
    <m/>
    <m/>
    <m/>
    <m/>
    <m/>
    <m/>
    <m/>
    <m/>
    <m/>
    <m/>
    <m/>
    <m/>
    <m/>
    <m/>
    <m/>
    <m/>
    <m/>
    <m/>
    <m/>
    <m/>
  </r>
  <r>
    <x v="86"/>
    <x v="86"/>
    <x v="3"/>
    <s v="172 2004"/>
    <n v="149"/>
    <s v="Omaha Police &amp; Fire Retirement System"/>
    <m/>
    <n v="2"/>
    <n v="1961"/>
    <n v="0"/>
    <m/>
    <n v="2"/>
    <s v="NE"/>
    <s v="Nebraska"/>
    <s v="Omaha"/>
    <n v="3"/>
    <s v="Plan covers police and/or fire"/>
    <n v="1"/>
    <s v="Plan members covered by Social Security"/>
    <s v="Single employer"/>
    <n v="1"/>
    <m/>
    <s v="https://hr.cityofomaha.org/benefits"/>
    <n v="0"/>
    <n v="0"/>
    <d v="2005-01-01T00:00:00"/>
    <d v="2004-12-31T00:00:00"/>
    <s v="Entry Age Normal"/>
    <s v="Smoothing method"/>
    <s v="Level Percent"/>
    <m/>
    <n v="0.08"/>
    <n v="1"/>
    <n v="0"/>
    <m/>
    <n v="1"/>
    <m/>
    <n v="30"/>
    <m/>
    <m/>
    <m/>
    <m/>
    <m/>
    <m/>
    <m/>
    <m/>
    <n v="383731.29700000002"/>
    <n v="397816.39299999998"/>
    <n v="641.11599999999999"/>
    <m/>
    <m/>
    <m/>
    <m/>
    <m/>
    <m/>
    <m/>
    <m/>
    <m/>
    <m/>
    <m/>
    <m/>
    <m/>
    <m/>
    <m/>
    <m/>
    <m/>
    <m/>
    <m/>
    <m/>
    <m/>
    <m/>
    <m/>
    <m/>
    <n v="420300"/>
    <n v="543900"/>
    <n v="0.77300000000000002"/>
    <n v="123600"/>
    <n v="0"/>
    <n v="82100"/>
    <n v="22487.398000000001"/>
    <n v="0.74329999999999996"/>
    <m/>
    <m/>
    <m/>
    <n v="0"/>
    <n v="0"/>
    <n v="0"/>
    <x v="0"/>
    <m/>
    <s v="DeMarche"/>
    <n v="99"/>
    <m/>
    <m/>
    <m/>
    <m/>
    <m/>
    <m/>
    <m/>
    <m/>
    <m/>
    <m/>
    <m/>
    <m/>
    <m/>
    <m/>
    <m/>
    <m/>
    <n v="-1"/>
    <m/>
    <n v="0"/>
    <n v="0"/>
    <n v="0"/>
    <m/>
    <m/>
    <m/>
    <m/>
    <m/>
    <m/>
    <m/>
    <m/>
    <m/>
    <m/>
    <m/>
    <n v="0"/>
    <m/>
    <m/>
    <m/>
    <m/>
    <m/>
    <m/>
    <m/>
    <m/>
    <m/>
    <m/>
    <m/>
    <m/>
    <m/>
    <m/>
    <m/>
    <m/>
    <m/>
    <m/>
    <m/>
    <m/>
    <m/>
    <m/>
    <m/>
    <m/>
    <m/>
    <m/>
    <m/>
    <m/>
    <m/>
    <m/>
    <m/>
    <m/>
    <m/>
    <m/>
    <m/>
    <m/>
    <m/>
    <m/>
    <m/>
    <m/>
    <m/>
    <m/>
    <m/>
    <m/>
    <m/>
    <m/>
    <m/>
    <m/>
    <m/>
    <n v="2004"/>
    <s v="Milliman"/>
    <n v="5"/>
    <n v="0.29110000000000003"/>
    <n v="0.14929999999999999"/>
    <n v="0.14180000000000001"/>
    <n v="0.3029"/>
    <n v="0.45219999999999999"/>
    <n v="0.20549999999999999"/>
    <n v="0.3548"/>
    <m/>
    <m/>
    <m/>
    <m/>
    <m/>
    <m/>
    <m/>
    <n v="0"/>
    <n v="0"/>
    <n v="0"/>
    <n v="0"/>
    <m/>
    <n v="0.16109999999999999"/>
    <n v="265"/>
    <m/>
    <n v="1390"/>
    <n v="79578.327999999994"/>
    <n v="39"/>
    <m/>
    <n v="57.250999999999998"/>
    <n v="9"/>
    <m/>
    <n v="1182"/>
    <n v="31754.91"/>
    <m/>
    <n v="26.864999999999998"/>
    <n v="638"/>
    <m/>
    <m/>
    <m/>
    <m/>
    <m/>
    <m/>
    <n v="279"/>
    <m/>
    <m/>
    <m/>
    <m/>
    <n v="2581"/>
    <n v="0"/>
    <n v="1"/>
    <m/>
    <m/>
    <m/>
    <m/>
    <m/>
    <m/>
    <m/>
    <m/>
    <m/>
    <m/>
    <m/>
    <m/>
    <m/>
    <m/>
    <m/>
    <n v="0"/>
    <m/>
    <m/>
    <m/>
    <m/>
    <m/>
    <m/>
    <m/>
    <m/>
    <m/>
    <m/>
    <m/>
    <m/>
    <m/>
    <m/>
    <m/>
    <m/>
    <m/>
    <m/>
    <m/>
    <m/>
    <m/>
    <m/>
    <m/>
    <m/>
    <m/>
    <m/>
    <m/>
    <m/>
    <m/>
  </r>
  <r>
    <x v="86"/>
    <x v="86"/>
    <x v="4"/>
    <s v="172 2005"/>
    <n v="149"/>
    <s v="Omaha Police &amp; Fire Retirement System"/>
    <m/>
    <n v="2"/>
    <n v="1961"/>
    <n v="0"/>
    <m/>
    <n v="2"/>
    <s v="NE"/>
    <s v="Nebraska"/>
    <s v="Omaha"/>
    <n v="3"/>
    <s v="Plan covers police and/or fire"/>
    <n v="1"/>
    <s v="Plan members covered by Social Security"/>
    <s v="Single employer"/>
    <n v="1"/>
    <m/>
    <s v="https://hr.cityofomaha.org/benefits"/>
    <n v="0"/>
    <n v="0"/>
    <d v="2006-01-01T00:00:00"/>
    <d v="2005-12-31T00:00:00"/>
    <s v="Entry Age Normal"/>
    <s v="Smoothing method"/>
    <s v="Level Percent"/>
    <n v="3.2500000000000001E-2"/>
    <n v="0.08"/>
    <n v="1"/>
    <n v="0"/>
    <m/>
    <n v="1"/>
    <m/>
    <n v="30"/>
    <m/>
    <m/>
    <m/>
    <m/>
    <m/>
    <m/>
    <m/>
    <m/>
    <n v="420348.49099999998"/>
    <n v="422898.28600000002"/>
    <n v="-5262.0860000000002"/>
    <m/>
    <m/>
    <m/>
    <m/>
    <m/>
    <m/>
    <m/>
    <m/>
    <m/>
    <m/>
    <m/>
    <m/>
    <m/>
    <m/>
    <m/>
    <m/>
    <m/>
    <m/>
    <m/>
    <m/>
    <m/>
    <m/>
    <m/>
    <m/>
    <n v="453300"/>
    <n v="703800"/>
    <n v="0.64400000000000002"/>
    <n v="250500"/>
    <n v="0"/>
    <n v="86800"/>
    <n v="26255.805"/>
    <n v="0.67649999999999999"/>
    <m/>
    <m/>
    <m/>
    <n v="0"/>
    <n v="0"/>
    <n v="0"/>
    <x v="0"/>
    <m/>
    <s v="DeMarche"/>
    <n v="99"/>
    <n v="8.7169999999999997E-2"/>
    <m/>
    <m/>
    <m/>
    <m/>
    <m/>
    <m/>
    <m/>
    <m/>
    <m/>
    <m/>
    <m/>
    <m/>
    <m/>
    <m/>
    <m/>
    <n v="-1"/>
    <m/>
    <n v="1"/>
    <n v="0"/>
    <n v="0"/>
    <m/>
    <m/>
    <m/>
    <m/>
    <n v="11558.03"/>
    <n v="17762.208999999999"/>
    <m/>
    <m/>
    <m/>
    <m/>
    <m/>
    <n v="0"/>
    <m/>
    <n v="29320.238000000001"/>
    <n v="29799.993999999999"/>
    <m/>
    <m/>
    <m/>
    <n v="9381.0169999999998"/>
    <m/>
    <m/>
    <m/>
    <m/>
    <m/>
    <m/>
    <m/>
    <m/>
    <m/>
    <n v="-2692.221"/>
    <m/>
    <m/>
    <m/>
    <m/>
    <m/>
    <m/>
    <n v="65809.031000000003"/>
    <n v="-32834.512000000002"/>
    <n v="-32834.512000000002"/>
    <m/>
    <m/>
    <m/>
    <m/>
    <m/>
    <m/>
    <m/>
    <m/>
    <m/>
    <m/>
    <m/>
    <n v="-32834.512000000002"/>
    <m/>
    <n v="453323"/>
    <n v="420348.5"/>
    <n v="17762.208999999999"/>
    <m/>
    <n v="29799.993999999999"/>
    <n v="9381.0169999999998"/>
    <n v="-2692.221"/>
    <m/>
    <n v="36488.788999999997"/>
    <m/>
    <n v="2005"/>
    <s v="Milliman"/>
    <n v="5"/>
    <n v="0.2898"/>
    <n v="0.14940000000000001"/>
    <n v="0.1404"/>
    <n v="0.3392"/>
    <n v="0.48859999999999998"/>
    <n v="0.20549999999999999"/>
    <n v="0.35489999999999999"/>
    <m/>
    <m/>
    <m/>
    <m/>
    <m/>
    <m/>
    <m/>
    <n v="0"/>
    <n v="0"/>
    <n v="0"/>
    <n v="0"/>
    <m/>
    <n v="0.1988"/>
    <n v="257"/>
    <m/>
    <n v="1412"/>
    <n v="86312.289000000004"/>
    <n v="39.700000000000003"/>
    <m/>
    <n v="61.128"/>
    <n v="8"/>
    <m/>
    <n v="1172"/>
    <n v="29403.021000000001"/>
    <m/>
    <n v="25.088000000000001"/>
    <n v="639"/>
    <m/>
    <m/>
    <m/>
    <m/>
    <m/>
    <m/>
    <n v="276"/>
    <m/>
    <m/>
    <m/>
    <m/>
    <n v="2592"/>
    <n v="0"/>
    <n v="1"/>
    <m/>
    <m/>
    <m/>
    <m/>
    <m/>
    <m/>
    <m/>
    <m/>
    <m/>
    <m/>
    <m/>
    <m/>
    <m/>
    <m/>
    <m/>
    <n v="0"/>
    <m/>
    <m/>
    <m/>
    <m/>
    <m/>
    <m/>
    <m/>
    <m/>
    <m/>
    <m/>
    <m/>
    <m/>
    <m/>
    <m/>
    <m/>
    <m/>
    <m/>
    <m/>
    <m/>
    <m/>
    <m/>
    <m/>
    <m/>
    <m/>
    <m/>
    <m/>
    <m/>
    <m/>
    <m/>
  </r>
  <r>
    <x v="86"/>
    <x v="86"/>
    <x v="5"/>
    <s v="172 2006"/>
    <n v="149"/>
    <s v="Omaha Police &amp; Fire Retirement System"/>
    <m/>
    <n v="2"/>
    <n v="1961"/>
    <n v="0"/>
    <m/>
    <n v="2"/>
    <s v="NE"/>
    <s v="Nebraska"/>
    <s v="Omaha"/>
    <n v="3"/>
    <s v="Plan covers police and/or fire"/>
    <n v="1"/>
    <s v="Plan members covered by Social Security"/>
    <s v="Single employer"/>
    <n v="1"/>
    <m/>
    <s v="https://hr.cityofomaha.org/benefits"/>
    <n v="0"/>
    <n v="0"/>
    <d v="2007-01-01T00:00:00"/>
    <d v="2006-12-31T00:00:00"/>
    <s v="Entry Age Normal"/>
    <s v="Smoothing method"/>
    <s v="Level Percent"/>
    <n v="3.2500000000000001E-2"/>
    <n v="0.08"/>
    <n v="1"/>
    <n v="0"/>
    <m/>
    <n v="1"/>
    <m/>
    <n v="30"/>
    <m/>
    <m/>
    <m/>
    <m/>
    <m/>
    <m/>
    <m/>
    <m/>
    <n v="453323.00900000002"/>
    <n v="453172.39199999999"/>
    <n v="-6495.9189999999999"/>
    <m/>
    <m/>
    <m/>
    <m/>
    <m/>
    <m/>
    <m/>
    <m/>
    <m/>
    <m/>
    <m/>
    <m/>
    <m/>
    <m/>
    <m/>
    <m/>
    <m/>
    <m/>
    <m/>
    <n v="0.04"/>
    <m/>
    <m/>
    <m/>
    <m/>
    <n v="507600"/>
    <n v="801100"/>
    <n v="0.63400000000000001"/>
    <n v="293500"/>
    <n v="0"/>
    <n v="91700"/>
    <n v="31102.053"/>
    <n v="0.64859999999999995"/>
    <m/>
    <m/>
    <m/>
    <n v="0"/>
    <n v="0"/>
    <n v="0"/>
    <x v="0"/>
    <m/>
    <s v="DeMarche"/>
    <n v="99"/>
    <n v="0.12223000000000001"/>
    <m/>
    <m/>
    <m/>
    <m/>
    <m/>
    <m/>
    <m/>
    <m/>
    <m/>
    <m/>
    <m/>
    <m/>
    <m/>
    <m/>
    <m/>
    <n v="-1"/>
    <m/>
    <n v="1"/>
    <n v="0"/>
    <n v="0"/>
    <m/>
    <m/>
    <m/>
    <m/>
    <n v="13468.183000000001"/>
    <n v="20348.436000000002"/>
    <m/>
    <m/>
    <m/>
    <m/>
    <m/>
    <n v="0"/>
    <m/>
    <n v="33816.616999999998"/>
    <n v="52620.417999999998"/>
    <m/>
    <m/>
    <m/>
    <n v="5662.1949999999997"/>
    <m/>
    <m/>
    <m/>
    <m/>
    <m/>
    <m/>
    <m/>
    <m/>
    <m/>
    <n v="-2937.4369999999999"/>
    <m/>
    <m/>
    <m/>
    <m/>
    <m/>
    <m/>
    <n v="89161.797000000006"/>
    <n v="-34876.023000000001"/>
    <n v="-34876.023000000001"/>
    <m/>
    <m/>
    <m/>
    <m/>
    <m/>
    <m/>
    <m/>
    <m/>
    <m/>
    <m/>
    <m/>
    <n v="-34876.023000000001"/>
    <m/>
    <n v="507608.78"/>
    <n v="453323"/>
    <n v="20348.436000000002"/>
    <m/>
    <n v="52620.417999999998"/>
    <n v="5662.1949999999997"/>
    <n v="-2937.4369999999999"/>
    <m/>
    <n v="55345.175999999999"/>
    <m/>
    <n v="2006"/>
    <s v="Milliman"/>
    <n v="5"/>
    <n v="0.28660000000000002"/>
    <n v="0.14949999999999999"/>
    <n v="0.1371"/>
    <n v="0.3498"/>
    <n v="0.49930000000000002"/>
    <n v="0.20569999999999999"/>
    <n v="0.35520000000000002"/>
    <m/>
    <m/>
    <m/>
    <m/>
    <m/>
    <m/>
    <m/>
    <n v="0"/>
    <n v="0"/>
    <n v="0"/>
    <n v="0"/>
    <m/>
    <n v="0.2127"/>
    <n v="252"/>
    <m/>
    <n v="1423"/>
    <n v="93882.241999999998"/>
    <n v="39.799999999999997"/>
    <m/>
    <n v="65.974999999999994"/>
    <n v="9"/>
    <m/>
    <n v="1208"/>
    <n v="36256.707000000002"/>
    <m/>
    <n v="30.013999999999999"/>
    <n v="684"/>
    <m/>
    <m/>
    <m/>
    <m/>
    <m/>
    <m/>
    <n v="272"/>
    <m/>
    <m/>
    <m/>
    <m/>
    <n v="2640"/>
    <n v="0"/>
    <n v="1"/>
    <m/>
    <m/>
    <m/>
    <m/>
    <m/>
    <m/>
    <m/>
    <m/>
    <m/>
    <m/>
    <m/>
    <m/>
    <m/>
    <m/>
    <m/>
    <n v="0"/>
    <m/>
    <m/>
    <m/>
    <m/>
    <n v="0.63"/>
    <m/>
    <m/>
    <n v="0.22"/>
    <m/>
    <m/>
    <n v="0.1"/>
    <m/>
    <m/>
    <n v="0"/>
    <m/>
    <m/>
    <n v="0"/>
    <m/>
    <m/>
    <n v="0"/>
    <m/>
    <m/>
    <n v="0.05"/>
    <m/>
    <m/>
    <n v="0"/>
    <m/>
    <m/>
    <n v="0"/>
  </r>
  <r>
    <x v="86"/>
    <x v="86"/>
    <x v="6"/>
    <s v="172 2007"/>
    <n v="149"/>
    <s v="Omaha Police &amp; Fire Retirement System"/>
    <m/>
    <n v="2"/>
    <n v="1961"/>
    <n v="0"/>
    <m/>
    <n v="2"/>
    <s v="NE"/>
    <s v="Nebraska"/>
    <s v="Omaha"/>
    <n v="3"/>
    <s v="Plan covers police and/or fire"/>
    <n v="1"/>
    <s v="Plan members covered by Social Security"/>
    <s v="Single employer"/>
    <n v="1"/>
    <m/>
    <s v="https://hr.cityofomaha.org/benefits"/>
    <n v="0"/>
    <n v="0"/>
    <d v="2008-01-01T00:00:00"/>
    <d v="2007-12-31T00:00:00"/>
    <s v="Entry Age Normal"/>
    <s v="Smoothing method"/>
    <s v="Level Percent"/>
    <n v="3.2500000000000001E-2"/>
    <n v="0.08"/>
    <n v="1"/>
    <n v="0"/>
    <m/>
    <n v="1"/>
    <m/>
    <n v="30"/>
    <m/>
    <m/>
    <m/>
    <m/>
    <m/>
    <m/>
    <m/>
    <m/>
    <n v="507608.78100000002"/>
    <n v="494753.15"/>
    <n v="-1059.2919999999999"/>
    <m/>
    <m/>
    <m/>
    <m/>
    <m/>
    <m/>
    <m/>
    <m/>
    <m/>
    <m/>
    <m/>
    <m/>
    <m/>
    <m/>
    <m/>
    <m/>
    <m/>
    <m/>
    <m/>
    <n v="0.04"/>
    <m/>
    <m/>
    <m/>
    <m/>
    <n v="530800"/>
    <n v="882700"/>
    <n v="0.60099999999999998"/>
    <n v="351900"/>
    <n v="0"/>
    <n v="99600"/>
    <n v="34842.281000000003"/>
    <n v="0.59409999999999996"/>
    <m/>
    <m/>
    <m/>
    <n v="0"/>
    <n v="0"/>
    <n v="0"/>
    <x v="0"/>
    <m/>
    <s v="DeMarche"/>
    <n v="99"/>
    <n v="5.0860000000000002E-2"/>
    <m/>
    <m/>
    <m/>
    <m/>
    <m/>
    <m/>
    <m/>
    <m/>
    <m/>
    <m/>
    <m/>
    <m/>
    <m/>
    <m/>
    <m/>
    <n v="-1"/>
    <m/>
    <n v="1"/>
    <n v="0"/>
    <n v="0"/>
    <n v="8.6999999999999994E-2"/>
    <m/>
    <m/>
    <m/>
    <n v="16324.043"/>
    <n v="20699.210999999999"/>
    <m/>
    <m/>
    <m/>
    <m/>
    <m/>
    <n v="0"/>
    <m/>
    <n v="37023.254000000001"/>
    <n v="17207.953000000001"/>
    <m/>
    <m/>
    <m/>
    <n v="11829.718999999999"/>
    <m/>
    <m/>
    <m/>
    <m/>
    <m/>
    <m/>
    <m/>
    <m/>
    <m/>
    <n v="-3306.5590000000002"/>
    <m/>
    <m/>
    <m/>
    <m/>
    <m/>
    <m/>
    <n v="62754.366999999998"/>
    <n v="-40439.105000000003"/>
    <n v="-40439.105000000003"/>
    <m/>
    <m/>
    <m/>
    <m/>
    <m/>
    <m/>
    <m/>
    <m/>
    <m/>
    <m/>
    <m/>
    <n v="-40439.105000000003"/>
    <m/>
    <n v="529924.06000000006"/>
    <n v="507608.78"/>
    <n v="20699.210999999999"/>
    <m/>
    <n v="17207.953000000001"/>
    <n v="11829.718999999999"/>
    <n v="-3306.5590000000002"/>
    <m/>
    <n v="25731.113000000001"/>
    <m/>
    <n v="2007"/>
    <s v="Milliman"/>
    <n v="5"/>
    <n v="0.28339999999999999"/>
    <n v="0.14879999999999999"/>
    <n v="0.1346"/>
    <n v="0.38319999999999999"/>
    <n v="0.53200000000000003"/>
    <n v="0.20469999999999999"/>
    <n v="0.35349999999999998"/>
    <m/>
    <m/>
    <m/>
    <m/>
    <m/>
    <m/>
    <m/>
    <n v="0"/>
    <n v="0"/>
    <n v="0"/>
    <n v="0"/>
    <m/>
    <n v="0.24859999999999999"/>
    <n v="249"/>
    <m/>
    <n v="1335"/>
    <n v="91778.343999999997"/>
    <n v="38.6"/>
    <m/>
    <n v="68.748000000000005"/>
    <n v="13"/>
    <m/>
    <n v="1096"/>
    <n v="52550.894999999997"/>
    <m/>
    <n v="47.948"/>
    <n v="847"/>
    <m/>
    <m/>
    <m/>
    <m/>
    <m/>
    <m/>
    <m/>
    <m/>
    <m/>
    <m/>
    <m/>
    <n v="2444"/>
    <n v="0"/>
    <n v="1"/>
    <m/>
    <m/>
    <m/>
    <m/>
    <m/>
    <m/>
    <m/>
    <m/>
    <m/>
    <m/>
    <m/>
    <m/>
    <m/>
    <m/>
    <m/>
    <n v="0"/>
    <m/>
    <m/>
    <m/>
    <m/>
    <m/>
    <m/>
    <m/>
    <m/>
    <m/>
    <m/>
    <m/>
    <m/>
    <m/>
    <m/>
    <m/>
    <m/>
    <m/>
    <m/>
    <m/>
    <m/>
    <m/>
    <m/>
    <m/>
    <m/>
    <m/>
    <m/>
    <m/>
    <m/>
    <m/>
  </r>
  <r>
    <x v="86"/>
    <x v="86"/>
    <x v="7"/>
    <s v="172 2008"/>
    <n v="149"/>
    <s v="Omaha Police &amp; Fire Retirement System"/>
    <m/>
    <n v="2"/>
    <n v="1961"/>
    <n v="0"/>
    <m/>
    <n v="2"/>
    <s v="NE"/>
    <s v="Nebraska"/>
    <s v="Omaha"/>
    <n v="3"/>
    <s v="Plan covers police and/or fire"/>
    <n v="1"/>
    <s v="Plan members covered by Social Security"/>
    <s v="Single employer"/>
    <n v="1"/>
    <m/>
    <s v="https://hr.cityofomaha.org/benefits"/>
    <n v="0"/>
    <n v="0"/>
    <d v="2009-01-01T00:00:00"/>
    <d v="2008-12-31T00:00:00"/>
    <s v="Entry Age Normal"/>
    <s v="Smoothing method"/>
    <s v="Level Percent"/>
    <n v="3.2500000000000001E-2"/>
    <n v="0.08"/>
    <n v="1"/>
    <n v="0"/>
    <m/>
    <n v="1"/>
    <m/>
    <n v="30"/>
    <m/>
    <m/>
    <m/>
    <m/>
    <m/>
    <m/>
    <m/>
    <m/>
    <n v="529923.39"/>
    <n v="530496.41299999994"/>
    <n v="-3416.4479999999999"/>
    <m/>
    <m/>
    <m/>
    <m/>
    <m/>
    <m/>
    <m/>
    <m/>
    <m/>
    <m/>
    <m/>
    <m/>
    <m/>
    <m/>
    <m/>
    <m/>
    <m/>
    <m/>
    <m/>
    <n v="0.04"/>
    <m/>
    <m/>
    <m/>
    <m/>
    <n v="365900"/>
    <n v="947600"/>
    <n v="0.38600000000000001"/>
    <n v="581700"/>
    <n v="0"/>
    <n v="99500"/>
    <n v="38073.019999999997"/>
    <n v="0.56999999999999995"/>
    <m/>
    <m/>
    <m/>
    <n v="0"/>
    <n v="0"/>
    <n v="0"/>
    <x v="0"/>
    <m/>
    <s v="DeMarche"/>
    <n v="99"/>
    <n v="-0.28741"/>
    <m/>
    <m/>
    <m/>
    <m/>
    <m/>
    <m/>
    <m/>
    <m/>
    <m/>
    <m/>
    <m/>
    <m/>
    <m/>
    <m/>
    <m/>
    <n v="-1"/>
    <m/>
    <n v="1"/>
    <n v="0"/>
    <n v="0"/>
    <n v="-3.7999999999999999E-2"/>
    <m/>
    <m/>
    <m/>
    <n v="14858.953"/>
    <n v="21700.807000000001"/>
    <m/>
    <m/>
    <m/>
    <m/>
    <m/>
    <n v="0"/>
    <m/>
    <n v="36559.758000000002"/>
    <n v="-157072.91"/>
    <m/>
    <m/>
    <m/>
    <n v="9278.5990000000002"/>
    <m/>
    <m/>
    <m/>
    <m/>
    <m/>
    <m/>
    <m/>
    <m/>
    <m/>
    <n v="-2546.87"/>
    <m/>
    <m/>
    <m/>
    <m/>
    <m/>
    <m/>
    <n v="-113781.42"/>
    <n v="-50218.09"/>
    <n v="-50218.09"/>
    <m/>
    <m/>
    <m/>
    <m/>
    <m/>
    <m/>
    <m/>
    <m/>
    <m/>
    <m/>
    <m/>
    <n v="-50219.09"/>
    <m/>
    <n v="365923.88"/>
    <n v="529923.38"/>
    <n v="21700.807000000001"/>
    <m/>
    <n v="-157072.91"/>
    <n v="9278.5990000000002"/>
    <n v="-2546.87"/>
    <m/>
    <n v="-150341.19"/>
    <m/>
    <n v="2008"/>
    <s v="Milliman"/>
    <n v="5"/>
    <n v="0.28989999999999999"/>
    <n v="0.14960000000000001"/>
    <n v="0.14030000000000001"/>
    <n v="0.48649999999999999"/>
    <n v="0.6361"/>
    <n v="0.20569999999999999"/>
    <n v="0.3553"/>
    <m/>
    <m/>
    <m/>
    <m/>
    <m/>
    <m/>
    <m/>
    <n v="0"/>
    <n v="0"/>
    <n v="0"/>
    <n v="0"/>
    <m/>
    <n v="0.34620000000000001"/>
    <n v="252"/>
    <m/>
    <n v="1407"/>
    <n v="93793.210999999996"/>
    <n v="38"/>
    <m/>
    <n v="66.662000000000006"/>
    <n v="11"/>
    <m/>
    <n v="1148"/>
    <n v="56568.116999999998"/>
    <m/>
    <n v="49.274999999999999"/>
    <n v="896"/>
    <m/>
    <m/>
    <m/>
    <m/>
    <m/>
    <m/>
    <m/>
    <m/>
    <m/>
    <m/>
    <m/>
    <n v="2566"/>
    <n v="0"/>
    <n v="1"/>
    <m/>
    <m/>
    <m/>
    <m/>
    <m/>
    <m/>
    <m/>
    <m/>
    <m/>
    <m/>
    <m/>
    <m/>
    <m/>
    <m/>
    <m/>
    <n v="0"/>
    <m/>
    <m/>
    <m/>
    <m/>
    <m/>
    <m/>
    <m/>
    <m/>
    <m/>
    <m/>
    <m/>
    <m/>
    <m/>
    <m/>
    <m/>
    <m/>
    <m/>
    <m/>
    <m/>
    <m/>
    <m/>
    <m/>
    <m/>
    <m/>
    <m/>
    <m/>
    <m/>
    <m/>
    <m/>
  </r>
  <r>
    <x v="86"/>
    <x v="86"/>
    <x v="8"/>
    <s v="172 2009"/>
    <n v="149"/>
    <s v="Omaha Police &amp; Fire Retirement System"/>
    <m/>
    <n v="2"/>
    <n v="1961"/>
    <n v="0"/>
    <m/>
    <n v="2"/>
    <s v="NE"/>
    <s v="Nebraska"/>
    <s v="Omaha"/>
    <n v="3"/>
    <s v="Plan covers police and/or fire"/>
    <n v="1"/>
    <s v="Plan members covered by Social Security"/>
    <s v="Single employer"/>
    <n v="1"/>
    <m/>
    <s v="https://hr.cityofomaha.org/benefits"/>
    <n v="0"/>
    <n v="0"/>
    <d v="2010-01-01T00:00:00"/>
    <d v="2009-12-31T00:00:00"/>
    <s v="Entry Age Normal"/>
    <s v="Smoothing method"/>
    <s v="Level Percent"/>
    <n v="3.2500000000000001E-2"/>
    <n v="0.08"/>
    <n v="1"/>
    <n v="0"/>
    <m/>
    <n v="1"/>
    <m/>
    <n v="30"/>
    <m/>
    <m/>
    <m/>
    <m/>
    <m/>
    <m/>
    <m/>
    <m/>
    <n v="365923.87699999998"/>
    <n v="439108.652"/>
    <n v="-13658.332"/>
    <m/>
    <m/>
    <m/>
    <m/>
    <m/>
    <m/>
    <m/>
    <m/>
    <m/>
    <m/>
    <m/>
    <m/>
    <m/>
    <m/>
    <m/>
    <m/>
    <m/>
    <m/>
    <m/>
    <n v="0.04"/>
    <m/>
    <m/>
    <m/>
    <m/>
    <n v="405400"/>
    <n v="1026200"/>
    <n v="0.39500000000000002"/>
    <n v="620800"/>
    <n v="0"/>
    <n v="103900"/>
    <n v="50507.563000000002"/>
    <n v="0.44950000000000001"/>
    <m/>
    <m/>
    <m/>
    <n v="0"/>
    <n v="0"/>
    <n v="0"/>
    <x v="0"/>
    <m/>
    <s v="DeMarche"/>
    <n v="99"/>
    <n v="0.15376999999999999"/>
    <m/>
    <m/>
    <m/>
    <n v="1.06E-2"/>
    <m/>
    <m/>
    <m/>
    <m/>
    <m/>
    <m/>
    <m/>
    <m/>
    <m/>
    <m/>
    <m/>
    <n v="-1"/>
    <m/>
    <n v="1"/>
    <n v="1"/>
    <n v="0"/>
    <n v="-2.8000000000000001E-2"/>
    <n v="2.5000000000000001E-2"/>
    <m/>
    <m/>
    <n v="15630.476000000001"/>
    <n v="22701.607"/>
    <m/>
    <m/>
    <m/>
    <m/>
    <m/>
    <n v="0"/>
    <m/>
    <n v="38332.086000000003"/>
    <n v="47466.879000000001"/>
    <m/>
    <m/>
    <m/>
    <n v="9746.0139999999992"/>
    <m/>
    <m/>
    <m/>
    <m/>
    <m/>
    <m/>
    <m/>
    <m/>
    <m/>
    <n v="-2144.0790000000002"/>
    <m/>
    <m/>
    <m/>
    <m/>
    <m/>
    <m/>
    <n v="93400.898000000001"/>
    <n v="-53934.733999999997"/>
    <n v="-53934.733999999997"/>
    <m/>
    <m/>
    <m/>
    <m/>
    <m/>
    <m/>
    <m/>
    <m/>
    <m/>
    <m/>
    <m/>
    <n v="-53934.733999999997"/>
    <m/>
    <n v="405390.03"/>
    <n v="365923.88"/>
    <n v="22701.607"/>
    <m/>
    <n v="47466.879000000001"/>
    <n v="9746.0139999999992"/>
    <n v="-2144.0790000000002"/>
    <m/>
    <n v="55068.813000000002"/>
    <m/>
    <n v="2009"/>
    <s v="Milliman"/>
    <n v="5"/>
    <n v="0.28910000000000002"/>
    <n v="0.14940000000000001"/>
    <n v="0.13969999999999999"/>
    <n v="0.49919999999999998"/>
    <n v="0.64859999999999995"/>
    <n v="0.2056"/>
    <n v="0.35499999999999998"/>
    <m/>
    <m/>
    <m/>
    <m/>
    <m/>
    <m/>
    <m/>
    <n v="0"/>
    <n v="0"/>
    <n v="0"/>
    <n v="0"/>
    <m/>
    <n v="0.35949999999999999"/>
    <n v="248"/>
    <m/>
    <n v="1431"/>
    <n v="104187.45299999999"/>
    <n v="38.200000000000003"/>
    <m/>
    <n v="72.807000000000002"/>
    <n v="7"/>
    <m/>
    <n v="1165"/>
    <n v="58506.847999999998"/>
    <m/>
    <n v="50.22"/>
    <n v="917"/>
    <m/>
    <m/>
    <m/>
    <m/>
    <m/>
    <m/>
    <m/>
    <m/>
    <m/>
    <m/>
    <m/>
    <n v="2603"/>
    <n v="0"/>
    <n v="1"/>
    <m/>
    <m/>
    <m/>
    <m/>
    <m/>
    <m/>
    <m/>
    <m/>
    <m/>
    <m/>
    <m/>
    <m/>
    <m/>
    <m/>
    <m/>
    <n v="0"/>
    <m/>
    <m/>
    <m/>
    <m/>
    <n v="0.63"/>
    <m/>
    <m/>
    <n v="0.22"/>
    <m/>
    <m/>
    <n v="0.1"/>
    <m/>
    <m/>
    <n v="0"/>
    <m/>
    <m/>
    <n v="0"/>
    <m/>
    <m/>
    <n v="0"/>
    <m/>
    <m/>
    <n v="0.05"/>
    <m/>
    <m/>
    <n v="0"/>
    <m/>
    <m/>
    <n v="0"/>
  </r>
  <r>
    <x v="86"/>
    <x v="86"/>
    <x v="9"/>
    <s v="172 2010"/>
    <n v="149"/>
    <s v="Omaha Police &amp; Fire Retirement System"/>
    <m/>
    <n v="2"/>
    <n v="1961"/>
    <n v="0"/>
    <m/>
    <n v="2"/>
    <s v="NE"/>
    <s v="Nebraska"/>
    <s v="Omaha"/>
    <n v="3"/>
    <s v="Plan covers police and/or fire"/>
    <n v="1"/>
    <s v="Plan members covered by Social Security"/>
    <s v="Single employer"/>
    <n v="1"/>
    <m/>
    <s v="https://hr.cityofomaha.org/benefits"/>
    <n v="0"/>
    <n v="0"/>
    <d v="2011-01-01T00:00:00"/>
    <d v="2010-12-31T00:00:00"/>
    <s v="Entry Age Normal"/>
    <s v="Smoothing method"/>
    <s v="Level Percent Closed"/>
    <n v="3.2500000000000001E-2"/>
    <n v="0.08"/>
    <n v="1"/>
    <n v="0"/>
    <m/>
    <n v="1"/>
    <n v="3"/>
    <n v="22"/>
    <m/>
    <m/>
    <m/>
    <m/>
    <m/>
    <m/>
    <m/>
    <m/>
    <n v="405390.038"/>
    <n v="440478.40899999999"/>
    <n v="-15602.651"/>
    <m/>
    <m/>
    <m/>
    <m/>
    <m/>
    <m/>
    <m/>
    <m/>
    <m/>
    <m/>
    <m/>
    <m/>
    <m/>
    <m/>
    <m/>
    <m/>
    <m/>
    <m/>
    <m/>
    <n v="0.04"/>
    <m/>
    <m/>
    <m/>
    <m/>
    <n v="452600"/>
    <n v="1093300"/>
    <n v="0.41399999999999998"/>
    <n v="640700"/>
    <n v="0"/>
    <n v="111200"/>
    <n v="55488.063000000002"/>
    <n v="0.43580000000000002"/>
    <m/>
    <m/>
    <m/>
    <n v="0"/>
    <n v="0"/>
    <n v="0"/>
    <x v="0"/>
    <m/>
    <s v="DeMarche"/>
    <n v="99"/>
    <n v="0.16231999999999999"/>
    <m/>
    <m/>
    <m/>
    <n v="2.4199999999999999E-2"/>
    <m/>
    <m/>
    <m/>
    <m/>
    <m/>
    <m/>
    <m/>
    <m/>
    <m/>
    <m/>
    <m/>
    <n v="-1"/>
    <m/>
    <n v="1"/>
    <n v="1"/>
    <n v="0"/>
    <n v="0.01"/>
    <n v="0.04"/>
    <m/>
    <m/>
    <n v="16271.772999999999"/>
    <n v="24183.613000000001"/>
    <m/>
    <m/>
    <m/>
    <m/>
    <m/>
    <n v="0"/>
    <m/>
    <n v="40455.387000000002"/>
    <n v="60886.531000000003"/>
    <m/>
    <m/>
    <m/>
    <n v="5972.2610000000004"/>
    <m/>
    <m/>
    <m/>
    <m/>
    <m/>
    <m/>
    <m/>
    <m/>
    <m/>
    <n v="-2447.6999999999998"/>
    <m/>
    <m/>
    <m/>
    <m/>
    <m/>
    <m/>
    <n v="104866.48"/>
    <n v="-57616.214999999997"/>
    <n v="-57616.214999999997"/>
    <m/>
    <m/>
    <m/>
    <m/>
    <m/>
    <m/>
    <m/>
    <m/>
    <m/>
    <m/>
    <m/>
    <n v="-57616.214999999997"/>
    <m/>
    <n v="452640.31"/>
    <n v="405390.03"/>
    <n v="24183.613000000001"/>
    <m/>
    <n v="60886.531000000003"/>
    <n v="5972.2610000000004"/>
    <n v="-2447.6999999999998"/>
    <m/>
    <n v="64411.09"/>
    <m/>
    <n v="2010"/>
    <s v="Cavanaugh Macdonald"/>
    <n v="3"/>
    <n v="0.25835999999999998"/>
    <n v="0.15912999999999999"/>
    <n v="9.9229999999999999E-2"/>
    <n v="0.47555999999999998"/>
    <n v="0.63468999999999998"/>
    <n v="0.27582000000000001"/>
    <n v="0.43495"/>
    <m/>
    <m/>
    <m/>
    <m/>
    <m/>
    <m/>
    <m/>
    <n v="0"/>
    <n v="0"/>
    <n v="0"/>
    <n v="0"/>
    <m/>
    <n v="0.37633"/>
    <n v="240"/>
    <m/>
    <n v="1422"/>
    <n v="105025.609"/>
    <n v="38.6"/>
    <m/>
    <n v="73.858000000000004"/>
    <n v="9"/>
    <m/>
    <n v="1454"/>
    <n v="68688.414000000004"/>
    <m/>
    <n v="47.241"/>
    <n v="1214"/>
    <m/>
    <m/>
    <m/>
    <m/>
    <m/>
    <m/>
    <m/>
    <m/>
    <m/>
    <m/>
    <m/>
    <n v="2885"/>
    <n v="1"/>
    <n v="0"/>
    <m/>
    <m/>
    <m/>
    <m/>
    <m/>
    <m/>
    <m/>
    <m/>
    <m/>
    <m/>
    <m/>
    <m/>
    <m/>
    <m/>
    <m/>
    <n v="0"/>
    <m/>
    <m/>
    <m/>
    <n v="0.54039999999999999"/>
    <n v="0.63"/>
    <m/>
    <n v="0.23530000000000001"/>
    <n v="0.22"/>
    <m/>
    <n v="0.1696"/>
    <n v="0.1"/>
    <m/>
    <n v="0"/>
    <n v="0"/>
    <m/>
    <n v="0"/>
    <n v="0"/>
    <m/>
    <n v="0"/>
    <n v="0"/>
    <m/>
    <n v="2.69E-2"/>
    <n v="0.05"/>
    <m/>
    <n v="2.7799999999999998E-2"/>
    <n v="0"/>
    <m/>
    <n v="0"/>
    <n v="0"/>
  </r>
  <r>
    <x v="86"/>
    <x v="86"/>
    <x v="10"/>
    <s v="172 2011"/>
    <n v="149"/>
    <s v="Omaha Police &amp; Fire Retirement System"/>
    <m/>
    <n v="2"/>
    <n v="1961"/>
    <n v="0"/>
    <m/>
    <n v="2"/>
    <s v="NE"/>
    <s v="Nebraska"/>
    <s v="Omaha"/>
    <n v="3"/>
    <s v="Plan covers police and/or fire"/>
    <n v="1"/>
    <s v="Plan members covered by Social Security"/>
    <s v="Single employer"/>
    <n v="1"/>
    <m/>
    <s v="https://hr.cityofomaha.org/benefits"/>
    <n v="0"/>
    <n v="0"/>
    <d v="2012-01-01T00:00:00"/>
    <d v="2011-12-31T00:00:00"/>
    <s v="Entry Age Normal"/>
    <s v="Smoothing method"/>
    <s v="Level Percent Closed"/>
    <n v="3.2500000000000001E-2"/>
    <n v="0.08"/>
    <n v="1"/>
    <n v="0"/>
    <m/>
    <n v="1"/>
    <n v="3"/>
    <n v="21"/>
    <m/>
    <m/>
    <m/>
    <m/>
    <m/>
    <m/>
    <m/>
    <m/>
    <n v="452640.30300000001"/>
    <n v="456158.77399999998"/>
    <n v="-17126.78"/>
    <m/>
    <m/>
    <m/>
    <m/>
    <n v="4"/>
    <n v="-5277"/>
    <m/>
    <m/>
    <m/>
    <m/>
    <m/>
    <m/>
    <m/>
    <m/>
    <n v="1.2"/>
    <n v="0.8"/>
    <m/>
    <m/>
    <m/>
    <n v="0.04"/>
    <m/>
    <m/>
    <m/>
    <m/>
    <n v="467375.47"/>
    <n v="1077607.3"/>
    <n v="0.434"/>
    <n v="610231.81000000006"/>
    <n v="0"/>
    <n v="110027.54"/>
    <n v="49945.98"/>
    <n v="0.61619999999999997"/>
    <m/>
    <m/>
    <m/>
    <n v="0"/>
    <n v="0"/>
    <n v="0"/>
    <x v="0"/>
    <m/>
    <s v="DeMarche"/>
    <n v="99"/>
    <n v="-1.91E-3"/>
    <m/>
    <m/>
    <m/>
    <n v="4.6000000000000001E-4"/>
    <m/>
    <m/>
    <m/>
    <m/>
    <m/>
    <m/>
    <m/>
    <m/>
    <m/>
    <m/>
    <m/>
    <n v="-1"/>
    <m/>
    <n v="1"/>
    <n v="1"/>
    <n v="0"/>
    <n v="0.105"/>
    <n v="1.6E-2"/>
    <m/>
    <m/>
    <n v="16916.366999999998"/>
    <n v="30775.567999999999"/>
    <m/>
    <m/>
    <m/>
    <m/>
    <m/>
    <n v="0"/>
    <m/>
    <n v="47691.934000000001"/>
    <n v="-13095.643"/>
    <m/>
    <m/>
    <m/>
    <n v="14677.334999999999"/>
    <m/>
    <m/>
    <m/>
    <m/>
    <m/>
    <m/>
    <m/>
    <m/>
    <m/>
    <n v="-2435.1750000000002"/>
    <m/>
    <m/>
    <m/>
    <m/>
    <m/>
    <m/>
    <n v="46838.453000000001"/>
    <n v="-59049.362999999998"/>
    <n v="-59049.362999999998"/>
    <m/>
    <m/>
    <m/>
    <m/>
    <m/>
    <m/>
    <m/>
    <m/>
    <m/>
    <m/>
    <m/>
    <n v="-59049.362999999998"/>
    <m/>
    <n v="440429.41"/>
    <n v="452640.31"/>
    <n v="30775.567999999999"/>
    <m/>
    <n v="-13095.643"/>
    <n v="14677.334999999999"/>
    <n v="-2435.1750000000002"/>
    <m/>
    <n v="-853.48299999999995"/>
    <m/>
    <n v="2011"/>
    <s v="Cavanaugh Macdonald"/>
    <n v="3"/>
    <n v="0.25851000000000002"/>
    <n v="0.15895999999999999"/>
    <n v="9.955E-2"/>
    <n v="0.49360999999999999"/>
    <n v="0.65256999999999998"/>
    <n v="0.2762"/>
    <n v="0.43515999999999999"/>
    <m/>
    <m/>
    <m/>
    <m/>
    <m/>
    <m/>
    <m/>
    <n v="0"/>
    <n v="0"/>
    <n v="0"/>
    <n v="0"/>
    <m/>
    <n v="0.39406000000000002"/>
    <n v="240"/>
    <m/>
    <n v="1392"/>
    <n v="110027.539"/>
    <n v="39.5"/>
    <m/>
    <n v="79.043000000000006"/>
    <n v="8"/>
    <m/>
    <n v="1453"/>
    <n v="59414.620999999999"/>
    <m/>
    <n v="40.890999999999998"/>
    <n v="1213"/>
    <m/>
    <m/>
    <m/>
    <m/>
    <m/>
    <m/>
    <m/>
    <m/>
    <m/>
    <m/>
    <m/>
    <n v="2853"/>
    <n v="1"/>
    <n v="0"/>
    <m/>
    <m/>
    <m/>
    <m/>
    <m/>
    <m/>
    <m/>
    <m/>
    <m/>
    <m/>
    <m/>
    <m/>
    <m/>
    <m/>
    <m/>
    <n v="0"/>
    <m/>
    <m/>
    <m/>
    <n v="0.51549999999999996"/>
    <n v="0.52"/>
    <m/>
    <n v="0.22320000000000001"/>
    <n v="0.22"/>
    <m/>
    <n v="0.2026"/>
    <n v="0.15"/>
    <m/>
    <n v="0"/>
    <n v="0"/>
    <m/>
    <n v="0"/>
    <n v="0"/>
    <m/>
    <n v="0"/>
    <n v="0"/>
    <m/>
    <n v="2.5499999999999998E-2"/>
    <n v="0.08"/>
    <m/>
    <n v="3.32E-2"/>
    <n v="0.03"/>
    <m/>
    <n v="0"/>
    <n v="0"/>
  </r>
  <r>
    <x v="86"/>
    <x v="86"/>
    <x v="11"/>
    <s v="172 2012"/>
    <n v="149"/>
    <s v="Omaha Police &amp; Fire Retirement System"/>
    <m/>
    <n v="2"/>
    <n v="1961"/>
    <n v="0"/>
    <m/>
    <n v="2"/>
    <s v="NE"/>
    <s v="Nebraska"/>
    <s v="Omaha"/>
    <n v="3"/>
    <s v="Plan covers police and/or fire"/>
    <n v="1"/>
    <s v="Plan members covered by Social Security"/>
    <s v="Single employer"/>
    <n v="1"/>
    <m/>
    <s v="https://hr.cityofomaha.org/benefits"/>
    <n v="0"/>
    <n v="0"/>
    <d v="2013-01-01T00:00:00"/>
    <d v="2012-12-31T00:00:00"/>
    <s v="Entry Age Normal"/>
    <s v="Smoothing method"/>
    <s v="Level Percent Closed"/>
    <n v="3.2500000000000001E-2"/>
    <n v="0.08"/>
    <n v="1"/>
    <n v="0"/>
    <m/>
    <n v="1"/>
    <n v="3"/>
    <n v="20"/>
    <m/>
    <m/>
    <m/>
    <m/>
    <m/>
    <m/>
    <m/>
    <m/>
    <n v="440429.39199999999"/>
    <n v="467375.45799999998"/>
    <n v="-11357.428"/>
    <m/>
    <m/>
    <m/>
    <m/>
    <n v="4"/>
    <n v="-40419"/>
    <m/>
    <m/>
    <m/>
    <m/>
    <m/>
    <m/>
    <m/>
    <m/>
    <n v="1.2"/>
    <n v="0.8"/>
    <m/>
    <m/>
    <m/>
    <n v="0.04"/>
    <m/>
    <m/>
    <m/>
    <m/>
    <n v="495847.22"/>
    <n v="1108874.8"/>
    <n v="0.45"/>
    <n v="613027.56000000006"/>
    <n v="0"/>
    <n v="116056.74"/>
    <n v="54310.690999999999"/>
    <n v="0.65"/>
    <m/>
    <m/>
    <m/>
    <n v="0"/>
    <n v="0"/>
    <n v="0"/>
    <x v="0"/>
    <m/>
    <s v="DeMarche"/>
    <n v="99"/>
    <n v="0.16200000000000001"/>
    <m/>
    <n v="9.9000000000000005E-2"/>
    <m/>
    <n v="0.01"/>
    <m/>
    <m/>
    <n v="7.2999999999999995E-2"/>
    <m/>
    <m/>
    <m/>
    <m/>
    <m/>
    <m/>
    <m/>
    <m/>
    <n v="-1"/>
    <n v="0"/>
    <n v="0"/>
    <n v="0"/>
    <n v="0"/>
    <n v="0.107"/>
    <n v="3.7999999999999999E-2"/>
    <m/>
    <m/>
    <n v="19641.66"/>
    <n v="35302.035000000003"/>
    <m/>
    <m/>
    <m/>
    <m/>
    <m/>
    <n v="0"/>
    <m/>
    <n v="54943.695"/>
    <n v="42603.277000000002"/>
    <m/>
    <m/>
    <m/>
    <n v="14928.954"/>
    <m/>
    <m/>
    <m/>
    <m/>
    <m/>
    <m/>
    <m/>
    <m/>
    <m/>
    <n v="-2489.0920000000001"/>
    <m/>
    <m/>
    <m/>
    <m/>
    <m/>
    <m/>
    <n v="109986.84"/>
    <n v="-60616.09"/>
    <n v="-60616.09"/>
    <m/>
    <m/>
    <m/>
    <m/>
    <m/>
    <m/>
    <m/>
    <m/>
    <m/>
    <m/>
    <m/>
    <n v="-60616.008000000002"/>
    <m/>
    <n v="489800.13"/>
    <n v="440429.41"/>
    <n v="35302.035000000003"/>
    <m/>
    <n v="42603.277000000002"/>
    <n v="14928.954"/>
    <n v="-2489.0920000000001"/>
    <m/>
    <n v="55043.137000000002"/>
    <m/>
    <n v="2012"/>
    <s v="Cavanaugh Macdonald"/>
    <n v="3"/>
    <n v="0.23524999999999999"/>
    <n v="0.16694999999999999"/>
    <n v="6.83E-2"/>
    <n v="0.45577000000000001"/>
    <n v="0.62272000000000005"/>
    <n v="0.33366000000000001"/>
    <n v="0.50061"/>
    <m/>
    <m/>
    <m/>
    <m/>
    <m/>
    <m/>
    <m/>
    <n v="0"/>
    <n v="0"/>
    <n v="0"/>
    <n v="0"/>
    <m/>
    <n v="0.38746999999999998"/>
    <n v="237"/>
    <m/>
    <n v="1411"/>
    <n v="116053.742"/>
    <n v="39.799999999999997"/>
    <m/>
    <n v="82.248999999999995"/>
    <n v="12"/>
    <m/>
    <n v="1478"/>
    <n v="62206.063000000002"/>
    <m/>
    <n v="42.088000000000001"/>
    <n v="1241"/>
    <m/>
    <m/>
    <m/>
    <m/>
    <m/>
    <m/>
    <m/>
    <m/>
    <m/>
    <m/>
    <m/>
    <n v="2901"/>
    <n v="1"/>
    <n v="0"/>
    <m/>
    <m/>
    <m/>
    <m/>
    <m/>
    <m/>
    <m/>
    <m/>
    <m/>
    <m/>
    <m/>
    <m/>
    <m/>
    <m/>
    <n v="13.3"/>
    <n v="0"/>
    <m/>
    <m/>
    <n v="0.16738"/>
    <n v="0.51070000000000004"/>
    <n v="0.52"/>
    <n v="0.115"/>
    <n v="0.23830000000000001"/>
    <n v="0.22"/>
    <n v="9.7000000000000003E-2"/>
    <n v="0.20069999999999999"/>
    <n v="0.15"/>
    <m/>
    <n v="0"/>
    <n v="0"/>
    <m/>
    <n v="0"/>
    <n v="0"/>
    <m/>
    <n v="0"/>
    <n v="0"/>
    <n v="-4.0000000000000001E-3"/>
    <n v="2.29E-2"/>
    <n v="0.08"/>
    <n v="0"/>
    <n v="2.7400000000000001E-2"/>
    <n v="0.03"/>
    <m/>
    <n v="0"/>
    <n v="0"/>
  </r>
  <r>
    <x v="86"/>
    <x v="86"/>
    <x v="12"/>
    <s v="172 2013"/>
    <n v="149"/>
    <s v="Omaha Police &amp; Fire Retirement System"/>
    <m/>
    <n v="2"/>
    <n v="1961"/>
    <n v="0"/>
    <m/>
    <n v="2"/>
    <s v="NE"/>
    <s v="Nebraska"/>
    <s v="Omaha"/>
    <n v="3"/>
    <s v="Plan covers police and/or fire"/>
    <n v="1"/>
    <s v="Plan members covered by Social Security"/>
    <s v="Single employer"/>
    <n v="1"/>
    <m/>
    <s v="https://hr.cityofomaha.org/benefits"/>
    <n v="0"/>
    <n v="0"/>
    <d v="2014-01-01T00:00:00"/>
    <d v="2013-12-31T00:00:00"/>
    <s v="Entry Age Normal"/>
    <s v="Smoothing method"/>
    <s v="Level Percent Closed"/>
    <n v="3.2500000000000001E-2"/>
    <n v="0.08"/>
    <n v="1"/>
    <n v="0"/>
    <m/>
    <n v="1"/>
    <n v="3"/>
    <n v="30"/>
    <m/>
    <m/>
    <m/>
    <m/>
    <m/>
    <m/>
    <m/>
    <m/>
    <n v="489800.14"/>
    <n v="495847.234"/>
    <n v="-5672.1909999999998"/>
    <m/>
    <m/>
    <m/>
    <m/>
    <n v="4"/>
    <n v="9070"/>
    <m/>
    <m/>
    <m/>
    <m/>
    <m/>
    <m/>
    <m/>
    <m/>
    <n v="1.2"/>
    <n v="0.8"/>
    <m/>
    <m/>
    <m/>
    <n v="0.04"/>
    <m/>
    <m/>
    <m/>
    <m/>
    <n v="548360.25"/>
    <n v="1170967.8"/>
    <n v="0.46800000000000003"/>
    <n v="622607.5"/>
    <n v="0"/>
    <n v="124051.67"/>
    <n v="52895.18"/>
    <n v="0.81"/>
    <m/>
    <m/>
    <m/>
    <n v="0"/>
    <n v="0"/>
    <n v="0"/>
    <x v="0"/>
    <m/>
    <s v="DeMarche"/>
    <n v="99"/>
    <n v="0.17879999999999999"/>
    <m/>
    <m/>
    <m/>
    <n v="0.12889"/>
    <m/>
    <m/>
    <m/>
    <m/>
    <m/>
    <m/>
    <m/>
    <m/>
    <m/>
    <m/>
    <m/>
    <n v="-1"/>
    <m/>
    <n v="1"/>
    <n v="1"/>
    <n v="0"/>
    <n v="0.113"/>
    <n v="0.13100000000000001"/>
    <m/>
    <m/>
    <n v="21659.947"/>
    <n v="43838.75"/>
    <m/>
    <m/>
    <m/>
    <m/>
    <m/>
    <n v="0"/>
    <m/>
    <n v="65498.695"/>
    <n v="74797.914000000004"/>
    <m/>
    <m/>
    <m/>
    <n v="15766.785"/>
    <m/>
    <m/>
    <m/>
    <m/>
    <m/>
    <m/>
    <m/>
    <m/>
    <m/>
    <n v="-2813.9250000000002"/>
    <m/>
    <m/>
    <m/>
    <m/>
    <m/>
    <m/>
    <n v="153249.47"/>
    <n v="-63554.961000000003"/>
    <n v="-63554.961000000003"/>
    <m/>
    <m/>
    <m/>
    <m/>
    <m/>
    <m/>
    <m/>
    <m/>
    <m/>
    <m/>
    <m/>
    <n v="-63554.961000000003"/>
    <m/>
    <n v="579494.63"/>
    <n v="489800.13"/>
    <n v="43838.75"/>
    <m/>
    <n v="74797.914000000004"/>
    <n v="15766.785"/>
    <n v="-2813.9250000000002"/>
    <m/>
    <n v="87750.781000000003"/>
    <m/>
    <n v="2013"/>
    <s v="Cavanaugh Macdonald"/>
    <n v="3"/>
    <n v="0.23103000000000001"/>
    <n v="0.16178999999999999"/>
    <n v="6.9239999999999996E-2"/>
    <n v="0.35959000000000002"/>
    <n v="0.52137999999999995"/>
    <n v="0.33345000000000002"/>
    <n v="0.49524000000000001"/>
    <m/>
    <m/>
    <m/>
    <m/>
    <m/>
    <m/>
    <m/>
    <n v="0"/>
    <n v="0"/>
    <n v="0"/>
    <n v="0"/>
    <m/>
    <n v="0.29035"/>
    <n v="232"/>
    <m/>
    <n v="1391"/>
    <n v="121040.32799999999"/>
    <n v="40"/>
    <m/>
    <n v="87.016999999999996"/>
    <n v="13"/>
    <m/>
    <n v="1516"/>
    <n v="66520.562999999995"/>
    <m/>
    <n v="43.878999999999998"/>
    <n v="1284"/>
    <m/>
    <m/>
    <m/>
    <m/>
    <m/>
    <m/>
    <m/>
    <m/>
    <m/>
    <m/>
    <m/>
    <n v="2920"/>
    <n v="1"/>
    <n v="0"/>
    <m/>
    <m/>
    <m/>
    <m/>
    <m/>
    <m/>
    <m/>
    <m/>
    <m/>
    <m/>
    <m/>
    <m/>
    <m/>
    <m/>
    <n v="17.3"/>
    <n v="0"/>
    <m/>
    <m/>
    <n v="0.29107"/>
    <n v="0.56699999999999995"/>
    <n v="0.52"/>
    <n v="3.6999999999999998E-2"/>
    <n v="0.1865"/>
    <n v="0.22"/>
    <n v="0.15"/>
    <n v="0.19450000000000001"/>
    <n v="0.15"/>
    <m/>
    <n v="0"/>
    <n v="0"/>
    <m/>
    <n v="1.3100000000000001E-2"/>
    <n v="0"/>
    <m/>
    <n v="0"/>
    <n v="0"/>
    <n v="-9.1999999999999998E-2"/>
    <n v="1.7600000000000001E-2"/>
    <n v="0.08"/>
    <n v="0"/>
    <n v="2.1299999999999999E-2"/>
    <n v="0.03"/>
    <m/>
    <n v="0"/>
    <n v="0"/>
  </r>
  <r>
    <x v="86"/>
    <x v="86"/>
    <x v="13"/>
    <s v="172 2014"/>
    <n v="149"/>
    <s v="Omaha Police &amp; Fire Retirement System"/>
    <m/>
    <n v="2"/>
    <n v="1961"/>
    <n v="0"/>
    <m/>
    <n v="2"/>
    <s v="NE"/>
    <s v="Nebraska"/>
    <s v="Omaha"/>
    <n v="3"/>
    <s v="Plan covers police and/or fire"/>
    <n v="1"/>
    <s v="Plan members covered by Social Security"/>
    <s v="Single employer"/>
    <n v="1"/>
    <m/>
    <s v="https://hr.cityofomaha.org/benefits"/>
    <n v="0"/>
    <n v="0"/>
    <d v="2015-01-01T00:00:00"/>
    <d v="2014-12-31T00:00:00"/>
    <s v="Entry Age Normal"/>
    <s v="Smoothing method"/>
    <s v="Level Percent Closed"/>
    <n v="3.2500000000000001E-2"/>
    <n v="0.08"/>
    <n v="1"/>
    <n v="0"/>
    <m/>
    <n v="1"/>
    <n v="3"/>
    <n v="30"/>
    <m/>
    <m/>
    <m/>
    <m/>
    <m/>
    <m/>
    <m/>
    <m/>
    <n v="579494.652"/>
    <n v="548360.223"/>
    <n v="2373.9369999999999"/>
    <m/>
    <m/>
    <m/>
    <m/>
    <n v="4"/>
    <n v="41512"/>
    <m/>
    <m/>
    <m/>
    <m/>
    <m/>
    <m/>
    <m/>
    <m/>
    <n v="1.2"/>
    <n v="0.8"/>
    <m/>
    <m/>
    <m/>
    <n v="0.04"/>
    <m/>
    <m/>
    <m/>
    <n v="0.04"/>
    <n v="590191.56000000006"/>
    <n v="1189002.3"/>
    <n v="0.496"/>
    <n v="598810.63"/>
    <n v="0"/>
    <n v="126843.77"/>
    <n v="43525"/>
    <n v="0.96155999999999997"/>
    <n v="1224944"/>
    <n v="599927"/>
    <n v="625017"/>
    <n v="0"/>
    <n v="0"/>
    <n v="0"/>
    <x v="0"/>
    <n v="0.48975999999999997"/>
    <s v="DeMarche"/>
    <n v="99"/>
    <n v="4.9390000000000003E-2"/>
    <m/>
    <m/>
    <m/>
    <n v="0.10768"/>
    <m/>
    <m/>
    <n v="5.8029999999999998E-2"/>
    <m/>
    <m/>
    <m/>
    <m/>
    <m/>
    <m/>
    <m/>
    <n v="1"/>
    <n v="-1"/>
    <n v="0"/>
    <n v="0"/>
    <n v="1"/>
    <n v="1"/>
    <n v="0.13"/>
    <n v="0.11"/>
    <n v="6.8000000000000005E-2"/>
    <m/>
    <n v="19623.633000000002"/>
    <n v="41851.983999999997"/>
    <m/>
    <m/>
    <m/>
    <m/>
    <m/>
    <n v="0"/>
    <m/>
    <n v="61475.616999999998"/>
    <n v="12391.754999999999"/>
    <m/>
    <m/>
    <m/>
    <n v="16103.04"/>
    <m/>
    <m/>
    <m/>
    <m/>
    <m/>
    <m/>
    <m/>
    <m/>
    <m/>
    <n v="-2966.0340000000001"/>
    <m/>
    <m/>
    <m/>
    <m/>
    <m/>
    <m/>
    <n v="87004.383000000002"/>
    <n v="-66571.866999999998"/>
    <n v="-66571.866999999998"/>
    <m/>
    <m/>
    <m/>
    <m/>
    <m/>
    <m/>
    <m/>
    <m/>
    <m/>
    <m/>
    <m/>
    <n v="-66571.866999999998"/>
    <m/>
    <n v="599927.18999999994"/>
    <n v="579494.63"/>
    <n v="41851.983999999997"/>
    <m/>
    <n v="12391.754999999999"/>
    <n v="16103.04"/>
    <n v="-2966.0340000000001"/>
    <m/>
    <n v="25528.761999999999"/>
    <m/>
    <n v="2014"/>
    <s v="Cavanaugh Macdonald"/>
    <n v="3"/>
    <n v="0.22191"/>
    <n v="0.16195000000000001"/>
    <n v="5.9959999999999999E-2"/>
    <n v="0.33835999999999999"/>
    <n v="0.50031000000000003"/>
    <n v="0.33339000000000002"/>
    <n v="0.49534"/>
    <m/>
    <m/>
    <m/>
    <m/>
    <m/>
    <m/>
    <m/>
    <n v="0"/>
    <n v="0"/>
    <n v="0"/>
    <n v="0"/>
    <m/>
    <n v="0.27839999999999998"/>
    <n v="222"/>
    <m/>
    <n v="1370"/>
    <n v="122258.617"/>
    <n v="40.4"/>
    <m/>
    <n v="89.24"/>
    <n v="10"/>
    <m/>
    <n v="1551"/>
    <n v="68568.156000000003"/>
    <m/>
    <n v="44.209000000000003"/>
    <n v="1278"/>
    <m/>
    <m/>
    <m/>
    <m/>
    <m/>
    <m/>
    <m/>
    <m/>
    <n v="51"/>
    <n v="51"/>
    <m/>
    <n v="2931"/>
    <n v="1"/>
    <n v="0"/>
    <m/>
    <m/>
    <m/>
    <m/>
    <m/>
    <m/>
    <m/>
    <m/>
    <m/>
    <m/>
    <m/>
    <m/>
    <m/>
    <m/>
    <n v="5"/>
    <n v="0"/>
    <m/>
    <m/>
    <n v="2.7289999999999998E-2"/>
    <n v="0.54110000000000003"/>
    <n v="0.55000000000000004"/>
    <n v="5.5E-2"/>
    <n v="0.19470000000000001"/>
    <n v="0.2"/>
    <n v="0.14399999999999999"/>
    <n v="0.21049999999999999"/>
    <n v="0.13500000000000001"/>
    <m/>
    <n v="0"/>
    <n v="0"/>
    <n v="0.26"/>
    <n v="2.53E-2"/>
    <n v="0.05"/>
    <m/>
    <n v="0"/>
    <n v="0"/>
    <n v="-0.24199999999999999"/>
    <n v="1.29E-2"/>
    <n v="6.5000000000000002E-2"/>
    <n v="0"/>
    <n v="1.55E-2"/>
    <n v="0"/>
    <m/>
    <n v="0"/>
    <n v="0"/>
  </r>
  <r>
    <x v="86"/>
    <x v="86"/>
    <x v="14"/>
    <s v="172 2015"/>
    <n v="149"/>
    <s v="Omaha Police &amp; Fire Retirement System"/>
    <m/>
    <n v="2"/>
    <n v="1961"/>
    <n v="0"/>
    <m/>
    <n v="2"/>
    <s v="NE"/>
    <s v="Nebraska"/>
    <s v="Omaha"/>
    <n v="3"/>
    <s v="Plan covers police and/or fire"/>
    <n v="1"/>
    <s v="Plan members covered by Social Security"/>
    <s v="Single employer"/>
    <n v="1"/>
    <m/>
    <s v="https://hr.cityofomaha.org/benefits"/>
    <n v="0"/>
    <n v="0"/>
    <d v="2016-01-01T00:00:00"/>
    <d v="2015-12-31T00:00:00"/>
    <s v="Entry Age Normal"/>
    <s v="Smoothing method"/>
    <s v="Level Percent Closed"/>
    <n v="3.2500000000000001E-2"/>
    <n v="0.08"/>
    <n v="1"/>
    <n v="0"/>
    <m/>
    <n v="1"/>
    <n v="3"/>
    <n v="28"/>
    <n v="0.08"/>
    <m/>
    <m/>
    <m/>
    <m/>
    <m/>
    <m/>
    <m/>
    <n v="599927.16799999995"/>
    <n v="590191.58499999996"/>
    <n v="-5083.2330000000002"/>
    <m/>
    <m/>
    <m/>
    <m/>
    <n v="4"/>
    <n v="12980"/>
    <m/>
    <m/>
    <m/>
    <m/>
    <m/>
    <m/>
    <m/>
    <m/>
    <n v="1.2"/>
    <n v="0.8"/>
    <m/>
    <m/>
    <m/>
    <n v="0.04"/>
    <m/>
    <m/>
    <m/>
    <n v="0.04"/>
    <n v="621404"/>
    <n v="1223966.1000000001"/>
    <n v="0.50800000000000001"/>
    <n v="602562.13"/>
    <n v="0"/>
    <n v="129633.66"/>
    <n v="41911"/>
    <n v="1.00542"/>
    <n v="1274745.8"/>
    <n v="594178.5"/>
    <n v="680567.25"/>
    <n v="0"/>
    <n v="0"/>
    <n v="0"/>
    <x v="0"/>
    <n v="0.46611999999999998"/>
    <s v="DeMarche"/>
    <n v="99"/>
    <n v="6.7600000000000004E-3"/>
    <m/>
    <m/>
    <m/>
    <n v="7.6310000000000003E-2"/>
    <m/>
    <m/>
    <n v="4.9930000000000002E-2"/>
    <m/>
    <m/>
    <m/>
    <m/>
    <m/>
    <m/>
    <m/>
    <n v="1"/>
    <n v="-1"/>
    <n v="0"/>
    <n v="0"/>
    <n v="1"/>
    <n v="1"/>
    <n v="7.8E-2"/>
    <n v="7.9000000000000001E-2"/>
    <n v="0.06"/>
    <m/>
    <n v="19704.990000000002"/>
    <n v="42138.402000000002"/>
    <m/>
    <m/>
    <m/>
    <m/>
    <m/>
    <n v="0"/>
    <m/>
    <n v="61843.394999999997"/>
    <n v="-11872.235000000001"/>
    <m/>
    <m/>
    <m/>
    <n v="16018.31"/>
    <m/>
    <m/>
    <m/>
    <m/>
    <m/>
    <m/>
    <m/>
    <m/>
    <m/>
    <n v="-3210.4180000000001"/>
    <m/>
    <m/>
    <m/>
    <m/>
    <m/>
    <m/>
    <n v="62779.050999999999"/>
    <n v="-68527.718999999997"/>
    <n v="-68527.718999999997"/>
    <m/>
    <m/>
    <m/>
    <m/>
    <m/>
    <m/>
    <m/>
    <m/>
    <m/>
    <m/>
    <m/>
    <n v="-68527.718999999997"/>
    <m/>
    <n v="594178.5"/>
    <n v="599927.18999999994"/>
    <n v="42138.402000000002"/>
    <m/>
    <n v="-11872.235000000001"/>
    <n v="16018.31"/>
    <n v="-3210.4180000000001"/>
    <m/>
    <n v="935.65599999999995"/>
    <m/>
    <n v="2015"/>
    <s v="Cavanaugh Macdonald"/>
    <n v="3"/>
    <n v="0.22145999999999999"/>
    <n v="0.16177"/>
    <n v="5.969E-2"/>
    <n v="0.3392"/>
    <n v="0.50097000000000003"/>
    <n v="0.33341999999999999"/>
    <n v="0.49519000000000002"/>
    <m/>
    <m/>
    <m/>
    <m/>
    <m/>
    <m/>
    <m/>
    <n v="0"/>
    <n v="0"/>
    <n v="0"/>
    <n v="0"/>
    <m/>
    <n v="0.27950999999999998"/>
    <n v="224"/>
    <m/>
    <n v="1398"/>
    <n v="125378.227"/>
    <n v="40.9"/>
    <m/>
    <n v="89.683999999999997"/>
    <n v="11"/>
    <m/>
    <n v="1520"/>
    <n v="69264.883000000002"/>
    <m/>
    <n v="45.569000000000003"/>
    <n v="1249"/>
    <m/>
    <m/>
    <m/>
    <m/>
    <m/>
    <m/>
    <m/>
    <m/>
    <n v="47"/>
    <n v="47"/>
    <m/>
    <n v="2929"/>
    <n v="1"/>
    <n v="0"/>
    <m/>
    <m/>
    <m/>
    <m/>
    <m/>
    <m/>
    <m/>
    <m/>
    <m/>
    <m/>
    <m/>
    <m/>
    <m/>
    <m/>
    <n v="0.5"/>
    <n v="0"/>
    <m/>
    <m/>
    <n v="-4.3529999999999999E-2"/>
    <n v="0.51105"/>
    <n v="0.55000000000000004"/>
    <n v="4.0000000000000001E-3"/>
    <n v="0.13069"/>
    <n v="0.2"/>
    <n v="0.17899999999999999"/>
    <n v="0.24528"/>
    <n v="0.13500000000000001"/>
    <m/>
    <n v="0"/>
    <n v="0"/>
    <n v="0.16500000000000001"/>
    <n v="3.7999999999999999E-2"/>
    <n v="0.05"/>
    <m/>
    <n v="3.5499999999999997E-2"/>
    <n v="0"/>
    <n v="-0.27800000000000002"/>
    <n v="2.93E-2"/>
    <n v="6.5000000000000002E-2"/>
    <m/>
    <n v="1.0200000000000001E-2"/>
    <n v="0"/>
    <m/>
    <n v="0"/>
    <n v="0"/>
  </r>
  <r>
    <x v="86"/>
    <x v="86"/>
    <x v="15"/>
    <s v="172 2016"/>
    <n v="149"/>
    <s v="Omaha Police &amp; Fire Retirement System"/>
    <m/>
    <n v="2"/>
    <n v="1961"/>
    <n v="0"/>
    <m/>
    <n v="2"/>
    <s v="NE"/>
    <s v="Nebraska"/>
    <s v="Omaha"/>
    <n v="3"/>
    <s v="Plan covers police and/or fire"/>
    <n v="1"/>
    <s v="Plan members covered by Social Security"/>
    <s v="Single employer"/>
    <n v="1"/>
    <m/>
    <s v="https://hr.cityofomaha.org/benefits"/>
    <n v="0"/>
    <n v="0"/>
    <d v="2017-01-01T00:00:00"/>
    <d v="2016-12-31T00:00:00"/>
    <s v="Entry Age Normal"/>
    <s v="Smoothing method"/>
    <s v="Level Percent Closed"/>
    <n v="3.2500000000000001E-2"/>
    <n v="0.08"/>
    <n v="1"/>
    <n v="0"/>
    <m/>
    <n v="1"/>
    <n v="3"/>
    <n v="27"/>
    <n v="0.08"/>
    <m/>
    <m/>
    <m/>
    <m/>
    <m/>
    <m/>
    <m/>
    <n v="594178.49899999995"/>
    <n v="621403.97499999998"/>
    <n v="-6666.2579999999998"/>
    <m/>
    <m/>
    <m/>
    <m/>
    <n v="4"/>
    <n v="-36300"/>
    <m/>
    <m/>
    <m/>
    <m/>
    <m/>
    <m/>
    <m/>
    <m/>
    <n v="1.2"/>
    <n v="0.8"/>
    <m/>
    <m/>
    <m/>
    <n v="0.04"/>
    <m/>
    <m/>
    <m/>
    <m/>
    <n v="656171.81000000006"/>
    <n v="1267909.1000000001"/>
    <n v="0.51800000000000002"/>
    <n v="611737.38"/>
    <n v="0"/>
    <n v="133044.14000000001"/>
    <n v="42468"/>
    <n v="1.01806"/>
    <n v="1316377.3999999999"/>
    <n v="636381.5"/>
    <n v="679995.88"/>
    <n v="0"/>
    <n v="0"/>
    <n v="0"/>
    <x v="0"/>
    <n v="0.48343000000000003"/>
    <s v="DeMarche"/>
    <n v="99"/>
    <n v="9.0639999999999998E-2"/>
    <m/>
    <m/>
    <m/>
    <n v="9.5570000000000002E-2"/>
    <m/>
    <m/>
    <n v="4.6929999999999999E-2"/>
    <m/>
    <m/>
    <m/>
    <m/>
    <m/>
    <m/>
    <m/>
    <n v="1"/>
    <n v="-1"/>
    <n v="0"/>
    <n v="0"/>
    <n v="1"/>
    <n v="1"/>
    <n v="4.9000000000000002E-2"/>
    <n v="9.8000000000000004E-2"/>
    <n v="5.7000000000000002E-2"/>
    <m/>
    <n v="20214.875"/>
    <n v="43235.241999999998"/>
    <m/>
    <m/>
    <m/>
    <m/>
    <m/>
    <n v="0"/>
    <m/>
    <n v="63450.116999999998"/>
    <n v="40486.222999999998"/>
    <m/>
    <m/>
    <m/>
    <n v="12663.066999999999"/>
    <m/>
    <m/>
    <m/>
    <m/>
    <m/>
    <m/>
    <m/>
    <m/>
    <m/>
    <n v="-2902.68"/>
    <m/>
    <m/>
    <m/>
    <m/>
    <m/>
    <m/>
    <n v="113696.73"/>
    <n v="-71493.741999999998"/>
    <n v="-71493.741999999998"/>
    <m/>
    <m/>
    <m/>
    <m/>
    <m/>
    <m/>
    <m/>
    <m/>
    <m/>
    <m/>
    <m/>
    <n v="-71493.741999999998"/>
    <m/>
    <n v="636381.5"/>
    <n v="594178.5"/>
    <n v="43235.241999999998"/>
    <m/>
    <n v="40486.222999999998"/>
    <n v="12663.066999999999"/>
    <n v="-2902.68"/>
    <m/>
    <n v="50246.608999999997"/>
    <m/>
    <n v="2016"/>
    <s v="Cavanaugh Macdonald"/>
    <n v="3"/>
    <n v="0.21990999999999999"/>
    <n v="0.16164999999999999"/>
    <n v="5.8259999999999999E-2"/>
    <n v="0.34046999999999999"/>
    <n v="0.50212000000000001"/>
    <n v="0.33345999999999998"/>
    <n v="0.49510999999999999"/>
    <m/>
    <m/>
    <m/>
    <m/>
    <m/>
    <m/>
    <m/>
    <n v="0"/>
    <n v="0"/>
    <n v="0"/>
    <n v="0"/>
    <m/>
    <n v="0.28221000000000002"/>
    <n v="225"/>
    <m/>
    <n v="1424"/>
    <n v="127816.891"/>
    <n v="41"/>
    <m/>
    <n v="89.759"/>
    <n v="13"/>
    <n v="7"/>
    <n v="1545"/>
    <n v="72061.891000000003"/>
    <m/>
    <n v="46.642000000000003"/>
    <n v="1263"/>
    <m/>
    <m/>
    <m/>
    <m/>
    <m/>
    <m/>
    <m/>
    <m/>
    <n v="57"/>
    <n v="57"/>
    <m/>
    <n v="2982"/>
    <n v="1"/>
    <n v="0"/>
    <m/>
    <m/>
    <m/>
    <m/>
    <m/>
    <m/>
    <m/>
    <m/>
    <m/>
    <m/>
    <m/>
    <m/>
    <m/>
    <m/>
    <n v="9.6"/>
    <n v="0"/>
    <m/>
    <m/>
    <n v="9.2810000000000004E-2"/>
    <n v="0.47885"/>
    <n v="0.45"/>
    <n v="7.6999999999999999E-2"/>
    <n v="0.12969"/>
    <n v="0.1"/>
    <n v="0.107"/>
    <n v="0.25827"/>
    <n v="0.2"/>
    <m/>
    <n v="0"/>
    <n v="0"/>
    <n v="7.9000000000000001E-2"/>
    <n v="5.0999999999999997E-2"/>
    <n v="0.13500000000000001"/>
    <n v="1.7999999999999999E-2"/>
    <n v="3.39E-2"/>
    <n v="3.5000000000000003E-2"/>
    <n v="0.155"/>
    <n v="3.1699999999999999E-2"/>
    <n v="0.08"/>
    <n v="1E-3"/>
    <n v="1.66E-2"/>
    <n v="0"/>
    <m/>
    <n v="0"/>
    <n v="0"/>
  </r>
  <r>
    <x v="86"/>
    <x v="86"/>
    <x v="16"/>
    <s v="172 2017"/>
    <n v="149"/>
    <s v="Omaha Police &amp; Fire Retirement System"/>
    <m/>
    <n v="2"/>
    <n v="1961"/>
    <n v="0"/>
    <m/>
    <n v="2"/>
    <s v="NE"/>
    <s v="Nebraska"/>
    <s v="Omaha"/>
    <n v="3"/>
    <s v="Plan covers police and/or fire"/>
    <n v="1"/>
    <s v="Plan members covered by Social Security"/>
    <s v="Single employer"/>
    <n v="1"/>
    <m/>
    <s v="https://hr.cityofomaha.org/benefits"/>
    <n v="0"/>
    <n v="0"/>
    <d v="2018-01-01T00:00:00"/>
    <d v="2017-12-31T00:00:00"/>
    <s v="Entry Age Normal"/>
    <s v="Smoothing method"/>
    <s v="Level Percent Closed"/>
    <n v="2.5000000000000001E-2"/>
    <n v="7.7499999999999999E-2"/>
    <n v="1"/>
    <n v="0"/>
    <m/>
    <n v="1"/>
    <n v="3"/>
    <n v="26"/>
    <n v="0.08"/>
    <m/>
    <m/>
    <m/>
    <m/>
    <m/>
    <m/>
    <m/>
    <n v="636381.48199999996"/>
    <n v="656171.79700000002"/>
    <n v="-8032.6009999999997"/>
    <m/>
    <m/>
    <m/>
    <m/>
    <n v="4"/>
    <n v="-26387"/>
    <m/>
    <m/>
    <m/>
    <m/>
    <m/>
    <m/>
    <m/>
    <m/>
    <n v="1.2"/>
    <n v="0.8"/>
    <m/>
    <m/>
    <m/>
    <n v="3.2500000000000001E-2"/>
    <m/>
    <m/>
    <m/>
    <m/>
    <n v="706595.63"/>
    <n v="1355429.5"/>
    <n v="0.52100000000000002"/>
    <n v="648833.93999999994"/>
    <n v="0"/>
    <n v="137647.92000000001"/>
    <n v="45940"/>
    <n v="1.0145599999999999"/>
    <n v="1361797.1"/>
    <n v="723507.06"/>
    <n v="638290.06000000006"/>
    <n v="0"/>
    <n v="0"/>
    <n v="0"/>
    <x v="0"/>
    <n v="0.53129000000000004"/>
    <s v="DeMarche"/>
    <n v="99"/>
    <n v="0.14959"/>
    <m/>
    <m/>
    <m/>
    <n v="9.3219999999999997E-2"/>
    <m/>
    <m/>
    <n v="5.638E-2"/>
    <m/>
    <m/>
    <m/>
    <m/>
    <m/>
    <m/>
    <m/>
    <m/>
    <n v="-1"/>
    <n v="0"/>
    <n v="0"/>
    <n v="1"/>
    <n v="1"/>
    <n v="8.2000000000000003E-2"/>
    <n v="9.5000000000000001E-2"/>
    <n v="6.6000000000000003E-2"/>
    <m/>
    <n v="21758.245999999999"/>
    <n v="46608.741999999998"/>
    <m/>
    <m/>
    <m/>
    <m/>
    <m/>
    <n v="0"/>
    <m/>
    <n v="68366.983999999997"/>
    <n v="85361.601999999999"/>
    <m/>
    <m/>
    <m/>
    <n v="12177.705"/>
    <m/>
    <m/>
    <m/>
    <m/>
    <m/>
    <m/>
    <m/>
    <m/>
    <m/>
    <n v="-2985.9209999999998"/>
    <m/>
    <m/>
    <m/>
    <m/>
    <m/>
    <m/>
    <n v="162920.38"/>
    <n v="-75794.812999999995"/>
    <n v="-75794.812999999995"/>
    <m/>
    <m/>
    <m/>
    <m/>
    <m/>
    <m/>
    <m/>
    <m/>
    <m/>
    <m/>
    <m/>
    <n v="-75794.812999999995"/>
    <m/>
    <n v="723507.06"/>
    <n v="636381.5"/>
    <n v="46608.741999999998"/>
    <m/>
    <n v="85361.601999999999"/>
    <n v="12177.705"/>
    <n v="-2985.9209999999998"/>
    <m/>
    <n v="94553.383000000002"/>
    <m/>
    <n v="2017"/>
    <s v="Cavanaugh Macdonald"/>
    <n v="3"/>
    <n v="0.22211"/>
    <n v="0.16572999999999999"/>
    <n v="5.638E-2"/>
    <n v="0.36625999999999997"/>
    <n v="0.53198999999999996"/>
    <n v="0.33750000000000002"/>
    <n v="0.50322999999999996"/>
    <m/>
    <m/>
    <m/>
    <m/>
    <m/>
    <m/>
    <m/>
    <n v="0"/>
    <n v="0"/>
    <n v="0"/>
    <n v="0"/>
    <m/>
    <n v="0.30987999999999999"/>
    <n v="223"/>
    <m/>
    <n v="1446"/>
    <n v="131697.06299999999"/>
    <n v="41.3"/>
    <m/>
    <n v="91.076999999999998"/>
    <n v="11"/>
    <n v="11"/>
    <n v="1548"/>
    <n v="74409.266000000003"/>
    <m/>
    <n v="48.067999999999998"/>
    <n v="1262"/>
    <m/>
    <m/>
    <m/>
    <m/>
    <m/>
    <m/>
    <m/>
    <m/>
    <n v="63"/>
    <n v="63"/>
    <m/>
    <n v="3005"/>
    <n v="1"/>
    <n v="0"/>
    <m/>
    <m/>
    <m/>
    <m/>
    <m/>
    <m/>
    <m/>
    <m/>
    <m/>
    <m/>
    <m/>
    <m/>
    <m/>
    <m/>
    <n v="15.3"/>
    <n v="0"/>
    <m/>
    <m/>
    <n v="0.23666999999999999"/>
    <n v="0.47794999999999999"/>
    <n v="0.45"/>
    <n v="5.5E-2"/>
    <n v="0.12051000000000001"/>
    <n v="0.1"/>
    <n v="8.7999999999999995E-2"/>
    <n v="0.26112999999999997"/>
    <n v="0.2"/>
    <m/>
    <n v="0"/>
    <n v="0"/>
    <n v="0.25800000000000001"/>
    <n v="6.411E-2"/>
    <n v="0.13500000000000001"/>
    <n v="7.6999999999999999E-2"/>
    <n v="3.2000000000000001E-2"/>
    <n v="3.5000000000000003E-2"/>
    <n v="-2.4E-2"/>
    <n v="2.7099999999999999E-2"/>
    <n v="0.08"/>
    <n v="4.0000000000000001E-3"/>
    <n v="1.72E-2"/>
    <n v="0"/>
    <m/>
    <n v="0"/>
    <n v="0"/>
  </r>
  <r>
    <x v="86"/>
    <x v="86"/>
    <x v="17"/>
    <s v="172 2018"/>
    <n v="149"/>
    <s v="Omaha Police &amp; Fire Retirement System"/>
    <m/>
    <n v="2"/>
    <n v="1961"/>
    <n v="0"/>
    <m/>
    <n v="2"/>
    <s v="NE"/>
    <s v="Nebraska"/>
    <s v="Omaha"/>
    <n v="3"/>
    <s v="Plan covers police and/or fire"/>
    <n v="1"/>
    <s v="Plan members covered by Social Security"/>
    <s v="Single employer"/>
    <n v="1"/>
    <m/>
    <s v="https://hr.cityofomaha.org/benefits"/>
    <n v="0"/>
    <n v="0"/>
    <d v="2019-01-01T00:00:00"/>
    <d v="2018-12-31T00:00:00"/>
    <s v="Entry Age Normal"/>
    <s v="Smoothing method"/>
    <s v="Level Percent Closed"/>
    <n v="2.5000000000000001E-2"/>
    <n v="7.7499999999999999E-2"/>
    <n v="1"/>
    <n v="0"/>
    <m/>
    <n v="1"/>
    <n v="3"/>
    <n v="26"/>
    <n v="7.4999999999999997E-2"/>
    <m/>
    <m/>
    <m/>
    <m/>
    <m/>
    <m/>
    <m/>
    <n v="694210.43500000006"/>
    <n v="737383.005"/>
    <n v="-9231.8539999999994"/>
    <m/>
    <m/>
    <m/>
    <m/>
    <n v="4"/>
    <n v="-57563"/>
    <m/>
    <n v="0.25"/>
    <n v="1"/>
    <m/>
    <n v="0"/>
    <n v="4"/>
    <n v="2"/>
    <n v="1"/>
    <n v="1.2"/>
    <n v="0.8"/>
    <m/>
    <m/>
    <m/>
    <n v="3.2500000000000001E-2"/>
    <m/>
    <m/>
    <m/>
    <m/>
    <n v="737383"/>
    <n v="1406832.6"/>
    <n v="0.52400000000000002"/>
    <n v="669449.68999999994"/>
    <n v="0"/>
    <n v="143575.17000000001"/>
    <n v="50677"/>
    <n v="0.96289999999999998"/>
    <n v="1442557.3"/>
    <n v="694210.44"/>
    <n v="748346.75"/>
    <n v="0"/>
    <n v="0"/>
    <n v="0"/>
    <x v="0"/>
    <n v="0.48124"/>
    <s v="DeMarche"/>
    <n v="99"/>
    <n v="-2.308E-2"/>
    <m/>
    <m/>
    <m/>
    <n v="5.2909999999999999E-2"/>
    <m/>
    <m/>
    <n v="9.0240000000000001E-2"/>
    <m/>
    <m/>
    <m/>
    <m/>
    <m/>
    <m/>
    <m/>
    <m/>
    <m/>
    <n v="0"/>
    <n v="0"/>
    <n v="1"/>
    <n v="1"/>
    <n v="7.1999999999999995E-2"/>
    <n v="5.5E-2"/>
    <n v="9.2999999999999999E-2"/>
    <m/>
    <n v="23016.565999999999"/>
    <n v="48796.601999999999"/>
    <m/>
    <m/>
    <m/>
    <m/>
    <m/>
    <n v="0"/>
    <m/>
    <n v="71813.172000000006"/>
    <n v="-28892.93"/>
    <m/>
    <m/>
    <m/>
    <n v="12261.789000000001"/>
    <m/>
    <m/>
    <m/>
    <m/>
    <m/>
    <m/>
    <m/>
    <m/>
    <m/>
    <n v="-3409.9949999999999"/>
    <m/>
    <m/>
    <m/>
    <m/>
    <m/>
    <m/>
    <n v="51772.035000000003"/>
    <n v="-81068.641000000003"/>
    <n v="-81068.641000000003"/>
    <m/>
    <m/>
    <m/>
    <m/>
    <m/>
    <m/>
    <m/>
    <m/>
    <m/>
    <m/>
    <m/>
    <n v="-81068.641000000003"/>
    <m/>
    <n v="694210.44"/>
    <n v="723507.06"/>
    <n v="48796.601999999999"/>
    <m/>
    <n v="-28892.93"/>
    <n v="12261.789000000001"/>
    <n v="-3409.9949999999999"/>
    <m/>
    <n v="-20041.136999999999"/>
    <m/>
    <n v="2018"/>
    <s v="Cavanaugh Macdonald"/>
    <n v="3"/>
    <n v="0.22034000000000001"/>
    <n v="0.16564000000000001"/>
    <n v="5.4699999999999999E-2"/>
    <n v="0.36882999999999999"/>
    <n v="0.53447"/>
    <n v="0.33767999999999998"/>
    <n v="0.50331999999999999"/>
    <m/>
    <m/>
    <m/>
    <m/>
    <m/>
    <m/>
    <m/>
    <n v="0"/>
    <n v="0"/>
    <n v="0"/>
    <n v="0"/>
    <m/>
    <n v="0.31413000000000002"/>
    <n v="224"/>
    <m/>
    <n v="1454"/>
    <n v="136831.03099999999"/>
    <n v="41.3"/>
    <m/>
    <n v="94.271000000000001"/>
    <n v="8"/>
    <n v="9"/>
    <n v="1584"/>
    <n v="78401.664000000004"/>
    <m/>
    <n v="49.496000000000002"/>
    <n v="1291"/>
    <m/>
    <m/>
    <m/>
    <m/>
    <m/>
    <m/>
    <m/>
    <m/>
    <n v="69"/>
    <n v="69"/>
    <m/>
    <n v="3046"/>
    <n v="0"/>
    <n v="0"/>
    <m/>
    <m/>
    <m/>
    <m/>
    <m/>
    <m/>
    <m/>
    <m/>
    <m/>
    <m/>
    <m/>
    <m/>
    <m/>
    <m/>
    <m/>
    <n v="0"/>
    <m/>
    <m/>
    <m/>
    <n v="0.45800000000000002"/>
    <n v="0.45"/>
    <m/>
    <n v="6.7900000000000002E-2"/>
    <n v="0.1"/>
    <m/>
    <n v="0.28599999999999998"/>
    <n v="0.2"/>
    <m/>
    <n v="0"/>
    <n v="0"/>
    <m/>
    <n v="0.114"/>
    <n v="0.13500000000000001"/>
    <m/>
    <n v="3.5799999999999998E-2"/>
    <n v="3.5000000000000003E-2"/>
    <m/>
    <n v="2.69E-2"/>
    <n v="0.08"/>
    <m/>
    <n v="1.14E-2"/>
    <n v="0"/>
    <m/>
    <n v="0"/>
    <n v="0"/>
  </r>
  <r>
    <x v="86"/>
    <x v="86"/>
    <x v="18"/>
    <s v="172 2019"/>
    <n v="149"/>
    <s v="Omaha Police &amp; Fire Retirement System"/>
    <m/>
    <n v="2"/>
    <n v="1961"/>
    <n v="0"/>
    <m/>
    <n v="2"/>
    <s v="NE"/>
    <s v="Nebraska"/>
    <s v="Omaha"/>
    <n v="3"/>
    <s v="Plan covers police and/or fire"/>
    <n v="1"/>
    <s v="Plan members covered by Social Security"/>
    <s v="Single employer"/>
    <n v="1"/>
    <m/>
    <s v="https://hr.cityofomaha.org/benefits"/>
    <n v="0"/>
    <n v="0"/>
    <d v="2020-01-01T00:00:00"/>
    <d v="2019-12-31T00:00:00"/>
    <s v="Entry Age Normal"/>
    <s v="Smoothing method"/>
    <s v="Level Percent Closed"/>
    <n v="2.5000000000000001E-2"/>
    <n v="7.7499999999999999E-2"/>
    <n v="1"/>
    <n v="0"/>
    <m/>
    <n v="1"/>
    <n v="3"/>
    <n v="25"/>
    <n v="7.4999999999999997E-2"/>
    <m/>
    <m/>
    <m/>
    <m/>
    <m/>
    <m/>
    <m/>
    <m/>
    <m/>
    <m/>
    <m/>
    <m/>
    <m/>
    <m/>
    <m/>
    <m/>
    <m/>
    <m/>
    <m/>
    <m/>
    <m/>
    <m/>
    <m/>
    <m/>
    <m/>
    <m/>
    <m/>
    <m/>
    <m/>
    <n v="3.2500000000000001E-2"/>
    <m/>
    <m/>
    <m/>
    <m/>
    <n v="787558.81"/>
    <n v="1451452.9"/>
    <n v="0.54300000000000004"/>
    <n v="663894.06000000006"/>
    <n v="0"/>
    <n v="147301.42000000001"/>
    <n v="51823"/>
    <n v="0.96055999999999997"/>
    <n v="1553546.6"/>
    <n v="800871.25"/>
    <n v="752675.38"/>
    <n v="0"/>
    <n v="0"/>
    <n v="0"/>
    <x v="0"/>
    <n v="0.51551000000000002"/>
    <s v="DeMarche"/>
    <n v="99"/>
    <n v="0.17236000000000001"/>
    <m/>
    <m/>
    <m/>
    <n v="7.6499999999999999E-2"/>
    <m/>
    <m/>
    <n v="9.1980000000000006E-2"/>
    <m/>
    <m/>
    <m/>
    <m/>
    <m/>
    <m/>
    <m/>
    <m/>
    <m/>
    <n v="0"/>
    <n v="0"/>
    <n v="1"/>
    <n v="1"/>
    <n v="0.1"/>
    <n v="7.9000000000000001E-2"/>
    <n v="9.5000000000000001E-2"/>
    <m/>
    <n v="23392.710999999999"/>
    <n v="49779.285000000003"/>
    <m/>
    <m/>
    <m/>
    <m/>
    <m/>
    <n v="0"/>
    <m/>
    <n v="73171.991999999998"/>
    <n v="109092.56"/>
    <m/>
    <m/>
    <m/>
    <n v="11564.039000000001"/>
    <m/>
    <m/>
    <m/>
    <m/>
    <m/>
    <m/>
    <m/>
    <m/>
    <m/>
    <n v="-2989.6390000000001"/>
    <m/>
    <m/>
    <m/>
    <m/>
    <m/>
    <m/>
    <n v="190838.95"/>
    <n v="-84178.148000000001"/>
    <n v="-84178.148000000001"/>
    <m/>
    <m/>
    <m/>
    <m/>
    <m/>
    <m/>
    <m/>
    <m/>
    <m/>
    <m/>
    <m/>
    <n v="-84178.148000000001"/>
    <m/>
    <n v="800871.25"/>
    <n v="694210.44"/>
    <n v="49779.285000000003"/>
    <m/>
    <n v="109092.56"/>
    <n v="11564.039000000001"/>
    <n v="-2989.6390000000001"/>
    <m/>
    <n v="117666.96"/>
    <m/>
    <n v="2019"/>
    <s v="Cavanaugh Macdonald"/>
    <n v="3"/>
    <n v="0.21915000000000001"/>
    <n v="0.16553999999999999"/>
    <n v="5.3609999999999998E-2"/>
    <n v="0.36401"/>
    <n v="0.52954999999999997"/>
    <n v="0.33781"/>
    <n v="0.50334999999999996"/>
    <m/>
    <m/>
    <m/>
    <m/>
    <m/>
    <m/>
    <m/>
    <n v="0"/>
    <n v="0"/>
    <n v="0"/>
    <n v="0"/>
    <m/>
    <n v="0.31040000000000001"/>
    <n v="224"/>
    <m/>
    <n v="1480"/>
    <n v="140277.95300000001"/>
    <n v="41.4"/>
    <m/>
    <n v="95.033000000000001"/>
    <n v="8"/>
    <n v="6"/>
    <n v="1606"/>
    <n v="81509.320000000007"/>
    <m/>
    <n v="50.753"/>
    <n v="1312"/>
    <m/>
    <m/>
    <m/>
    <m/>
    <m/>
    <m/>
    <m/>
    <m/>
    <n v="70"/>
    <n v="70"/>
    <m/>
    <n v="3094"/>
    <n v="0"/>
    <n v="0"/>
    <n v="32.677"/>
    <n v="760382.13"/>
    <n v="2035.463"/>
    <n v="933765"/>
    <n v="9648"/>
    <n v="1705863.8"/>
    <m/>
    <m/>
    <m/>
    <m/>
    <m/>
    <m/>
    <m/>
    <m/>
    <m/>
    <n v="0"/>
    <m/>
    <m/>
    <m/>
    <n v="0.42305999999999999"/>
    <n v="0.45"/>
    <m/>
    <n v="0.15479000000000001"/>
    <n v="0.1"/>
    <m/>
    <n v="0.24157999999999999"/>
    <n v="0.2"/>
    <m/>
    <n v="0"/>
    <n v="0"/>
    <m/>
    <n v="0.13189000000000001"/>
    <n v="0.14000000000000001"/>
    <m/>
    <n v="3.1399999999999997E-2"/>
    <n v="0.03"/>
    <m/>
    <n v="0"/>
    <n v="0.03"/>
    <m/>
    <n v="1.7299999999999999E-2"/>
    <n v="0"/>
    <m/>
    <n v="0"/>
    <n v="0.05"/>
  </r>
  <r>
    <x v="86"/>
    <x v="86"/>
    <x v="19"/>
    <s v="172 2020"/>
    <n v="149"/>
    <s v="Omaha Police &amp; Fire Retirement System"/>
    <m/>
    <n v="2"/>
    <n v="1961"/>
    <n v="0"/>
    <m/>
    <n v="2"/>
    <s v="NE"/>
    <s v="Nebraska"/>
    <s v="Omaha"/>
    <n v="3"/>
    <s v="Plan covers police and/or fire"/>
    <n v="1"/>
    <s v="Plan members covered by Social Security"/>
    <s v="Single employer"/>
    <n v="1"/>
    <m/>
    <s v="https://hr.cityofomaha.org/benefits"/>
    <n v="0"/>
    <n v="0"/>
    <d v="2021-01-01T00:00:00"/>
    <d v="2020-12-31T00:00:00"/>
    <s v="Entry Age Normal"/>
    <s v="Smoothing method"/>
    <s v="Level Percent Closed"/>
    <n v="2.5000000000000001E-2"/>
    <n v="7.7499999999999999E-2"/>
    <n v="1"/>
    <n v="0"/>
    <m/>
    <n v="1"/>
    <n v="3"/>
    <n v="24"/>
    <n v="7.4999999999999997E-2"/>
    <m/>
    <m/>
    <m/>
    <m/>
    <m/>
    <m/>
    <m/>
    <m/>
    <m/>
    <m/>
    <m/>
    <m/>
    <m/>
    <m/>
    <m/>
    <m/>
    <m/>
    <m/>
    <m/>
    <m/>
    <m/>
    <m/>
    <m/>
    <m/>
    <m/>
    <m/>
    <m/>
    <m/>
    <m/>
    <m/>
    <m/>
    <m/>
    <m/>
    <m/>
    <n v="849308.69"/>
    <n v="1542475.3"/>
    <n v="0.55100000000000005"/>
    <n v="693166.5"/>
    <n v="0"/>
    <n v="150609.01999999999"/>
    <n v="55078"/>
    <n v="0.94155999999999995"/>
    <n v="1603859"/>
    <n v="868912.88"/>
    <n v="734946.13"/>
    <n v="0"/>
    <n v="0"/>
    <n v="0"/>
    <x v="0"/>
    <n v="0.54176000000000002"/>
    <s v="DeMarche"/>
    <n v="99"/>
    <n v="9.2770000000000005E-2"/>
    <m/>
    <m/>
    <m/>
    <n v="9.4299999999999995E-2"/>
    <m/>
    <m/>
    <n v="8.5260000000000002E-2"/>
    <m/>
    <m/>
    <m/>
    <m/>
    <m/>
    <m/>
    <m/>
    <m/>
    <m/>
    <m/>
    <n v="0"/>
    <n v="1"/>
    <n v="1"/>
    <n v="8.1000000000000003E-2"/>
    <n v="9.6000000000000002E-2"/>
    <n v="8.7999999999999995E-2"/>
    <m/>
    <n v="24318.15"/>
    <n v="51858.648000000001"/>
    <m/>
    <m/>
    <m/>
    <m/>
    <m/>
    <n v="0"/>
    <m/>
    <n v="76176.797000000006"/>
    <n v="70870.570000000007"/>
    <m/>
    <m/>
    <m/>
    <n v="5542.835"/>
    <m/>
    <m/>
    <m/>
    <m/>
    <m/>
    <m/>
    <m/>
    <m/>
    <m/>
    <n v="-2764.1320000000001"/>
    <m/>
    <m/>
    <m/>
    <m/>
    <m/>
    <m/>
    <n v="149826.06"/>
    <n v="-81784.429999999993"/>
    <n v="-81784.429999999993"/>
    <m/>
    <m/>
    <m/>
    <m/>
    <m/>
    <m/>
    <m/>
    <m/>
    <m/>
    <m/>
    <m/>
    <n v="-81784.429999999993"/>
    <m/>
    <n v="868912.88"/>
    <n v="800871.25"/>
    <n v="51858.648000000001"/>
    <m/>
    <n v="70870.570000000007"/>
    <n v="5542.835"/>
    <n v="-2764.1320000000001"/>
    <m/>
    <n v="73649.273000000001"/>
    <m/>
    <n v="2020"/>
    <s v="Cavanaugh Macdonald"/>
    <n v="3"/>
    <n v="0.21290999999999999"/>
    <n v="0.16575999999999999"/>
    <n v="4.7149999999999997E-2"/>
    <n v="0.37297999999999998"/>
    <n v="0.53874"/>
    <n v="0.33767999999999998"/>
    <n v="0.50344"/>
    <m/>
    <m/>
    <m/>
    <m/>
    <m/>
    <m/>
    <m/>
    <n v="0"/>
    <n v="0"/>
    <n v="0"/>
    <n v="0"/>
    <m/>
    <n v="0.32583000000000001"/>
    <n v="221"/>
    <m/>
    <n v="1439"/>
    <n v="140581.016"/>
    <n v="41.7"/>
    <n v="12.8"/>
    <n v="97.694000000000003"/>
    <n v="8"/>
    <n v="7"/>
    <n v="1631"/>
    <n v="86446.266000000003"/>
    <m/>
    <n v="53.002000000000002"/>
    <n v="1047"/>
    <m/>
    <m/>
    <m/>
    <m/>
    <m/>
    <m/>
    <n v="269"/>
    <m/>
    <n v="94"/>
    <n v="94"/>
    <m/>
    <n v="3078"/>
    <n v="0"/>
    <n v="0"/>
    <m/>
    <m/>
    <m/>
    <m/>
    <m/>
    <m/>
    <m/>
    <m/>
    <m/>
    <m/>
    <m/>
    <m/>
    <m/>
    <m/>
    <m/>
    <n v="0"/>
    <m/>
    <m/>
    <m/>
    <m/>
    <m/>
    <m/>
    <m/>
    <m/>
    <m/>
    <m/>
    <m/>
    <m/>
    <m/>
    <m/>
    <m/>
    <m/>
    <m/>
    <m/>
    <m/>
    <m/>
    <m/>
    <m/>
    <m/>
    <m/>
    <m/>
    <m/>
    <m/>
    <m/>
    <m/>
  </r>
  <r>
    <x v="86"/>
    <x v="86"/>
    <x v="20"/>
    <s v="172 2021"/>
    <n v="149"/>
    <s v="Omaha Police &amp; Fire Retirement System"/>
    <m/>
    <n v="2"/>
    <n v="1961"/>
    <n v="0"/>
    <m/>
    <n v="2"/>
    <s v="NE"/>
    <s v="Nebraska"/>
    <s v="Omaha"/>
    <n v="3"/>
    <s v="Plan covers police and/or fire"/>
    <n v="1"/>
    <s v="Plan members covered by Social Security"/>
    <s v="Single employer"/>
    <n v="1"/>
    <m/>
    <s v="https://hr.cityofomaha.org/benefits"/>
    <n v="0"/>
    <n v="0"/>
    <d v="2022-01-01T00:00:00"/>
    <d v="2021-12-31T00:00:00"/>
    <s v="Entry Age Normal"/>
    <s v="Smoothing method"/>
    <s v="Level Percent Closed"/>
    <n v="2.5000000000000001E-2"/>
    <n v="7.7499999999999999E-2"/>
    <n v="1"/>
    <n v="0"/>
    <m/>
    <n v="1"/>
    <n v="3"/>
    <n v="23"/>
    <n v="7.4999999999999997E-2"/>
    <m/>
    <m/>
    <m/>
    <m/>
    <m/>
    <m/>
    <m/>
    <m/>
    <m/>
    <m/>
    <m/>
    <m/>
    <m/>
    <m/>
    <m/>
    <m/>
    <m/>
    <m/>
    <m/>
    <m/>
    <m/>
    <m/>
    <m/>
    <m/>
    <m/>
    <m/>
    <m/>
    <m/>
    <m/>
    <m/>
    <m/>
    <m/>
    <m/>
    <m/>
    <n v="936546"/>
    <n v="1627627.3"/>
    <n v="0.57499999999999996"/>
    <n v="691081.25"/>
    <n v="0"/>
    <n v="154224.67000000001"/>
    <n v="55590"/>
    <n v="0.95311999999999997"/>
    <n v="1650559"/>
    <n v="1045470"/>
    <n v="605089"/>
    <n v="0"/>
    <n v="0"/>
    <n v="0"/>
    <x v="0"/>
    <n v="0.63339999999999996"/>
    <m/>
    <m/>
    <n v="0.22153999999999999"/>
    <m/>
    <m/>
    <m/>
    <n v="0.11939"/>
    <m/>
    <m/>
    <n v="0.10741000000000001"/>
    <m/>
    <m/>
    <m/>
    <m/>
    <m/>
    <m/>
    <m/>
    <m/>
    <m/>
    <m/>
    <n v="1"/>
    <n v="1"/>
    <n v="1"/>
    <n v="0.16200000000000001"/>
    <n v="0.123"/>
    <n v="0.11"/>
    <m/>
    <n v="24726.458999999999"/>
    <n v="52983.675999999999"/>
    <m/>
    <m/>
    <m/>
    <m/>
    <m/>
    <n v="0"/>
    <m/>
    <n v="77710.133000000002"/>
    <n v="189062.36"/>
    <m/>
    <m/>
    <m/>
    <n v="4520.9409999999998"/>
    <m/>
    <m/>
    <m/>
    <m/>
    <m/>
    <m/>
    <m/>
    <m/>
    <m/>
    <n v="-2672.5680000000002"/>
    <m/>
    <m/>
    <m/>
    <m/>
    <m/>
    <m/>
    <n v="268620.88"/>
    <n v="-92063.718999999997"/>
    <n v="-92063.718999999997"/>
    <m/>
    <m/>
    <m/>
    <m/>
    <m/>
    <m/>
    <m/>
    <m/>
    <m/>
    <m/>
    <m/>
    <n v="-92063.718999999997"/>
    <m/>
    <n v="1045470"/>
    <n v="868912.88"/>
    <n v="52983.675999999999"/>
    <m/>
    <n v="189062.36"/>
    <n v="4520.9409999999998"/>
    <n v="-2672.5680000000002"/>
    <m/>
    <n v="190910.73"/>
    <m/>
    <n v="2021"/>
    <s v="Cavanaugh Macdonald"/>
    <n v="3"/>
    <n v="0.20230999999999999"/>
    <n v="0.16558999999999999"/>
    <n v="3.6720000000000003E-2"/>
    <n v="0.36259999999999998"/>
    <n v="0.52819000000000005"/>
    <n v="0.33778999999999998"/>
    <n v="0.50338000000000005"/>
    <m/>
    <m/>
    <m/>
    <m/>
    <m/>
    <m/>
    <m/>
    <n v="0"/>
    <n v="0"/>
    <n v="0"/>
    <n v="0"/>
    <m/>
    <n v="0.32588"/>
    <n v="215"/>
    <m/>
    <n v="1449"/>
    <n v="144272.90599999999"/>
    <n v="41.5"/>
    <n v="12.6"/>
    <n v="92.012"/>
    <n v="9"/>
    <n v="10"/>
    <n v="1670"/>
    <n v="85985.289000000004"/>
    <m/>
    <n v="54.49"/>
    <n v="1091"/>
    <n v="69353.664000000004"/>
    <m/>
    <n v="66.8"/>
    <m/>
    <m/>
    <m/>
    <n v="272"/>
    <m/>
    <n v="92"/>
    <n v="92"/>
    <m/>
    <n v="3128"/>
    <n v="0"/>
    <n v="0"/>
    <m/>
    <m/>
    <m/>
    <m/>
    <m/>
    <m/>
    <m/>
    <m/>
    <m/>
    <m/>
    <m/>
    <m/>
    <m/>
    <m/>
    <m/>
    <n v="0"/>
    <m/>
    <m/>
    <m/>
    <m/>
    <m/>
    <m/>
    <m/>
    <m/>
    <m/>
    <m/>
    <m/>
    <m/>
    <m/>
    <m/>
    <m/>
    <m/>
    <m/>
    <m/>
    <m/>
    <m/>
    <m/>
    <m/>
    <m/>
    <m/>
    <m/>
    <m/>
    <m/>
    <m/>
    <m/>
  </r>
  <r>
    <x v="86"/>
    <x v="86"/>
    <x v="21"/>
    <s v="172 2022"/>
    <n v="149"/>
    <s v="Omaha Police &amp; Fire Retirement System"/>
    <m/>
    <n v="2"/>
    <n v="1961"/>
    <n v="0"/>
    <m/>
    <n v="2"/>
    <s v="NE"/>
    <s v="Nebraska"/>
    <s v="Omaha"/>
    <n v="3"/>
    <s v="Plan covers police and/or fire"/>
    <n v="1"/>
    <s v="Plan members covered by Social Security"/>
    <s v="Single employer"/>
    <n v="1"/>
    <m/>
    <s v="https://hr.cityofomaha.org/benefits"/>
    <n v="0"/>
    <n v="0"/>
    <m/>
    <m/>
    <m/>
    <m/>
    <m/>
    <m/>
    <n v="7.7499999999999999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87"/>
    <x v="87"/>
    <x v="0"/>
    <s v="189 2001"/>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01-07-01T00:00:00"/>
    <d v="2001-06-30T00:00:00"/>
    <s v="Entry Age Normal"/>
    <s v="Market Value"/>
    <s v="Level Percent Closed"/>
    <n v="0.03"/>
    <n v="0.06"/>
    <n v="1"/>
    <n v="1"/>
    <m/>
    <n v="1"/>
    <n v="3"/>
    <n v="30"/>
    <m/>
    <m/>
    <m/>
    <m/>
    <m/>
    <m/>
    <m/>
    <m/>
    <m/>
    <m/>
    <m/>
    <m/>
    <m/>
    <m/>
    <m/>
    <m/>
    <m/>
    <m/>
    <m/>
    <m/>
    <m/>
    <m/>
    <m/>
    <m/>
    <m/>
    <m/>
    <m/>
    <m/>
    <m/>
    <m/>
    <m/>
    <m/>
    <m/>
    <m/>
    <m/>
    <m/>
    <m/>
    <m/>
    <m/>
    <n v="0"/>
    <m/>
    <m/>
    <m/>
    <m/>
    <m/>
    <m/>
    <n v="0"/>
    <n v="0"/>
    <n v="0"/>
    <x v="0"/>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r>
  <r>
    <x v="87"/>
    <x v="87"/>
    <x v="1"/>
    <s v="189 2002"/>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02-07-01T00:00:00"/>
    <d v="2002-06-30T00:00:00"/>
    <s v="Entry Age Normal"/>
    <s v="Market Value"/>
    <s v="Level Percent Closed"/>
    <n v="0.03"/>
    <n v="0.06"/>
    <n v="1"/>
    <n v="1"/>
    <m/>
    <n v="1"/>
    <n v="3"/>
    <n v="29"/>
    <m/>
    <m/>
    <m/>
    <m/>
    <m/>
    <m/>
    <m/>
    <m/>
    <m/>
    <m/>
    <m/>
    <m/>
    <m/>
    <m/>
    <m/>
    <m/>
    <m/>
    <m/>
    <m/>
    <m/>
    <m/>
    <m/>
    <m/>
    <m/>
    <m/>
    <m/>
    <m/>
    <m/>
    <m/>
    <m/>
    <m/>
    <m/>
    <m/>
    <m/>
    <n v="0.04"/>
    <n v="6281.5010000000002"/>
    <n v="79213.702999999994"/>
    <n v="7.9299999999999995E-2"/>
    <n v="72932.195000000007"/>
    <n v="7674.09"/>
    <n v="7674.09"/>
    <m/>
    <m/>
    <m/>
    <m/>
    <m/>
    <n v="0"/>
    <n v="0"/>
    <n v="0"/>
    <x v="0"/>
    <m/>
    <m/>
    <m/>
    <m/>
    <m/>
    <m/>
    <m/>
    <m/>
    <m/>
    <m/>
    <m/>
    <m/>
    <m/>
    <m/>
    <m/>
    <m/>
    <m/>
    <m/>
    <m/>
    <n v="-1"/>
    <m/>
    <n v="0"/>
    <n v="0"/>
    <n v="0"/>
    <m/>
    <m/>
    <m/>
    <m/>
    <m/>
    <m/>
    <m/>
    <m/>
    <m/>
    <m/>
    <m/>
    <n v="0"/>
    <m/>
    <m/>
    <m/>
    <m/>
    <m/>
    <m/>
    <m/>
    <m/>
    <m/>
    <m/>
    <m/>
    <m/>
    <m/>
    <m/>
    <m/>
    <m/>
    <m/>
    <m/>
    <m/>
    <m/>
    <m/>
    <m/>
    <m/>
    <m/>
    <m/>
    <m/>
    <m/>
    <m/>
    <m/>
    <m/>
    <m/>
    <m/>
    <m/>
    <m/>
    <m/>
    <m/>
    <m/>
    <m/>
    <m/>
    <m/>
    <m/>
    <m/>
    <m/>
    <m/>
    <m/>
    <m/>
    <m/>
    <m/>
    <m/>
    <n v="2005"/>
    <s v="GRS"/>
    <n v="1"/>
    <n v="0.32935999999999999"/>
    <n v="7.0000000000000007E-2"/>
    <n v="0.25935999999999998"/>
    <n v="0.93881000000000003"/>
    <n v="1.00881"/>
    <m/>
    <m/>
    <n v="2495.623"/>
    <n v="530.41"/>
    <n v="1965.213"/>
    <n v="7113.6660000000002"/>
    <n v="7644.076"/>
    <m/>
    <m/>
    <n v="1"/>
    <n v="1"/>
    <n v="1"/>
    <n v="1"/>
    <n v="7577.2920000000004"/>
    <n v="0.67945999999999995"/>
    <n v="29"/>
    <m/>
    <n v="201"/>
    <n v="7577.2920000000004"/>
    <n v="37.9"/>
    <n v="11.2"/>
    <n v="37.698"/>
    <m/>
    <m/>
    <n v="201"/>
    <n v="3045431.3"/>
    <m/>
    <n v="15151.398999999999"/>
    <n v="125"/>
    <n v="3045431.3"/>
    <m/>
    <m/>
    <m/>
    <m/>
    <n v="410912.63"/>
    <n v="47"/>
    <n v="47"/>
    <n v="0"/>
    <m/>
    <m/>
    <n v="402"/>
    <n v="0"/>
    <n v="1"/>
    <m/>
    <m/>
    <m/>
    <m/>
    <m/>
    <m/>
    <m/>
    <m/>
    <m/>
    <m/>
    <m/>
    <m/>
    <m/>
    <m/>
    <m/>
    <n v="0"/>
    <m/>
    <m/>
    <m/>
    <m/>
    <m/>
    <m/>
    <m/>
    <m/>
    <m/>
    <m/>
    <m/>
    <m/>
    <m/>
    <m/>
    <m/>
    <m/>
    <m/>
    <m/>
    <m/>
    <m/>
    <m/>
    <m/>
    <m/>
    <m/>
    <m/>
    <m/>
    <m/>
    <m/>
    <m/>
  </r>
  <r>
    <x v="87"/>
    <x v="87"/>
    <x v="2"/>
    <s v="189 2003"/>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03-07-01T00:00:00"/>
    <d v="2003-06-30T00:00:00"/>
    <s v="Entry Age Normal"/>
    <s v="Market Value"/>
    <s v="Level Percent Closed"/>
    <n v="0.03"/>
    <n v="0.06"/>
    <n v="1"/>
    <n v="1"/>
    <m/>
    <n v="1"/>
    <n v="3"/>
    <n v="28"/>
    <m/>
    <m/>
    <m/>
    <m/>
    <m/>
    <m/>
    <m/>
    <m/>
    <m/>
    <m/>
    <m/>
    <m/>
    <m/>
    <m/>
    <m/>
    <m/>
    <m/>
    <m/>
    <m/>
    <m/>
    <m/>
    <m/>
    <m/>
    <m/>
    <m/>
    <m/>
    <m/>
    <m/>
    <m/>
    <m/>
    <m/>
    <m/>
    <m/>
    <m/>
    <n v="0.04"/>
    <n v="6324.0820000000003"/>
    <n v="83178.202999999994"/>
    <n v="7.603E-2"/>
    <n v="76854.116999999998"/>
    <n v="0"/>
    <n v="7746.4549999999999"/>
    <m/>
    <m/>
    <m/>
    <m/>
    <m/>
    <n v="0"/>
    <n v="0"/>
    <n v="0"/>
    <x v="0"/>
    <m/>
    <m/>
    <m/>
    <m/>
    <m/>
    <m/>
    <m/>
    <m/>
    <m/>
    <m/>
    <m/>
    <m/>
    <m/>
    <m/>
    <m/>
    <m/>
    <m/>
    <m/>
    <m/>
    <n v="-1"/>
    <m/>
    <n v="0"/>
    <n v="0"/>
    <n v="0"/>
    <m/>
    <m/>
    <m/>
    <m/>
    <m/>
    <m/>
    <m/>
    <m/>
    <m/>
    <m/>
    <m/>
    <n v="0"/>
    <m/>
    <m/>
    <m/>
    <m/>
    <m/>
    <m/>
    <m/>
    <m/>
    <m/>
    <m/>
    <m/>
    <m/>
    <m/>
    <m/>
    <m/>
    <m/>
    <m/>
    <m/>
    <m/>
    <m/>
    <m/>
    <m/>
    <m/>
    <m/>
    <m/>
    <m/>
    <m/>
    <m/>
    <m/>
    <m/>
    <m/>
    <m/>
    <m/>
    <m/>
    <m/>
    <m/>
    <m/>
    <m/>
    <m/>
    <m/>
    <m/>
    <m/>
    <m/>
    <m/>
    <m/>
    <m/>
    <m/>
    <m/>
    <m/>
    <n v="2006"/>
    <s v="GRS"/>
    <n v="1"/>
    <n v="0.33107999999999999"/>
    <n v="7.0000000000000007E-2"/>
    <n v="0.26107999999999998"/>
    <n v="0.96543999999999996"/>
    <n v="1.0354399999999999"/>
    <m/>
    <m/>
    <n v="2511.7049999999999"/>
    <n v="531.04700000000003"/>
    <n v="1980.6579999999999"/>
    <n v="7324.22"/>
    <n v="7855.2669999999998"/>
    <m/>
    <m/>
    <n v="1"/>
    <n v="1"/>
    <n v="1"/>
    <n v="1"/>
    <n v="7586.3919999999998"/>
    <n v="0.70435999999999999"/>
    <n v="29"/>
    <m/>
    <n v="198"/>
    <n v="7586.3919999999998"/>
    <n v="38.1"/>
    <n v="11.2"/>
    <n v="38.314999999999998"/>
    <n v="1"/>
    <m/>
    <n v="199"/>
    <n v="3984.1680000000001"/>
    <m/>
    <n v="20.021000000000001"/>
    <n v="124"/>
    <n v="3149.473"/>
    <m/>
    <m/>
    <m/>
    <m/>
    <n v="430.33800000000002"/>
    <n v="46"/>
    <n v="46"/>
    <n v="0"/>
    <m/>
    <m/>
    <n v="398"/>
    <n v="0"/>
    <n v="1"/>
    <m/>
    <m/>
    <m/>
    <m/>
    <m/>
    <m/>
    <m/>
    <m/>
    <m/>
    <m/>
    <m/>
    <m/>
    <m/>
    <m/>
    <m/>
    <n v="0"/>
    <m/>
    <m/>
    <m/>
    <m/>
    <m/>
    <m/>
    <m/>
    <m/>
    <m/>
    <m/>
    <m/>
    <m/>
    <m/>
    <m/>
    <m/>
    <m/>
    <m/>
    <m/>
    <m/>
    <m/>
    <m/>
    <m/>
    <m/>
    <m/>
    <m/>
    <m/>
    <m/>
    <m/>
    <m/>
  </r>
  <r>
    <x v="87"/>
    <x v="87"/>
    <x v="3"/>
    <s v="189 2004"/>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04-07-01T00:00:00"/>
    <d v="2004-06-30T00:00:00"/>
    <s v="Entry Age Normal"/>
    <s v="Market Value"/>
    <s v="Level Percent Closed"/>
    <n v="0.03"/>
    <n v="0.06"/>
    <n v="1"/>
    <n v="1"/>
    <m/>
    <n v="1"/>
    <n v="3"/>
    <n v="27"/>
    <m/>
    <m/>
    <m/>
    <m/>
    <m/>
    <m/>
    <m/>
    <m/>
    <m/>
    <m/>
    <m/>
    <m/>
    <m/>
    <m/>
    <m/>
    <m/>
    <m/>
    <m/>
    <m/>
    <m/>
    <m/>
    <m/>
    <m/>
    <m/>
    <m/>
    <m/>
    <m/>
    <m/>
    <m/>
    <m/>
    <m/>
    <m/>
    <m/>
    <m/>
    <n v="0.04"/>
    <n v="6427.6869999999999"/>
    <n v="87142.702999999994"/>
    <n v="7.3800000000000004E-2"/>
    <n v="80715.016000000003"/>
    <n v="7818.82"/>
    <n v="7818.82"/>
    <m/>
    <m/>
    <m/>
    <m/>
    <m/>
    <n v="0"/>
    <n v="0"/>
    <n v="0"/>
    <x v="0"/>
    <m/>
    <m/>
    <m/>
    <m/>
    <m/>
    <m/>
    <m/>
    <m/>
    <m/>
    <m/>
    <m/>
    <m/>
    <m/>
    <m/>
    <m/>
    <m/>
    <m/>
    <m/>
    <m/>
    <n v="-1"/>
    <m/>
    <n v="0"/>
    <n v="0"/>
    <n v="0"/>
    <m/>
    <m/>
    <m/>
    <m/>
    <m/>
    <m/>
    <m/>
    <m/>
    <m/>
    <m/>
    <m/>
    <n v="0"/>
    <m/>
    <m/>
    <m/>
    <m/>
    <m/>
    <m/>
    <m/>
    <m/>
    <m/>
    <m/>
    <m/>
    <m/>
    <m/>
    <m/>
    <m/>
    <m/>
    <m/>
    <m/>
    <m/>
    <m/>
    <m/>
    <m/>
    <m/>
    <m/>
    <m/>
    <m/>
    <m/>
    <m/>
    <m/>
    <m/>
    <m/>
    <m/>
    <m/>
    <m/>
    <m/>
    <m/>
    <m/>
    <m/>
    <m/>
    <m/>
    <m/>
    <m/>
    <m/>
    <m/>
    <m/>
    <m/>
    <m/>
    <m/>
    <m/>
    <n v="2007"/>
    <s v="GRS"/>
    <n v="1"/>
    <n v="0.34256999999999999"/>
    <n v="7.0000000000000007E-2"/>
    <n v="0.27256999999999998"/>
    <n v="1.07379"/>
    <n v="1.1437900000000001"/>
    <m/>
    <m/>
    <n v="2563.0439999999999"/>
    <n v="523.72199999999998"/>
    <n v="2039.3219999999999"/>
    <n v="8033.8320000000003"/>
    <n v="8557.5540000000001"/>
    <m/>
    <m/>
    <n v="1"/>
    <n v="1"/>
    <n v="1"/>
    <n v="1"/>
    <n v="7481.7470000000003"/>
    <n v="0.80122000000000004"/>
    <n v="28"/>
    <m/>
    <n v="189"/>
    <n v="7481.7470000000003"/>
    <n v="38"/>
    <n v="11.2"/>
    <n v="39.585999999999999"/>
    <n v="1"/>
    <m/>
    <n v="209"/>
    <n v="4451.7650000000003"/>
    <m/>
    <n v="21.3"/>
    <n v="134"/>
    <n v="3554.8270000000002"/>
    <m/>
    <m/>
    <m/>
    <m/>
    <n v="443.79399999999998"/>
    <n v="47"/>
    <n v="47"/>
    <n v="0"/>
    <m/>
    <m/>
    <n v="399"/>
    <n v="0"/>
    <n v="1"/>
    <m/>
    <m/>
    <m/>
    <m/>
    <m/>
    <m/>
    <m/>
    <m/>
    <m/>
    <m/>
    <m/>
    <m/>
    <m/>
    <m/>
    <m/>
    <n v="0"/>
    <m/>
    <m/>
    <m/>
    <m/>
    <m/>
    <m/>
    <m/>
    <m/>
    <m/>
    <m/>
    <m/>
    <m/>
    <m/>
    <m/>
    <m/>
    <m/>
    <m/>
    <m/>
    <m/>
    <m/>
    <m/>
    <m/>
    <m/>
    <m/>
    <m/>
    <m/>
    <m/>
    <m/>
    <m/>
  </r>
  <r>
    <x v="87"/>
    <x v="87"/>
    <x v="4"/>
    <s v="189 2005"/>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05-07-01T00:00:00"/>
    <d v="2005-06-30T00:00:00"/>
    <s v="Entry Age Normal"/>
    <s v="Market Value"/>
    <s v="Level Percent Closed"/>
    <n v="0.03"/>
    <n v="0.06"/>
    <n v="1"/>
    <n v="1"/>
    <m/>
    <n v="1"/>
    <n v="3"/>
    <n v="26"/>
    <m/>
    <m/>
    <m/>
    <m/>
    <m/>
    <m/>
    <m/>
    <m/>
    <m/>
    <m/>
    <m/>
    <m/>
    <m/>
    <m/>
    <m/>
    <m/>
    <m/>
    <m/>
    <m/>
    <m/>
    <m/>
    <m/>
    <m/>
    <m/>
    <m/>
    <m/>
    <m/>
    <m/>
    <m/>
    <m/>
    <m/>
    <m/>
    <m/>
    <m/>
    <n v="0.04"/>
    <n v="6735.3040000000001"/>
    <n v="92357.914000000004"/>
    <n v="7.2929999999999995E-2"/>
    <n v="85622.608999999997"/>
    <n v="0"/>
    <n v="8204.1090000000004"/>
    <n v="3868.7330000000002"/>
    <n v="0.59"/>
    <m/>
    <m/>
    <m/>
    <n v="0"/>
    <n v="0"/>
    <n v="0"/>
    <x v="0"/>
    <m/>
    <m/>
    <m/>
    <n v="2.9260000000000001E-2"/>
    <m/>
    <m/>
    <m/>
    <m/>
    <m/>
    <m/>
    <m/>
    <m/>
    <m/>
    <m/>
    <m/>
    <m/>
    <m/>
    <m/>
    <m/>
    <n v="-1"/>
    <m/>
    <n v="1"/>
    <n v="0"/>
    <n v="0"/>
    <m/>
    <m/>
    <m/>
    <m/>
    <n v="571.26"/>
    <n v="2286.7600000000002"/>
    <n v="1790.8910000000001"/>
    <m/>
    <m/>
    <m/>
    <m/>
    <n v="0"/>
    <m/>
    <n v="4648.9110000000001"/>
    <n v="-6.0570000000000004"/>
    <m/>
    <m/>
    <m/>
    <n v="216.54499999999999"/>
    <m/>
    <m/>
    <m/>
    <m/>
    <m/>
    <m/>
    <m/>
    <m/>
    <m/>
    <n v="-20.992000000000001"/>
    <m/>
    <m/>
    <m/>
    <m/>
    <m/>
    <m/>
    <n v="4838.4070000000002"/>
    <n v="-4491.0590000000002"/>
    <n v="-4491.0590000000002"/>
    <m/>
    <m/>
    <m/>
    <m/>
    <m/>
    <m/>
    <m/>
    <n v="-42.29"/>
    <n v="-17.251000000000001"/>
    <m/>
    <m/>
    <n v="-4550.6000000000004"/>
    <m/>
    <n v="6715.4960000000001"/>
    <n v="6427.6890000000003"/>
    <n v="4077.6509999999998"/>
    <m/>
    <n v="-6.0570000000000004"/>
    <n v="216.54499999999999"/>
    <n v="-20.992000000000001"/>
    <m/>
    <n v="189.49600000000001"/>
    <m/>
    <n v="2008"/>
    <s v="GRS"/>
    <n v="1"/>
    <n v="0.34278999999999998"/>
    <n v="7.0000000000000007E-2"/>
    <n v="0.27278999999999998"/>
    <n v="1.0809899999999999"/>
    <n v="1.15099"/>
    <m/>
    <m/>
    <n v="2745.5819999999999"/>
    <n v="560.67399999999998"/>
    <n v="2184.9079999999999"/>
    <n v="8658.3230000000003"/>
    <n v="9218.9969999999994"/>
    <m/>
    <m/>
    <n v="1"/>
    <n v="1"/>
    <n v="1"/>
    <n v="1"/>
    <n v="8009.6289999999999"/>
    <n v="0.80820000000000003"/>
    <n v="32"/>
    <m/>
    <n v="187"/>
    <n v="8009.6289999999999"/>
    <n v="38.5"/>
    <n v="11.7"/>
    <n v="42.832000000000001"/>
    <n v="1"/>
    <m/>
    <n v="212"/>
    <n v="4674.82"/>
    <m/>
    <n v="22.050999999999998"/>
    <n v="134"/>
    <n v="3670.4380000000001"/>
    <m/>
    <m/>
    <m/>
    <m/>
    <n v="555.12300000000005"/>
    <n v="46"/>
    <n v="46"/>
    <n v="0"/>
    <m/>
    <m/>
    <n v="400"/>
    <n v="0"/>
    <n v="1"/>
    <m/>
    <m/>
    <m/>
    <m/>
    <m/>
    <m/>
    <m/>
    <m/>
    <m/>
    <m/>
    <m/>
    <m/>
    <m/>
    <m/>
    <m/>
    <n v="0"/>
    <m/>
    <m/>
    <m/>
    <m/>
    <m/>
    <m/>
    <m/>
    <m/>
    <m/>
    <m/>
    <m/>
    <m/>
    <m/>
    <m/>
    <m/>
    <m/>
    <m/>
    <m/>
    <m/>
    <m/>
    <m/>
    <m/>
    <m/>
    <m/>
    <m/>
    <m/>
    <m/>
    <m/>
    <m/>
  </r>
  <r>
    <x v="87"/>
    <x v="87"/>
    <x v="5"/>
    <s v="189 2006"/>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06-07-01T00:00:00"/>
    <d v="2006-06-30T00:00:00"/>
    <s v="Entry Age Normal"/>
    <s v="Market Value"/>
    <s v="Level Percent Closed"/>
    <n v="0.03"/>
    <n v="0.06"/>
    <n v="1"/>
    <n v="1"/>
    <m/>
    <n v="1"/>
    <n v="3"/>
    <n v="25"/>
    <m/>
    <m/>
    <m/>
    <m/>
    <m/>
    <m/>
    <m/>
    <m/>
    <m/>
    <m/>
    <m/>
    <m/>
    <m/>
    <m/>
    <m/>
    <m/>
    <m/>
    <m/>
    <m/>
    <m/>
    <m/>
    <m/>
    <m/>
    <m/>
    <m/>
    <m/>
    <m/>
    <m/>
    <m/>
    <m/>
    <m/>
    <m/>
    <m/>
    <m/>
    <n v="0.04"/>
    <n v="7121.7309999999998"/>
    <n v="97573.125"/>
    <n v="7.2999999999999995E-2"/>
    <n v="90451.398000000001"/>
    <n v="8589.3979999999992"/>
    <n v="8589.3979999999992"/>
    <n v="3868.7330000000002"/>
    <n v="0.63"/>
    <m/>
    <m/>
    <m/>
    <n v="0"/>
    <n v="0"/>
    <n v="0"/>
    <x v="0"/>
    <m/>
    <m/>
    <m/>
    <n v="4.5409999999999999E-2"/>
    <m/>
    <m/>
    <m/>
    <m/>
    <m/>
    <m/>
    <m/>
    <m/>
    <m/>
    <m/>
    <m/>
    <m/>
    <m/>
    <m/>
    <m/>
    <n v="-1"/>
    <m/>
    <n v="1"/>
    <n v="0"/>
    <n v="0"/>
    <m/>
    <m/>
    <m/>
    <m/>
    <n v="616.54100000000005"/>
    <n v="2446.8330000000001"/>
    <n v="1916.86"/>
    <m/>
    <m/>
    <m/>
    <m/>
    <n v="0"/>
    <m/>
    <n v="4980.2340000000004"/>
    <n v="115.155"/>
    <m/>
    <m/>
    <m/>
    <n v="213.041"/>
    <m/>
    <m/>
    <m/>
    <m/>
    <m/>
    <m/>
    <m/>
    <m/>
    <m/>
    <n v="-20.972000000000001"/>
    <m/>
    <m/>
    <m/>
    <m/>
    <m/>
    <m/>
    <n v="5287.4579999999996"/>
    <n v="-4798.7370000000001"/>
    <n v="-4798.7370000000001"/>
    <m/>
    <m/>
    <m/>
    <m/>
    <m/>
    <m/>
    <m/>
    <n v="-30.593"/>
    <n v="-51.893000000000001"/>
    <m/>
    <m/>
    <n v="-4881.223"/>
    <m/>
    <n v="7121.7309999999998"/>
    <n v="6715.4960000000001"/>
    <n v="4363.6930000000002"/>
    <m/>
    <n v="115.155"/>
    <n v="213.041"/>
    <n v="-20.972000000000001"/>
    <m/>
    <n v="307.22399999999999"/>
    <m/>
    <n v="2009"/>
    <s v="GRS"/>
    <n v="1"/>
    <n v="0.31541999999999998"/>
    <n v="7.0000000000000007E-2"/>
    <n v="0.24542"/>
    <n v="1.0767500000000001"/>
    <n v="1.1467499999999999"/>
    <m/>
    <m/>
    <n v="2729.8049999999998"/>
    <n v="605.822"/>
    <n v="2123.9830000000002"/>
    <n v="9318.8359999999993"/>
    <n v="9924.6579999999994"/>
    <m/>
    <m/>
    <n v="1"/>
    <n v="1"/>
    <n v="1"/>
    <n v="1"/>
    <n v="8654.5969999999998"/>
    <n v="0.83133000000000001"/>
    <n v="37"/>
    <m/>
    <n v="194"/>
    <n v="8654.5969999999998"/>
    <n v="38.1"/>
    <n v="10.8"/>
    <n v="44.610999999999997"/>
    <n v="2"/>
    <m/>
    <n v="217"/>
    <n v="5052.6880000000001"/>
    <m/>
    <n v="23.283999999999999"/>
    <n v="131"/>
    <n v="3779.1260000000002"/>
    <m/>
    <m/>
    <m/>
    <m/>
    <n v="727.21699999999998"/>
    <n v="49"/>
    <n v="49"/>
    <n v="0"/>
    <m/>
    <m/>
    <n v="413"/>
    <n v="0"/>
    <n v="1"/>
    <m/>
    <m/>
    <m/>
    <m/>
    <m/>
    <m/>
    <m/>
    <m/>
    <m/>
    <m/>
    <m/>
    <m/>
    <m/>
    <m/>
    <m/>
    <n v="0"/>
    <m/>
    <m/>
    <m/>
    <m/>
    <m/>
    <m/>
    <m/>
    <m/>
    <m/>
    <m/>
    <m/>
    <m/>
    <m/>
    <m/>
    <m/>
    <m/>
    <m/>
    <m/>
    <m/>
    <m/>
    <m/>
    <m/>
    <m/>
    <m/>
    <m/>
    <m/>
    <m/>
    <m/>
    <m/>
  </r>
  <r>
    <x v="87"/>
    <x v="87"/>
    <x v="6"/>
    <s v="189 2007"/>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07-07-01T00:00:00"/>
    <d v="2007-06-30T00:00:00"/>
    <s v="Entry Age Normal"/>
    <s v="Market Value"/>
    <s v="Level Percent Closed"/>
    <n v="0.03"/>
    <n v="0.06"/>
    <n v="1"/>
    <n v="1"/>
    <m/>
    <n v="1"/>
    <n v="3"/>
    <n v="24"/>
    <m/>
    <m/>
    <m/>
    <m/>
    <m/>
    <m/>
    <m/>
    <m/>
    <m/>
    <m/>
    <m/>
    <m/>
    <m/>
    <m/>
    <m/>
    <m/>
    <m/>
    <m/>
    <m/>
    <m/>
    <m/>
    <m/>
    <m/>
    <m/>
    <m/>
    <m/>
    <m/>
    <m/>
    <m/>
    <m/>
    <m/>
    <m/>
    <m/>
    <m/>
    <n v="0.04"/>
    <n v="7797.1940000000004"/>
    <n v="97148.601999999999"/>
    <n v="8.0259999999999998E-2"/>
    <n v="89351.406000000003"/>
    <n v="0"/>
    <n v="8774.4459999999999"/>
    <n v="7876.5360000000001"/>
    <n v="0.33"/>
    <m/>
    <m/>
    <m/>
    <n v="0"/>
    <n v="0"/>
    <n v="0"/>
    <x v="0"/>
    <m/>
    <m/>
    <m/>
    <n v="0.14330000000000001"/>
    <m/>
    <m/>
    <m/>
    <m/>
    <m/>
    <m/>
    <m/>
    <m/>
    <m/>
    <m/>
    <m/>
    <m/>
    <m/>
    <m/>
    <m/>
    <n v="-1"/>
    <m/>
    <n v="1"/>
    <n v="0"/>
    <n v="0"/>
    <n v="7.2999999999999995E-2"/>
    <m/>
    <m/>
    <m/>
    <n v="598.52300000000002"/>
    <n v="2618.1109999999999"/>
    <n v="2003.24"/>
    <m/>
    <m/>
    <m/>
    <m/>
    <n v="0"/>
    <m/>
    <n v="5219.8739999999998"/>
    <n v="817.2"/>
    <m/>
    <m/>
    <m/>
    <n v="233.97200000000001"/>
    <m/>
    <m/>
    <m/>
    <m/>
    <m/>
    <m/>
    <m/>
    <m/>
    <m/>
    <n v="-27.007000000000001"/>
    <m/>
    <m/>
    <m/>
    <m/>
    <m/>
    <m/>
    <n v="6244.0389999999998"/>
    <n v="-5124.0429999999997"/>
    <n v="-5124.0429999999997"/>
    <m/>
    <m/>
    <m/>
    <m/>
    <m/>
    <m/>
    <m/>
    <n v="-20.751000000000001"/>
    <n v="-24.638999999999999"/>
    <m/>
    <m/>
    <n v="-5169.433"/>
    <m/>
    <n v="8196.3369999999995"/>
    <n v="7121.7309999999998"/>
    <n v="4621.3509999999997"/>
    <m/>
    <n v="817.2"/>
    <n v="233.97200000000001"/>
    <n v="-27.007000000000001"/>
    <m/>
    <n v="1024.165"/>
    <m/>
    <n v="2010"/>
    <s v="GRS"/>
    <n v="1"/>
    <n v="0.31888"/>
    <n v="0.08"/>
    <n v="0.23888000000000001"/>
    <n v="1.12818"/>
    <n v="1.20818"/>
    <m/>
    <m/>
    <n v="2673.027"/>
    <n v="670.60599999999999"/>
    <n v="2002.421"/>
    <n v="9457.07"/>
    <n v="10127.675999999999"/>
    <m/>
    <m/>
    <n v="1"/>
    <n v="1"/>
    <n v="1"/>
    <n v="1"/>
    <n v="8382.57"/>
    <n v="0.88929999999999998"/>
    <n v="40"/>
    <m/>
    <n v="188"/>
    <n v="8382.57"/>
    <n v="38.1"/>
    <n v="10.9"/>
    <n v="44.588000000000001"/>
    <n v="2"/>
    <m/>
    <n v="222"/>
    <n v="5409.6279999999997"/>
    <m/>
    <n v="24.367999999999999"/>
    <n v="134"/>
    <n v="4011.8620000000001"/>
    <m/>
    <m/>
    <m/>
    <m/>
    <n v="853.54300000000001"/>
    <n v="48"/>
    <n v="48"/>
    <n v="0"/>
    <m/>
    <m/>
    <n v="412"/>
    <n v="0"/>
    <n v="1"/>
    <m/>
    <m/>
    <m/>
    <m/>
    <m/>
    <m/>
    <m/>
    <m/>
    <m/>
    <m/>
    <m/>
    <m/>
    <m/>
    <m/>
    <m/>
    <n v="0"/>
    <m/>
    <m/>
    <m/>
    <m/>
    <m/>
    <m/>
    <m/>
    <m/>
    <m/>
    <m/>
    <m/>
    <m/>
    <m/>
    <m/>
    <m/>
    <m/>
    <m/>
    <m/>
    <m/>
    <m/>
    <m/>
    <m/>
    <m/>
    <m/>
    <m/>
    <m/>
    <m/>
    <m/>
    <m/>
  </r>
  <r>
    <x v="87"/>
    <x v="87"/>
    <x v="7"/>
    <s v="189 2008"/>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08-07-01T00:00:00"/>
    <d v="2008-06-30T00:00:00"/>
    <s v="Entry Age Normal"/>
    <s v="Market Value"/>
    <s v="Level Percent Closed"/>
    <n v="0.03"/>
    <n v="7.0000000000000007E-2"/>
    <n v="1"/>
    <n v="1"/>
    <m/>
    <n v="1"/>
    <n v="3"/>
    <n v="23"/>
    <m/>
    <m/>
    <m/>
    <m/>
    <m/>
    <m/>
    <m/>
    <m/>
    <m/>
    <m/>
    <m/>
    <m/>
    <m/>
    <m/>
    <m/>
    <m/>
    <m/>
    <m/>
    <m/>
    <m/>
    <m/>
    <m/>
    <m/>
    <m/>
    <m/>
    <m/>
    <m/>
    <m/>
    <m/>
    <m/>
    <m/>
    <m/>
    <m/>
    <m/>
    <m/>
    <n v="7838.0770000000002"/>
    <n v="96724.077999999994"/>
    <n v="8.1000000000000003E-2"/>
    <n v="88886"/>
    <n v="8959.4940000000006"/>
    <n v="8959.4940000000006"/>
    <n v="8275.0650000000005"/>
    <n v="0.34"/>
    <m/>
    <m/>
    <m/>
    <n v="0"/>
    <n v="0"/>
    <n v="0"/>
    <x v="0"/>
    <m/>
    <m/>
    <m/>
    <n v="-5.706E-2"/>
    <m/>
    <m/>
    <m/>
    <m/>
    <m/>
    <m/>
    <m/>
    <m/>
    <m/>
    <m/>
    <m/>
    <m/>
    <m/>
    <m/>
    <m/>
    <n v="-1"/>
    <m/>
    <n v="1"/>
    <n v="0"/>
    <n v="0"/>
    <n v="4.3999999999999997E-2"/>
    <m/>
    <m/>
    <m/>
    <n v="702.322"/>
    <n v="2827.56"/>
    <n v="2036.8340000000001"/>
    <m/>
    <m/>
    <m/>
    <m/>
    <n v="0"/>
    <m/>
    <n v="5566.7160000000003"/>
    <n v="-651.31399999999996"/>
    <m/>
    <m/>
    <m/>
    <n v="248.91499999999999"/>
    <m/>
    <m/>
    <m/>
    <m/>
    <m/>
    <m/>
    <m/>
    <m/>
    <m/>
    <n v="-68.492000000000004"/>
    <m/>
    <m/>
    <m/>
    <m/>
    <m/>
    <m/>
    <n v="5095.8249999999998"/>
    <n v="-5428.3010000000004"/>
    <n v="-5428.3010000000004"/>
    <m/>
    <m/>
    <m/>
    <m/>
    <m/>
    <m/>
    <m/>
    <n v="-15.808"/>
    <n v="-9.9760000000000009"/>
    <m/>
    <m/>
    <n v="-5454.085"/>
    <m/>
    <n v="7838.0770000000002"/>
    <n v="8196.3369999999995"/>
    <n v="4864.3940000000002"/>
    <m/>
    <n v="-651.31399999999996"/>
    <n v="248.91499999999999"/>
    <n v="-68.492000000000004"/>
    <m/>
    <n v="-470.89100000000002"/>
    <m/>
    <m/>
    <m/>
    <m/>
    <m/>
    <m/>
    <m/>
    <m/>
    <m/>
    <m/>
    <m/>
    <m/>
    <m/>
    <m/>
    <m/>
    <m/>
    <m/>
    <m/>
    <n v="0"/>
    <n v="0"/>
    <n v="0"/>
    <n v="0"/>
    <m/>
    <m/>
    <m/>
    <m/>
    <n v="189"/>
    <n v="8714.7960000000003"/>
    <m/>
    <m/>
    <n v="45.988"/>
    <m/>
    <m/>
    <n v="0"/>
    <n v="5638.2430000000004"/>
    <m/>
    <m/>
    <m/>
    <m/>
    <m/>
    <m/>
    <m/>
    <m/>
    <m/>
    <m/>
    <m/>
    <n v="0"/>
    <m/>
    <m/>
    <m/>
    <n v="1"/>
    <n v="0"/>
    <m/>
    <m/>
    <m/>
    <m/>
    <m/>
    <m/>
    <m/>
    <m/>
    <m/>
    <m/>
    <m/>
    <m/>
    <m/>
    <m/>
    <m/>
    <n v="0"/>
    <m/>
    <m/>
    <m/>
    <m/>
    <m/>
    <m/>
    <m/>
    <m/>
    <m/>
    <m/>
    <m/>
    <m/>
    <m/>
    <m/>
    <m/>
    <m/>
    <m/>
    <m/>
    <m/>
    <m/>
    <m/>
    <m/>
    <m/>
    <m/>
    <m/>
    <m/>
    <m/>
    <m/>
    <m/>
  </r>
  <r>
    <x v="87"/>
    <x v="87"/>
    <x v="8"/>
    <s v="189 2009"/>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09-07-01T00:00:00"/>
    <d v="2009-06-30T00:00:00"/>
    <s v="Entry Age Normal"/>
    <s v="Market Value"/>
    <s v="Level Percent Closed"/>
    <n v="0.03"/>
    <n v="0.06"/>
    <n v="1"/>
    <n v="1"/>
    <m/>
    <n v="1"/>
    <n v="3"/>
    <n v="22"/>
    <m/>
    <m/>
    <m/>
    <m/>
    <m/>
    <m/>
    <m/>
    <m/>
    <m/>
    <m/>
    <m/>
    <m/>
    <m/>
    <m/>
    <m/>
    <m/>
    <m/>
    <m/>
    <m/>
    <m/>
    <m/>
    <m/>
    <m/>
    <m/>
    <m/>
    <m/>
    <m/>
    <m/>
    <m/>
    <m/>
    <m/>
    <m/>
    <m/>
    <m/>
    <n v="0.04"/>
    <n v="6539.893"/>
    <n v="115716.1"/>
    <n v="5.6500000000000002E-2"/>
    <n v="109176.21"/>
    <n v="9047.0210000000006"/>
    <n v="9047.0220000000008"/>
    <n v="7919.6750000000002"/>
    <n v="0.39"/>
    <m/>
    <m/>
    <m/>
    <n v="0"/>
    <n v="0"/>
    <n v="0"/>
    <x v="0"/>
    <m/>
    <m/>
    <m/>
    <n v="-0.1653"/>
    <m/>
    <m/>
    <m/>
    <n v="-6.43E-3"/>
    <m/>
    <m/>
    <m/>
    <m/>
    <m/>
    <m/>
    <m/>
    <m/>
    <m/>
    <m/>
    <m/>
    <n v="-1"/>
    <m/>
    <n v="1"/>
    <n v="1"/>
    <n v="0"/>
    <n v="-2.5999999999999999E-2"/>
    <n v="-1E-3"/>
    <m/>
    <m/>
    <n v="740.90800000000002"/>
    <n v="3053.7649999999999"/>
    <n v="1805.07"/>
    <m/>
    <m/>
    <m/>
    <m/>
    <n v="0"/>
    <m/>
    <n v="5599.7430000000004"/>
    <n v="-1439.6020000000001"/>
    <m/>
    <m/>
    <m/>
    <n v="187.726"/>
    <m/>
    <m/>
    <m/>
    <m/>
    <m/>
    <m/>
    <m/>
    <m/>
    <m/>
    <n v="-43.552999999999997"/>
    <m/>
    <m/>
    <m/>
    <m/>
    <m/>
    <m/>
    <n v="4304.3140000000003"/>
    <n v="-5578.5619999999999"/>
    <n v="-5578.5619999999999"/>
    <m/>
    <m/>
    <m/>
    <m/>
    <m/>
    <m/>
    <m/>
    <m/>
    <n v="-23.936"/>
    <m/>
    <m/>
    <n v="-5602.4979999999996"/>
    <m/>
    <n v="6539.893"/>
    <n v="7838.0770000000002"/>
    <n v="4858.835"/>
    <m/>
    <n v="-1439.6020000000001"/>
    <n v="187.726"/>
    <n v="-43.552999999999997"/>
    <m/>
    <n v="-1295.4290000000001"/>
    <m/>
    <n v="2011"/>
    <s v="GRS"/>
    <n v="1"/>
    <n v="0.31957000000000002"/>
    <n v="0.08"/>
    <n v="0.23957000000000001"/>
    <n v="1.1850099999999999"/>
    <n v="1.26501"/>
    <m/>
    <m/>
    <n v="2891.163"/>
    <n v="723.76199999999994"/>
    <n v="2167.4009999999998"/>
    <n v="10720.798000000001"/>
    <n v="11444.56"/>
    <m/>
    <m/>
    <n v="1"/>
    <n v="1"/>
    <n v="1"/>
    <n v="1"/>
    <n v="9047.0220000000008"/>
    <n v="0.94543999999999995"/>
    <n v="41"/>
    <m/>
    <n v="191"/>
    <n v="9047.0210000000006"/>
    <n v="38.5"/>
    <n v="11.1"/>
    <n v="47.366999999999997"/>
    <n v="3"/>
    <m/>
    <n v="224"/>
    <n v="5866.8580000000002"/>
    <m/>
    <n v="26.190999999999999"/>
    <n v="138"/>
    <n v="4361.7309999999998"/>
    <m/>
    <m/>
    <m/>
    <m/>
    <n v="924.70500000000004"/>
    <n v="45"/>
    <n v="45"/>
    <n v="0"/>
    <m/>
    <m/>
    <n v="418"/>
    <n v="0"/>
    <n v="1"/>
    <m/>
    <m/>
    <m/>
    <m/>
    <m/>
    <m/>
    <m/>
    <m/>
    <m/>
    <m/>
    <m/>
    <m/>
    <m/>
    <m/>
    <m/>
    <n v="0"/>
    <m/>
    <m/>
    <m/>
    <m/>
    <m/>
    <m/>
    <m/>
    <m/>
    <m/>
    <m/>
    <m/>
    <m/>
    <m/>
    <m/>
    <m/>
    <m/>
    <m/>
    <m/>
    <m/>
    <m/>
    <m/>
    <m/>
    <m/>
    <m/>
    <m/>
    <m/>
    <m/>
    <m/>
    <m/>
  </r>
  <r>
    <x v="87"/>
    <x v="87"/>
    <x v="9"/>
    <s v="189 2010"/>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10-07-01T00:00:00"/>
    <d v="2010-06-30T00:00:00"/>
    <s v="Entry Age Normal"/>
    <s v="Marker value"/>
    <s v="Level Percent Closed"/>
    <n v="0.03"/>
    <n v="0.05"/>
    <n v="1"/>
    <n v="1"/>
    <m/>
    <n v="1"/>
    <n v="3"/>
    <n v="30"/>
    <m/>
    <m/>
    <m/>
    <m/>
    <m/>
    <m/>
    <m/>
    <m/>
    <m/>
    <m/>
    <m/>
    <m/>
    <m/>
    <m/>
    <m/>
    <m/>
    <m/>
    <m/>
    <m/>
    <m/>
    <m/>
    <m/>
    <m/>
    <m/>
    <m/>
    <m/>
    <m/>
    <m/>
    <m/>
    <m/>
    <m/>
    <m/>
    <m/>
    <m/>
    <m/>
    <n v="7247.1790000000001"/>
    <n v="145744"/>
    <n v="4.9700000000000001E-2"/>
    <n v="138496.81"/>
    <n v="9441.3340000000007"/>
    <n v="9441.3340000000007"/>
    <n v="8302.5879999999997"/>
    <n v="0.4"/>
    <m/>
    <m/>
    <m/>
    <n v="0"/>
    <n v="0"/>
    <n v="0"/>
    <x v="0"/>
    <m/>
    <m/>
    <m/>
    <n v="0.12422999999999999"/>
    <m/>
    <m/>
    <m/>
    <n v="1.1259999999999999E-2"/>
    <m/>
    <m/>
    <m/>
    <m/>
    <m/>
    <m/>
    <m/>
    <m/>
    <m/>
    <m/>
    <m/>
    <n v="-1"/>
    <m/>
    <n v="1"/>
    <n v="1"/>
    <n v="0"/>
    <n v="-3.3000000000000002E-2"/>
    <n v="1.7999999999999999E-2"/>
    <m/>
    <m/>
    <n v="760.31100000000004"/>
    <n v="3298.0659999999998"/>
    <n v="1751.2840000000001"/>
    <m/>
    <m/>
    <m/>
    <m/>
    <n v="0"/>
    <m/>
    <n v="5809.6610000000001"/>
    <n v="698.89800000000002"/>
    <m/>
    <m/>
    <m/>
    <n v="145.34399999999999"/>
    <m/>
    <m/>
    <m/>
    <m/>
    <m/>
    <m/>
    <m/>
    <m/>
    <m/>
    <n v="-37.953000000000003"/>
    <m/>
    <m/>
    <m/>
    <m/>
    <m/>
    <m/>
    <n v="6615.95"/>
    <n v="-5886.1769999999997"/>
    <n v="-5886.1769999999997"/>
    <m/>
    <m/>
    <m/>
    <m/>
    <m/>
    <m/>
    <m/>
    <n v="-11.646000000000001"/>
    <n v="-10.840999999999999"/>
    <m/>
    <m/>
    <n v="-5908.6639999999998"/>
    <m/>
    <n v="7247.1790000000001"/>
    <n v="6539.893"/>
    <n v="5049.3500000000004"/>
    <m/>
    <n v="698.89800000000002"/>
    <n v="145.34399999999999"/>
    <n v="-37.953000000000003"/>
    <m/>
    <n v="806.28899999999999"/>
    <m/>
    <n v="2012"/>
    <s v="GRS"/>
    <n v="1"/>
    <n v="0.40239999999999998"/>
    <n v="0.08"/>
    <n v="0.32240000000000002"/>
    <n v="1.0789800000000001"/>
    <n v="1.1589799999999999"/>
    <m/>
    <m/>
    <n v="3799.1880000000001"/>
    <n v="755.30700000000002"/>
    <n v="3043.8809999999999"/>
    <n v="10186.977000000001"/>
    <n v="10942.284"/>
    <m/>
    <m/>
    <n v="1"/>
    <n v="1"/>
    <n v="1"/>
    <n v="1"/>
    <n v="9441.3340000000007"/>
    <n v="0.75658000000000003"/>
    <n v="38"/>
    <m/>
    <n v="194"/>
    <n v="9085.5529999999999"/>
    <m/>
    <m/>
    <n v="46.832999999999998"/>
    <n v="3"/>
    <m/>
    <n v="224"/>
    <n v="6015.1989999999996"/>
    <m/>
    <n v="26.853999999999999"/>
    <n v="141"/>
    <m/>
    <m/>
    <m/>
    <m/>
    <m/>
    <m/>
    <n v="45"/>
    <n v="45"/>
    <n v="0"/>
    <m/>
    <m/>
    <n v="421"/>
    <n v="1"/>
    <n v="1"/>
    <m/>
    <m/>
    <m/>
    <m/>
    <m/>
    <m/>
    <m/>
    <m/>
    <m/>
    <m/>
    <m/>
    <m/>
    <m/>
    <m/>
    <m/>
    <n v="0"/>
    <m/>
    <m/>
    <m/>
    <m/>
    <m/>
    <m/>
    <m/>
    <m/>
    <m/>
    <m/>
    <m/>
    <m/>
    <m/>
    <m/>
    <m/>
    <m/>
    <m/>
    <m/>
    <m/>
    <m/>
    <m/>
    <m/>
    <m/>
    <m/>
    <m/>
    <m/>
    <m/>
    <m/>
    <m/>
  </r>
  <r>
    <x v="87"/>
    <x v="87"/>
    <x v="10"/>
    <s v="189 2011"/>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11-07-01T00:00:00"/>
    <d v="2011-06-30T00:00:00"/>
    <s v="Entry Age Normal"/>
    <s v="Market Value"/>
    <s v="Level Percent Closed"/>
    <n v="0.03"/>
    <n v="0.05"/>
    <n v="1"/>
    <n v="1"/>
    <m/>
    <n v="1"/>
    <n v="3"/>
    <n v="29"/>
    <m/>
    <m/>
    <m/>
    <m/>
    <m/>
    <m/>
    <m/>
    <m/>
    <m/>
    <m/>
    <m/>
    <m/>
    <m/>
    <m/>
    <m/>
    <m/>
    <m/>
    <m/>
    <m/>
    <m/>
    <m/>
    <m/>
    <m/>
    <m/>
    <m/>
    <m/>
    <m/>
    <m/>
    <m/>
    <m/>
    <m/>
    <m/>
    <m/>
    <m/>
    <n v="0.04"/>
    <n v="8463.5529999999999"/>
    <n v="146192.17000000001"/>
    <n v="5.79E-2"/>
    <n v="137728.60999999999"/>
    <n v="9214.0830000000005"/>
    <n v="9214.0830000000005"/>
    <n v="8329.4439999999995"/>
    <n v="0.42"/>
    <m/>
    <m/>
    <m/>
    <n v="0"/>
    <n v="0"/>
    <n v="0"/>
    <x v="0"/>
    <m/>
    <m/>
    <m/>
    <n v="0.1724"/>
    <m/>
    <m/>
    <m/>
    <n v="3.4709999999999998E-2"/>
    <m/>
    <m/>
    <m/>
    <m/>
    <m/>
    <m/>
    <m/>
    <m/>
    <m/>
    <m/>
    <m/>
    <n v="-1"/>
    <m/>
    <n v="1"/>
    <n v="1"/>
    <n v="0"/>
    <n v="4.3999999999999997E-2"/>
    <n v="4.3999999999999997E-2"/>
    <m/>
    <m/>
    <n v="770.87300000000005"/>
    <n v="3561.9110000000001"/>
    <n v="1857.5329999999999"/>
    <m/>
    <m/>
    <m/>
    <m/>
    <n v="0"/>
    <m/>
    <n v="6190.317"/>
    <n v="1146.789"/>
    <m/>
    <m/>
    <m/>
    <n v="135.88800000000001"/>
    <m/>
    <m/>
    <m/>
    <m/>
    <m/>
    <m/>
    <m/>
    <m/>
    <m/>
    <n v="-35.917999999999999"/>
    <m/>
    <m/>
    <m/>
    <m/>
    <m/>
    <m/>
    <n v="7437.076"/>
    <n v="-6055.2250000000004"/>
    <n v="-6055.2250000000004"/>
    <m/>
    <m/>
    <m/>
    <m/>
    <m/>
    <m/>
    <m/>
    <n v="-152.643"/>
    <n v="-12.834"/>
    <m/>
    <m/>
    <n v="-6220.7020000000002"/>
    <m/>
    <n v="8463.5529999999999"/>
    <n v="7247.1790000000001"/>
    <n v="5419.4440000000004"/>
    <m/>
    <n v="1146.789"/>
    <n v="135.88800000000001"/>
    <n v="-35.917999999999999"/>
    <m/>
    <n v="1246.759"/>
    <m/>
    <n v="2013"/>
    <s v="GRS"/>
    <n v="1"/>
    <n v="0.41165000000000002"/>
    <n v="0.08"/>
    <n v="0.33165"/>
    <n v="1.1060099999999999"/>
    <n v="1.18601"/>
    <m/>
    <m/>
    <n v="3792.9389999999999"/>
    <n v="737.12699999999995"/>
    <n v="3055.8119999999999"/>
    <n v="10190.835999999999"/>
    <n v="10927.963"/>
    <m/>
    <m/>
    <n v="1"/>
    <n v="1"/>
    <n v="1"/>
    <n v="1"/>
    <n v="9214.0830000000005"/>
    <n v="0.77436000000000005"/>
    <n v="34"/>
    <m/>
    <n v="179"/>
    <n v="9124.0830000000005"/>
    <n v="39.200000000000003"/>
    <n v="11.3"/>
    <n v="51.475000000000001"/>
    <n v="2"/>
    <m/>
    <n v="220"/>
    <n v="6163.5410000000002"/>
    <m/>
    <n v="28.015999999999998"/>
    <n v="142"/>
    <n v="4775.1149999999998"/>
    <m/>
    <m/>
    <m/>
    <m/>
    <n v="788.46699999999998"/>
    <n v="44"/>
    <n v="44"/>
    <n v="0"/>
    <m/>
    <m/>
    <n v="401"/>
    <n v="0"/>
    <n v="1"/>
    <m/>
    <m/>
    <m/>
    <m/>
    <m/>
    <m/>
    <m/>
    <m/>
    <m/>
    <m/>
    <m/>
    <m/>
    <m/>
    <m/>
    <m/>
    <n v="0"/>
    <m/>
    <m/>
    <m/>
    <m/>
    <m/>
    <m/>
    <m/>
    <m/>
    <m/>
    <m/>
    <m/>
    <m/>
    <m/>
    <m/>
    <m/>
    <m/>
    <m/>
    <m/>
    <m/>
    <m/>
    <m/>
    <m/>
    <m/>
    <m/>
    <m/>
    <m/>
    <m/>
    <m/>
    <m/>
  </r>
  <r>
    <x v="87"/>
    <x v="87"/>
    <x v="11"/>
    <s v="189 2012"/>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12-07-01T00:00:00"/>
    <d v="2012-06-30T00:00:00"/>
    <s v="Entry Age Normal"/>
    <s v="Market Value"/>
    <s v="Level Percent Closed"/>
    <n v="0.03"/>
    <n v="0.05"/>
    <n v="1"/>
    <n v="1"/>
    <m/>
    <n v="1"/>
    <n v="3"/>
    <n v="28"/>
    <m/>
    <m/>
    <m/>
    <m/>
    <m/>
    <m/>
    <m/>
    <m/>
    <m/>
    <m/>
    <m/>
    <m/>
    <m/>
    <m/>
    <m/>
    <m/>
    <m/>
    <m/>
    <m/>
    <m/>
    <m/>
    <m/>
    <m/>
    <m/>
    <m/>
    <m/>
    <m/>
    <m/>
    <m/>
    <m/>
    <m/>
    <m/>
    <m/>
    <m/>
    <n v="0.04"/>
    <n v="9314.3439999999991"/>
    <n v="151065.17000000001"/>
    <n v="6.1699999999999998E-2"/>
    <n v="141750.82999999999"/>
    <n v="8867.7360000000008"/>
    <n v="8867.7360000000008"/>
    <n v="8468.5689999999995"/>
    <n v="0.74"/>
    <m/>
    <m/>
    <m/>
    <n v="0"/>
    <n v="0"/>
    <n v="0"/>
    <x v="0"/>
    <m/>
    <m/>
    <m/>
    <n v="2.051E-2"/>
    <m/>
    <m/>
    <m/>
    <n v="1.1469999999999999E-2"/>
    <m/>
    <m/>
    <m/>
    <m/>
    <m/>
    <m/>
    <m/>
    <m/>
    <m/>
    <m/>
    <m/>
    <n v="-1"/>
    <m/>
    <n v="1"/>
    <n v="1"/>
    <n v="0"/>
    <n v="0.106"/>
    <n v="1.9E-2"/>
    <m/>
    <m/>
    <n v="690.12699999999995"/>
    <n v="4505.7449999999999"/>
    <n v="1722.2670000000001"/>
    <m/>
    <m/>
    <m/>
    <m/>
    <n v="0"/>
    <m/>
    <n v="6918.1390000000001"/>
    <n v="53.021000000000001"/>
    <m/>
    <m/>
    <m/>
    <n v="167.881"/>
    <m/>
    <m/>
    <m/>
    <m/>
    <m/>
    <m/>
    <m/>
    <m/>
    <m/>
    <n v="-40.487000000000002"/>
    <m/>
    <m/>
    <m/>
    <m/>
    <m/>
    <m/>
    <n v="7098.5540000000001"/>
    <n v="-6201.25"/>
    <n v="-6201.25"/>
    <m/>
    <m/>
    <m/>
    <m/>
    <m/>
    <m/>
    <m/>
    <n v="-39.511000000000003"/>
    <n v="-7.0019999999999998"/>
    <m/>
    <m/>
    <n v="-6247.7629999999999"/>
    <m/>
    <n v="9314.3439999999991"/>
    <n v="8463.5529999999999"/>
    <n v="6228.0119999999997"/>
    <m/>
    <n v="53.021000000000001"/>
    <n v="167.881"/>
    <n v="-40.487000000000002"/>
    <m/>
    <n v="180.41499999999999"/>
    <m/>
    <n v="2014"/>
    <s v="GRS"/>
    <n v="1"/>
    <n v="0.40715000000000001"/>
    <n v="0.08"/>
    <n v="0.32715"/>
    <n v="1.1702300000000001"/>
    <n v="1.25023"/>
    <m/>
    <m/>
    <n v="3610.4569999999999"/>
    <n v="709.41899999999998"/>
    <n v="2901.038"/>
    <n v="10377.254000000001"/>
    <n v="11086.673000000001"/>
    <m/>
    <m/>
    <n v="1"/>
    <n v="1"/>
    <n v="1"/>
    <n v="1"/>
    <n v="8867.7360000000008"/>
    <n v="0.84308000000000005"/>
    <n v="35"/>
    <m/>
    <n v="172"/>
    <n v="8867.7360000000008"/>
    <n v="40.1"/>
    <n v="12.2"/>
    <n v="51.557000000000002"/>
    <n v="2"/>
    <m/>
    <n v="218"/>
    <n v="6333.1009999999997"/>
    <m/>
    <n v="29.050999999999998"/>
    <n v="141"/>
    <n v="4900.42"/>
    <m/>
    <m/>
    <m/>
    <m/>
    <n v="833.93"/>
    <n v="42"/>
    <n v="42"/>
    <n v="0"/>
    <m/>
    <m/>
    <n v="392"/>
    <n v="0"/>
    <n v="1"/>
    <m/>
    <m/>
    <m/>
    <m/>
    <m/>
    <m/>
    <m/>
    <m/>
    <m/>
    <m/>
    <m/>
    <m/>
    <m/>
    <m/>
    <m/>
    <n v="0"/>
    <m/>
    <m/>
    <m/>
    <m/>
    <m/>
    <m/>
    <m/>
    <m/>
    <m/>
    <m/>
    <m/>
    <m/>
    <m/>
    <m/>
    <m/>
    <m/>
    <m/>
    <m/>
    <m/>
    <m/>
    <m/>
    <m/>
    <m/>
    <m/>
    <m/>
    <m/>
    <m/>
    <m/>
    <m/>
  </r>
  <r>
    <x v="87"/>
    <x v="87"/>
    <x v="12"/>
    <s v="189 2013"/>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13-07-01T00:00:00"/>
    <d v="2013-06-30T00:00:00"/>
    <s v="Entry Age Normal"/>
    <s v="Market Value"/>
    <s v="Level Percent Closed"/>
    <n v="0.03"/>
    <n v="0.05"/>
    <n v="1"/>
    <n v="1"/>
    <m/>
    <n v="1"/>
    <n v="3"/>
    <n v="27"/>
    <m/>
    <m/>
    <m/>
    <m/>
    <m/>
    <m/>
    <m/>
    <m/>
    <m/>
    <m/>
    <m/>
    <m/>
    <m/>
    <m/>
    <m/>
    <m/>
    <m/>
    <m/>
    <m/>
    <m/>
    <m/>
    <m/>
    <m/>
    <m/>
    <m/>
    <m/>
    <m/>
    <m/>
    <m/>
    <m/>
    <m/>
    <m/>
    <m/>
    <m/>
    <n v="0.04"/>
    <n v="11271.569"/>
    <n v="153863.16"/>
    <n v="7.3300000000000004E-2"/>
    <n v="142591.57999999999"/>
    <n v="7872.8739999999998"/>
    <n v="7872.8739999999998"/>
    <n v="8644.5339999999997"/>
    <n v="0.8"/>
    <m/>
    <m/>
    <m/>
    <n v="0"/>
    <n v="0"/>
    <n v="0"/>
    <x v="0"/>
    <m/>
    <m/>
    <m/>
    <n v="0.11249000000000001"/>
    <m/>
    <m/>
    <m/>
    <n v="4.548E-2"/>
    <m/>
    <m/>
    <m/>
    <m/>
    <m/>
    <m/>
    <m/>
    <m/>
    <m/>
    <m/>
    <m/>
    <n v="-1"/>
    <m/>
    <n v="1"/>
    <n v="1"/>
    <n v="0"/>
    <n v="0.10199999999999999"/>
    <n v="5.2999999999999999E-2"/>
    <m/>
    <m/>
    <n v="644.47400000000005"/>
    <n v="4935.63"/>
    <n v="1732.72"/>
    <m/>
    <m/>
    <m/>
    <m/>
    <n v="0"/>
    <m/>
    <n v="7312.8239999999996"/>
    <n v="958.96900000000005"/>
    <m/>
    <m/>
    <m/>
    <n v="172.85900000000001"/>
    <m/>
    <m/>
    <m/>
    <m/>
    <m/>
    <m/>
    <m/>
    <m/>
    <m/>
    <n v="-47.610999999999997"/>
    <m/>
    <m/>
    <m/>
    <m/>
    <m/>
    <m/>
    <n v="8397.0409999999993"/>
    <n v="-6565.7749999999996"/>
    <n v="-6565.7749999999996"/>
    <m/>
    <m/>
    <m/>
    <m/>
    <m/>
    <m/>
    <m/>
    <n v="-88.27"/>
    <n v="-11.404"/>
    <m/>
    <m/>
    <n v="-6665.4489999999996"/>
    <m/>
    <n v="11045.936"/>
    <n v="9314.3439999999991"/>
    <n v="6668.35"/>
    <m/>
    <n v="958.96900000000005"/>
    <n v="172.85900000000001"/>
    <n v="-47.610999999999997"/>
    <m/>
    <n v="1084.2170000000001"/>
    <m/>
    <n v="2015"/>
    <s v="GRS"/>
    <n v="1"/>
    <n v="0.40778999999999999"/>
    <n v="0.08"/>
    <n v="0.32779000000000003"/>
    <n v="1.2815300000000001"/>
    <n v="1.3615299999999999"/>
    <m/>
    <m/>
    <n v="3210.4580000000001"/>
    <n v="629.83000000000004"/>
    <n v="2580.6280000000002"/>
    <n v="10089.33"/>
    <n v="10719.16"/>
    <m/>
    <m/>
    <n v="1"/>
    <n v="1"/>
    <n v="1"/>
    <n v="1"/>
    <n v="7872.8739999999998"/>
    <n v="0.95374000000000003"/>
    <n v="37"/>
    <m/>
    <n v="156"/>
    <n v="7872.8739999999998"/>
    <n v="40.6"/>
    <n v="12.8"/>
    <n v="50.466999999999999"/>
    <n v="1"/>
    <m/>
    <n v="226"/>
    <n v="6754.3890000000001"/>
    <m/>
    <n v="29.887"/>
    <n v="147"/>
    <n v="5198.8280000000004"/>
    <m/>
    <m/>
    <m/>
    <m/>
    <n v="895.726"/>
    <n v="42"/>
    <n v="42"/>
    <n v="0"/>
    <m/>
    <m/>
    <n v="383"/>
    <n v="0"/>
    <n v="1"/>
    <m/>
    <m/>
    <m/>
    <m/>
    <m/>
    <m/>
    <m/>
    <m/>
    <m/>
    <m/>
    <m/>
    <m/>
    <m/>
    <m/>
    <m/>
    <n v="0"/>
    <m/>
    <m/>
    <m/>
    <m/>
    <m/>
    <m/>
    <m/>
    <m/>
    <m/>
    <m/>
    <m/>
    <m/>
    <m/>
    <m/>
    <m/>
    <m/>
    <m/>
    <m/>
    <m/>
    <m/>
    <m/>
    <m/>
    <m/>
    <m/>
    <m/>
    <m/>
    <m/>
    <m/>
    <m/>
  </r>
  <r>
    <x v="87"/>
    <x v="87"/>
    <x v="13"/>
    <s v="189 2014"/>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14-07-01T00:00:00"/>
    <d v="2014-06-30T00:00:00"/>
    <s v="Entry Age Normal"/>
    <s v="Market Value"/>
    <s v="Level Percent Closed"/>
    <n v="0.03"/>
    <n v="0.05"/>
    <n v="1"/>
    <n v="1"/>
    <m/>
    <n v="1"/>
    <n v="3"/>
    <n v="26"/>
    <n v="4.7600000000000003E-2"/>
    <m/>
    <m/>
    <m/>
    <m/>
    <m/>
    <m/>
    <m/>
    <m/>
    <m/>
    <m/>
    <m/>
    <m/>
    <m/>
    <m/>
    <m/>
    <m/>
    <m/>
    <m/>
    <m/>
    <m/>
    <m/>
    <m/>
    <m/>
    <m/>
    <m/>
    <m/>
    <m/>
    <m/>
    <m/>
    <m/>
    <m/>
    <m/>
    <m/>
    <n v="0.04"/>
    <n v="12976.852999999999"/>
    <n v="154660.06"/>
    <n v="8.3900000000000002E-2"/>
    <n v="141683.22"/>
    <n v="7364.91"/>
    <n v="7364.91"/>
    <n v="8290.8979999999992"/>
    <n v="0.77778999999999998"/>
    <n v="162974.25"/>
    <n v="12976.852999999999"/>
    <n v="149997.39000000001"/>
    <n v="0"/>
    <n v="0"/>
    <n v="0"/>
    <x v="0"/>
    <n v="7.9630000000000006E-2"/>
    <m/>
    <m/>
    <n v="0.11169999999999999"/>
    <m/>
    <m/>
    <m/>
    <n v="0.10715"/>
    <m/>
    <m/>
    <n v="4.8820000000000002E-2"/>
    <m/>
    <m/>
    <m/>
    <m/>
    <m/>
    <m/>
    <m/>
    <n v="1"/>
    <n v="-1"/>
    <n v="0"/>
    <n v="0"/>
    <n v="1"/>
    <n v="1"/>
    <n v="8.2000000000000003E-2"/>
    <n v="0.108"/>
    <n v="5.3999999999999999E-2"/>
    <m/>
    <n v="603.33299999999997"/>
    <n v="5191.34"/>
    <n v="1770.14"/>
    <m/>
    <m/>
    <m/>
    <m/>
    <n v="0"/>
    <m/>
    <n v="7564.8130000000001"/>
    <n v="1167.115"/>
    <m/>
    <m/>
    <m/>
    <n v="208.31800000000001"/>
    <m/>
    <m/>
    <m/>
    <m/>
    <m/>
    <m/>
    <m/>
    <m/>
    <m/>
    <n v="-57.438000000000002"/>
    <m/>
    <m/>
    <m/>
    <m/>
    <m/>
    <m/>
    <n v="8882.8080000000009"/>
    <n v="-6822.6549999999997"/>
    <n v="-6822.6549999999997"/>
    <m/>
    <m/>
    <m/>
    <m/>
    <m/>
    <m/>
    <m/>
    <n v="-121.104"/>
    <n v="-8.1319999999999997"/>
    <m/>
    <m/>
    <n v="-6951.8909999999996"/>
    <m/>
    <n v="12976.852999999999"/>
    <n v="11045.936"/>
    <n v="6961.48"/>
    <m/>
    <n v="1167.115"/>
    <n v="208.31800000000001"/>
    <n v="-57.438000000000002"/>
    <m/>
    <n v="1317.9949999999999"/>
    <m/>
    <n v="2016"/>
    <s v="GRS"/>
    <n v="1"/>
    <n v="0.40690999999999999"/>
    <n v="0.08"/>
    <n v="0.32690999999999998"/>
    <n v="1.37415"/>
    <n v="1.4541500000000001"/>
    <m/>
    <m/>
    <n v="2996.8159999999998"/>
    <n v="589.19299999999998"/>
    <n v="2407.623"/>
    <n v="10120.507"/>
    <n v="10709.7"/>
    <m/>
    <m/>
    <n v="1"/>
    <n v="1"/>
    <n v="1"/>
    <n v="1"/>
    <n v="7364.91"/>
    <n v="1.04725"/>
    <n v="36"/>
    <m/>
    <n v="144"/>
    <n v="7364.91"/>
    <n v="41.3"/>
    <n v="13.6"/>
    <n v="51.145000000000003"/>
    <n v="0"/>
    <m/>
    <n v="228"/>
    <n v="6833.6469999999999"/>
    <m/>
    <n v="29.972000000000001"/>
    <n v="147"/>
    <n v="5279.8320000000003"/>
    <m/>
    <m/>
    <m/>
    <m/>
    <n v="880.66499999999996"/>
    <n v="45"/>
    <n v="45"/>
    <n v="0"/>
    <m/>
    <m/>
    <n v="372"/>
    <n v="0"/>
    <n v="1"/>
    <m/>
    <m/>
    <m/>
    <m/>
    <m/>
    <m/>
    <m/>
    <m/>
    <m/>
    <m/>
    <m/>
    <m/>
    <m/>
    <m/>
    <m/>
    <n v="0"/>
    <m/>
    <m/>
    <m/>
    <m/>
    <m/>
    <m/>
    <m/>
    <m/>
    <m/>
    <m/>
    <m/>
    <m/>
    <m/>
    <m/>
    <m/>
    <m/>
    <m/>
    <m/>
    <m/>
    <m/>
    <m/>
    <m/>
    <m/>
    <m/>
    <m/>
    <m/>
    <m/>
    <m/>
    <m/>
  </r>
  <r>
    <x v="87"/>
    <x v="87"/>
    <x v="14"/>
    <s v="189 2015"/>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15-07-01T00:00:00"/>
    <d v="2015-06-30T00:00:00"/>
    <s v="Entry Age Normal"/>
    <s v="Market Value"/>
    <s v="Level Percent Closed"/>
    <n v="2.75E-2"/>
    <n v="4.4999999999999998E-2"/>
    <n v="1"/>
    <n v="1"/>
    <m/>
    <n v="1"/>
    <n v="3"/>
    <n v="25"/>
    <n v="4.3979999999999998E-2"/>
    <m/>
    <m/>
    <m/>
    <m/>
    <m/>
    <m/>
    <m/>
    <m/>
    <m/>
    <m/>
    <m/>
    <m/>
    <m/>
    <m/>
    <m/>
    <m/>
    <m/>
    <m/>
    <m/>
    <m/>
    <m/>
    <m/>
    <m/>
    <m/>
    <m/>
    <m/>
    <m/>
    <m/>
    <m/>
    <m/>
    <m/>
    <m/>
    <m/>
    <n v="3.7499999999999999E-2"/>
    <n v="13888.494000000001"/>
    <n v="176567.39"/>
    <n v="7.8700000000000006E-2"/>
    <n v="162678.89000000001"/>
    <n v="7273.1710000000003"/>
    <n v="7273.1710000000003"/>
    <n v="8533.6170000000002"/>
    <n v="0.76893999999999996"/>
    <n v="171851.67"/>
    <n v="13888.494000000001"/>
    <n v="157963.17000000001"/>
    <n v="0"/>
    <n v="0"/>
    <n v="0"/>
    <x v="0"/>
    <n v="8.0820000000000003E-2"/>
    <m/>
    <m/>
    <n v="5.04E-2"/>
    <m/>
    <m/>
    <m/>
    <n v="9.221E-2"/>
    <m/>
    <m/>
    <n v="5.0959999999999998E-2"/>
    <m/>
    <m/>
    <m/>
    <m/>
    <m/>
    <m/>
    <m/>
    <n v="1"/>
    <n v="-1"/>
    <n v="0"/>
    <n v="0"/>
    <n v="1"/>
    <n v="1"/>
    <n v="9.1999999999999998E-2"/>
    <n v="9.2999999999999999E-2"/>
    <n v="5.6000000000000001E-2"/>
    <m/>
    <n v="592.99599999999998"/>
    <n v="5004.0649999999996"/>
    <n v="1557.7840000000001"/>
    <m/>
    <m/>
    <m/>
    <m/>
    <n v="0"/>
    <m/>
    <n v="7154.8450000000003"/>
    <n v="461.35199999999998"/>
    <m/>
    <m/>
    <m/>
    <n v="224.78299999999999"/>
    <m/>
    <m/>
    <m/>
    <m/>
    <m/>
    <m/>
    <m/>
    <m/>
    <m/>
    <n v="-63.691000000000003"/>
    <m/>
    <m/>
    <m/>
    <m/>
    <m/>
    <m/>
    <n v="7777.2889999999998"/>
    <n v="-6842.5529999999999"/>
    <n v="-6842.5529999999999"/>
    <m/>
    <m/>
    <m/>
    <m/>
    <m/>
    <m/>
    <m/>
    <n v="-17.231000000000002"/>
    <n v="-5.8639999999999999"/>
    <m/>
    <m/>
    <n v="-6865.6480000000001"/>
    <m/>
    <n v="13888.494000000001"/>
    <n v="12976.852999999999"/>
    <n v="6561.8490000000002"/>
    <m/>
    <n v="461.35199999999998"/>
    <n v="224.78299999999999"/>
    <n v="-63.691000000000003"/>
    <m/>
    <n v="622.44399999999996"/>
    <m/>
    <n v="2017"/>
    <s v="GRS"/>
    <n v="1"/>
    <n v="0.53217999999999999"/>
    <n v="0.08"/>
    <n v="0.45218000000000003"/>
    <n v="1.6472100000000001"/>
    <n v="1.72722"/>
    <m/>
    <m/>
    <n v="3870.6039999999998"/>
    <n v="581.85400000000004"/>
    <n v="3288.75"/>
    <n v="11980.472"/>
    <n v="12562.325999999999"/>
    <m/>
    <m/>
    <n v="1"/>
    <n v="1"/>
    <n v="1"/>
    <n v="1"/>
    <n v="7273.1710000000003"/>
    <n v="1.1950400000000001"/>
    <n v="41"/>
    <m/>
    <n v="134"/>
    <n v="7273.1710000000003"/>
    <n v="42.1"/>
    <n v="14.4"/>
    <n v="54.277000000000001"/>
    <n v="2"/>
    <m/>
    <n v="230"/>
    <n v="6967"/>
    <m/>
    <n v="30.291"/>
    <n v="140"/>
    <n v="5111.973"/>
    <m/>
    <m/>
    <m/>
    <m/>
    <n v="1031.296"/>
    <n v="49"/>
    <n v="49"/>
    <n v="0"/>
    <m/>
    <m/>
    <n v="366"/>
    <n v="0"/>
    <n v="1"/>
    <m/>
    <m/>
    <m/>
    <m/>
    <m/>
    <m/>
    <m/>
    <m/>
    <m/>
    <m/>
    <m/>
    <m/>
    <m/>
    <m/>
    <m/>
    <n v="0"/>
    <m/>
    <m/>
    <m/>
    <m/>
    <m/>
    <m/>
    <m/>
    <m/>
    <m/>
    <m/>
    <m/>
    <m/>
    <m/>
    <m/>
    <m/>
    <m/>
    <m/>
    <m/>
    <m/>
    <m/>
    <m/>
    <m/>
    <m/>
    <m/>
    <m/>
    <m/>
    <m/>
    <m/>
    <m/>
  </r>
  <r>
    <x v="87"/>
    <x v="87"/>
    <x v="15"/>
    <s v="189 2016"/>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16-07-01T00:00:00"/>
    <d v="2016-06-30T00:00:00"/>
    <s v="Entry Age Normal"/>
    <s v="Market Value"/>
    <s v="Level Percent Closed"/>
    <n v="2.75E-2"/>
    <n v="4.4999999999999998E-2"/>
    <n v="1"/>
    <n v="1"/>
    <m/>
    <n v="1"/>
    <n v="3"/>
    <n v="24"/>
    <n v="3.7850000000000002E-2"/>
    <m/>
    <m/>
    <m/>
    <m/>
    <m/>
    <m/>
    <m/>
    <m/>
    <m/>
    <m/>
    <m/>
    <m/>
    <m/>
    <m/>
    <m/>
    <m/>
    <m/>
    <m/>
    <m/>
    <m/>
    <m/>
    <m/>
    <m/>
    <m/>
    <m/>
    <m/>
    <m/>
    <m/>
    <m/>
    <m/>
    <m/>
    <m/>
    <m/>
    <n v="3.7499999999999999E-2"/>
    <n v="14985.518"/>
    <n v="180918.23"/>
    <n v="8.2799999999999999E-2"/>
    <n v="165932.72"/>
    <n v="7038.7449999999999"/>
    <n v="7038.7449999999999"/>
    <n v="10373.813"/>
    <n v="0.66578999999999999"/>
    <n v="201522.7"/>
    <n v="14985.517"/>
    <n v="186537.19"/>
    <n v="0"/>
    <n v="0"/>
    <n v="0"/>
    <x v="0"/>
    <n v="7.4359999999999996E-2"/>
    <m/>
    <m/>
    <n v="5.1499999999999997E-2"/>
    <m/>
    <m/>
    <m/>
    <n v="6.8690000000000001E-2"/>
    <m/>
    <m/>
    <n v="5.1569999999999998E-2"/>
    <m/>
    <m/>
    <m/>
    <m/>
    <m/>
    <m/>
    <m/>
    <n v="1"/>
    <n v="-1"/>
    <n v="0"/>
    <n v="0"/>
    <n v="1"/>
    <n v="1"/>
    <n v="7.0999999999999994E-2"/>
    <n v="6.9000000000000006E-2"/>
    <n v="5.6000000000000001E-2"/>
    <m/>
    <n v="580.18799999999999"/>
    <n v="4624.7849999999999"/>
    <n v="1606.6590000000001"/>
    <m/>
    <m/>
    <m/>
    <n v="675.35900000000004"/>
    <n v="0"/>
    <m/>
    <n v="7486.991"/>
    <n v="505.64600000000002"/>
    <m/>
    <m/>
    <m/>
    <n v="256.267"/>
    <m/>
    <m/>
    <m/>
    <m/>
    <m/>
    <m/>
    <m/>
    <m/>
    <m/>
    <n v="-66.233999999999995"/>
    <m/>
    <m/>
    <m/>
    <m/>
    <m/>
    <m/>
    <n v="8182.67"/>
    <n v="-7018.2960000000003"/>
    <n v="-7018.2960000000003"/>
    <m/>
    <m/>
    <m/>
    <m/>
    <m/>
    <m/>
    <m/>
    <n v="-57.609000000000002"/>
    <n v="-9.7409999999999997"/>
    <m/>
    <m/>
    <n v="-7085.6459999999997"/>
    <m/>
    <n v="14985.518"/>
    <n v="13888.494000000001"/>
    <n v="6231.4440000000004"/>
    <n v="675.35900000000004"/>
    <n v="505.64600000000002"/>
    <n v="256.267"/>
    <n v="-66.233999999999995"/>
    <m/>
    <n v="695.67899999999997"/>
    <m/>
    <n v="2018"/>
    <s v="GRS"/>
    <n v="1"/>
    <n v="0.53612000000000004"/>
    <n v="0.08"/>
    <n v="0.45612000000000003"/>
    <n v="1.7648699999999999"/>
    <n v="1.84487"/>
    <m/>
    <m/>
    <n v="3773.5949999999998"/>
    <n v="563.1"/>
    <n v="3210.4949999999999"/>
    <n v="12422.446"/>
    <n v="12985.546"/>
    <m/>
    <m/>
    <n v="1"/>
    <n v="1"/>
    <n v="1"/>
    <n v="1"/>
    <n v="7038.7449999999999"/>
    <n v="1.3087500000000001"/>
    <n v="40"/>
    <m/>
    <n v="125"/>
    <n v="7038.415"/>
    <n v="42.7"/>
    <n v="15"/>
    <n v="56.307000000000002"/>
    <n v="1"/>
    <m/>
    <n v="237"/>
    <n v="7262.6"/>
    <m/>
    <n v="30.643999999999998"/>
    <n v="146"/>
    <n v="5428.6329999999998"/>
    <m/>
    <m/>
    <m/>
    <m/>
    <n v="1022.378"/>
    <n v="51"/>
    <n v="51"/>
    <n v="0"/>
    <m/>
    <m/>
    <n v="363"/>
    <n v="0"/>
    <n v="1"/>
    <m/>
    <m/>
    <m/>
    <m/>
    <m/>
    <m/>
    <m/>
    <m/>
    <m/>
    <m/>
    <m/>
    <m/>
    <m/>
    <m/>
    <m/>
    <n v="0"/>
    <m/>
    <m/>
    <m/>
    <m/>
    <m/>
    <m/>
    <m/>
    <m/>
    <m/>
    <m/>
    <m/>
    <m/>
    <m/>
    <m/>
    <m/>
    <m/>
    <m/>
    <m/>
    <m/>
    <m/>
    <m/>
    <m/>
    <m/>
    <m/>
    <m/>
    <m/>
    <m/>
    <m/>
    <m/>
  </r>
  <r>
    <x v="87"/>
    <x v="87"/>
    <x v="16"/>
    <s v="189 2017"/>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17-07-01T00:00:00"/>
    <d v="2017-06-30T00:00:00"/>
    <s v="Entry Age Normal"/>
    <s v="Market Value"/>
    <s v="Level Percent Closed"/>
    <n v="2.75E-2"/>
    <n v="4.4999999999999998E-2"/>
    <n v="1"/>
    <n v="1"/>
    <m/>
    <n v="1"/>
    <n v="3"/>
    <n v="23"/>
    <n v="4.3159999999999997E-2"/>
    <s v="Market"/>
    <m/>
    <m/>
    <m/>
    <m/>
    <m/>
    <m/>
    <n v="17716.222000000002"/>
    <n v="17716.222000000002"/>
    <n v="1013.58"/>
    <n v="1"/>
    <m/>
    <m/>
    <m/>
    <m/>
    <m/>
    <m/>
    <m/>
    <m/>
    <m/>
    <m/>
    <m/>
    <m/>
    <m/>
    <m/>
    <m/>
    <m/>
    <m/>
    <m/>
    <m/>
    <m/>
    <m/>
    <m/>
    <n v="3.7499999999999999E-2"/>
    <n v="17716.223000000002"/>
    <n v="184198.53"/>
    <n v="9.6199999999999994E-2"/>
    <n v="166482.29999999999"/>
    <n v="6725.9920000000002"/>
    <n v="6725.9920000000002"/>
    <n v="10712.117"/>
    <n v="0.71741999999999995"/>
    <n v="190446.63"/>
    <n v="17716.223000000002"/>
    <n v="172730.41"/>
    <n v="0"/>
    <n v="0"/>
    <n v="0"/>
    <x v="0"/>
    <n v="9.3030000000000002E-2"/>
    <m/>
    <m/>
    <n v="0.1125"/>
    <m/>
    <m/>
    <m/>
    <n v="8.7300000000000003E-2"/>
    <m/>
    <m/>
    <n v="4.87E-2"/>
    <m/>
    <m/>
    <m/>
    <m/>
    <m/>
    <m/>
    <m/>
    <n v="1"/>
    <n v="-1"/>
    <n v="0"/>
    <n v="0"/>
    <n v="1"/>
    <n v="1"/>
    <n v="7.0999999999999994E-2"/>
    <n v="8.7999999999999995E-2"/>
    <n v="5.2999999999999999E-2"/>
    <m/>
    <n v="574.505"/>
    <n v="4565.8109999999997"/>
    <n v="1710.329"/>
    <m/>
    <m/>
    <m/>
    <n v="1408.941"/>
    <n v="0"/>
    <m/>
    <n v="8259.5859999999993"/>
    <n v="1473.16"/>
    <m/>
    <m/>
    <m/>
    <n v="320.74099999999999"/>
    <m/>
    <m/>
    <m/>
    <m/>
    <m/>
    <m/>
    <m/>
    <m/>
    <m/>
    <n v="-76.777000000000001"/>
    <m/>
    <m/>
    <m/>
    <m/>
    <m/>
    <m/>
    <n v="9976.7099999999991"/>
    <n v="-7220.4809999999998"/>
    <n v="-7220.4809999999998"/>
    <m/>
    <m/>
    <m/>
    <m/>
    <m/>
    <m/>
    <m/>
    <n v="-17.922000000000001"/>
    <n v="-7.6029999999999998"/>
    <m/>
    <m/>
    <n v="-7246.0060000000003"/>
    <m/>
    <n v="17716.223000000002"/>
    <n v="14985.518"/>
    <n v="6276.14"/>
    <n v="1408.941"/>
    <n v="1473.16"/>
    <n v="320.74099999999999"/>
    <n v="-76.777000000000001"/>
    <m/>
    <n v="1717.124"/>
    <m/>
    <n v="2019"/>
    <s v="GRS"/>
    <n v="1"/>
    <n v="0.54152999999999996"/>
    <n v="0.08"/>
    <n v="0.46153"/>
    <n v="1.8936599999999999"/>
    <n v="1.97366"/>
    <m/>
    <m/>
    <n v="3642.299"/>
    <n v="538.07899999999995"/>
    <n v="3104.22"/>
    <n v="12736.724"/>
    <n v="13274.803"/>
    <m/>
    <m/>
    <n v="1"/>
    <n v="1"/>
    <n v="1"/>
    <n v="1"/>
    <n v="6725.9920000000002"/>
    <n v="1.4321299999999999"/>
    <n v="42"/>
    <m/>
    <n v="118"/>
    <n v="6795.8950000000004"/>
    <n v="43.6"/>
    <n v="15.8"/>
    <n v="57.591999999999999"/>
    <n v="2"/>
    <m/>
    <n v="235"/>
    <n v="7431.3890000000001"/>
    <m/>
    <n v="31.623000000000001"/>
    <n v="146"/>
    <n v="5479.1639999999998"/>
    <m/>
    <m/>
    <m/>
    <m/>
    <n v="1121.848"/>
    <n v="47"/>
    <n v="47"/>
    <n v="0"/>
    <m/>
    <m/>
    <n v="355"/>
    <n v="0"/>
    <n v="1"/>
    <m/>
    <m/>
    <m/>
    <m/>
    <m/>
    <m/>
    <m/>
    <m/>
    <m/>
    <m/>
    <m/>
    <m/>
    <m/>
    <m/>
    <m/>
    <n v="0"/>
    <m/>
    <m/>
    <m/>
    <m/>
    <m/>
    <m/>
    <m/>
    <m/>
    <m/>
    <m/>
    <m/>
    <m/>
    <m/>
    <m/>
    <m/>
    <m/>
    <m/>
    <m/>
    <m/>
    <m/>
    <m/>
    <m/>
    <m/>
    <m/>
    <m/>
    <m/>
    <m/>
    <m/>
    <m/>
  </r>
  <r>
    <x v="87"/>
    <x v="87"/>
    <x v="17"/>
    <s v="189 2018"/>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18-07-01T00:00:00"/>
    <d v="2018-06-30T00:00:00"/>
    <s v="Entry Age Normal"/>
    <s v="Market Value"/>
    <s v="Level Percent Closed"/>
    <n v="2.75E-2"/>
    <n v="4.4999999999999998E-2"/>
    <n v="1"/>
    <n v="1"/>
    <m/>
    <n v="1"/>
    <n v="3"/>
    <n v="22"/>
    <n v="4.385E-2"/>
    <m/>
    <m/>
    <m/>
    <m/>
    <m/>
    <m/>
    <m/>
    <n v="20062.366999999998"/>
    <n v="20062.366999999998"/>
    <n v="978.32"/>
    <n v="1"/>
    <m/>
    <m/>
    <m/>
    <m/>
    <m/>
    <m/>
    <m/>
    <m/>
    <m/>
    <m/>
    <m/>
    <m/>
    <m/>
    <m/>
    <m/>
    <m/>
    <m/>
    <m/>
    <m/>
    <m/>
    <m/>
    <m/>
    <n v="3.7499999999999999E-2"/>
    <n v="20062.366999999998"/>
    <n v="190005.44"/>
    <n v="0.106"/>
    <n v="169943.08"/>
    <n v="6875.6620000000003"/>
    <n v="6875.6620000000003"/>
    <n v="10930.486999999999"/>
    <n v="0.71753999999999996"/>
    <n v="191791.39"/>
    <n v="20062.366999999998"/>
    <n v="171729.03"/>
    <n v="0"/>
    <n v="0"/>
    <n v="0"/>
    <x v="0"/>
    <n v="0.10460999999999999"/>
    <m/>
    <m/>
    <n v="8.0699999999999994E-2"/>
    <m/>
    <m/>
    <m/>
    <n v="8.1009999999999999E-2"/>
    <m/>
    <m/>
    <n v="6.3100000000000003E-2"/>
    <m/>
    <m/>
    <m/>
    <m/>
    <m/>
    <m/>
    <m/>
    <n v="1"/>
    <n v="-1"/>
    <n v="0"/>
    <n v="0"/>
    <n v="1"/>
    <n v="1"/>
    <n v="8.2000000000000003E-2"/>
    <n v="8.1000000000000003E-2"/>
    <n v="6.7000000000000004E-2"/>
    <m/>
    <n v="525.87"/>
    <n v="4419.0069999999996"/>
    <n v="1735.1389999999999"/>
    <m/>
    <m/>
    <m/>
    <n v="1688.9459999999999"/>
    <n v="0"/>
    <m/>
    <n v="8368.9619999999995"/>
    <n v="1105.3130000000001"/>
    <m/>
    <m/>
    <m/>
    <n v="392.94499999999999"/>
    <m/>
    <m/>
    <m/>
    <m/>
    <m/>
    <m/>
    <m/>
    <m/>
    <m/>
    <n v="-88.546000000000006"/>
    <m/>
    <m/>
    <m/>
    <m/>
    <m/>
    <m/>
    <n v="9778.6740000000009"/>
    <n v="-7380.92"/>
    <n v="-7380.92"/>
    <m/>
    <m/>
    <m/>
    <m/>
    <m/>
    <m/>
    <m/>
    <n v="-44.719000000000001"/>
    <n v="-6.89"/>
    <m/>
    <m/>
    <n v="-7432.5290000000005"/>
    <m/>
    <n v="20062.366999999998"/>
    <n v="17716.223000000002"/>
    <n v="6154.1459999999997"/>
    <n v="1688.9459999999999"/>
    <n v="1105.3130000000001"/>
    <n v="392.94499999999999"/>
    <n v="-88.546000000000006"/>
    <m/>
    <n v="1409.712"/>
    <m/>
    <n v="2020"/>
    <s v="Bolton"/>
    <n v="8"/>
    <n v="0.47497"/>
    <n v="7.3090000000000002E-2"/>
    <n v="0.40188000000000001"/>
    <n v="1.8614200000000001"/>
    <n v="1.93452"/>
    <m/>
    <m/>
    <n v="3265.761"/>
    <n v="502.57100000000003"/>
    <n v="2763.19"/>
    <n v="12798.513000000001"/>
    <n v="13301.084000000001"/>
    <m/>
    <m/>
    <n v="1"/>
    <n v="1"/>
    <n v="1"/>
    <n v="1"/>
    <n v="6875.6620000000003"/>
    <n v="1.4595400000000001"/>
    <n v="41"/>
    <m/>
    <n v="109"/>
    <n v="6875.6620000000003"/>
    <n v="44.1"/>
    <n v="16.3"/>
    <n v="60.718000000000004"/>
    <n v="2"/>
    <m/>
    <n v="242"/>
    <n v="6743.7969999999996"/>
    <m/>
    <n v="27.867000000000001"/>
    <n v="148"/>
    <n v="5684.7790000000005"/>
    <m/>
    <m/>
    <m/>
    <m/>
    <n v="1111.6310000000001"/>
    <n v="52"/>
    <n v="52"/>
    <n v="1"/>
    <m/>
    <n v="1"/>
    <n v="353"/>
    <n v="0"/>
    <n v="1"/>
    <m/>
    <m/>
    <m/>
    <m/>
    <m/>
    <m/>
    <m/>
    <m/>
    <m/>
    <m/>
    <m/>
    <m/>
    <m/>
    <m/>
    <m/>
    <n v="0"/>
    <m/>
    <m/>
    <m/>
    <m/>
    <m/>
    <m/>
    <m/>
    <m/>
    <m/>
    <m/>
    <m/>
    <m/>
    <m/>
    <m/>
    <m/>
    <m/>
    <m/>
    <m/>
    <m/>
    <m/>
    <m/>
    <m/>
    <m/>
    <m/>
    <m/>
    <m/>
    <m/>
    <m/>
    <m/>
  </r>
  <r>
    <x v="87"/>
    <x v="87"/>
    <x v="18"/>
    <s v="189 2019"/>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19-07-01T00:00:00"/>
    <d v="2019-06-30T00:00:00"/>
    <s v="Entry Age Normal"/>
    <s v="Market Value"/>
    <s v="Level Percent Closed"/>
    <n v="2.75E-2"/>
    <n v="4.4999999999999998E-2"/>
    <n v="1"/>
    <n v="1"/>
    <m/>
    <n v="1"/>
    <n v="3"/>
    <n v="21"/>
    <n v="3.7100000000000001E-2"/>
    <m/>
    <m/>
    <m/>
    <m/>
    <m/>
    <m/>
    <m/>
    <n v="22233.766"/>
    <n v="22233.766"/>
    <n v="939.077"/>
    <n v="1"/>
    <m/>
    <m/>
    <m/>
    <m/>
    <m/>
    <m/>
    <m/>
    <m/>
    <m/>
    <m/>
    <m/>
    <m/>
    <m/>
    <m/>
    <m/>
    <m/>
    <m/>
    <m/>
    <m/>
    <m/>
    <m/>
    <m/>
    <n v="3.7499999999999999E-2"/>
    <n v="22233.766"/>
    <n v="196193.63"/>
    <n v="0.1133"/>
    <n v="173959.86"/>
    <n v="6419.7370000000001"/>
    <n v="6419.7370000000001"/>
    <n v="12736.724"/>
    <n v="0.63088"/>
    <n v="218420.92"/>
    <n v="22233.766"/>
    <n v="196187.16"/>
    <n v="0"/>
    <n v="0"/>
    <n v="0"/>
    <x v="0"/>
    <n v="0.10179000000000001"/>
    <m/>
    <m/>
    <n v="6.2600000000000003E-2"/>
    <m/>
    <m/>
    <m/>
    <n v="7.1290000000000006E-2"/>
    <m/>
    <m/>
    <n v="8.9069999999999996E-2"/>
    <m/>
    <m/>
    <m/>
    <m/>
    <m/>
    <m/>
    <m/>
    <n v="1"/>
    <n v="-1"/>
    <n v="0"/>
    <n v="0"/>
    <n v="1"/>
    <n v="1"/>
    <n v="8.5000000000000006E-2"/>
    <n v="7.1999999999999995E-2"/>
    <n v="0.09"/>
    <m/>
    <n v="509.721"/>
    <n v="4490.7640000000001"/>
    <n v="1781.6089999999999"/>
    <m/>
    <m/>
    <m/>
    <n v="1762.9190000000001"/>
    <n v="0"/>
    <m/>
    <n v="8545.0130000000008"/>
    <n v="858.91200000000003"/>
    <m/>
    <m/>
    <m/>
    <n v="470.10899999999998"/>
    <m/>
    <m/>
    <m/>
    <m/>
    <m/>
    <m/>
    <m/>
    <m/>
    <m/>
    <n v="-96.698999999999998"/>
    <m/>
    <m/>
    <m/>
    <m/>
    <m/>
    <m/>
    <n v="9777.3349999999991"/>
    <n v="-7600.2349999999997"/>
    <n v="-7600.2349999999997"/>
    <m/>
    <m/>
    <m/>
    <m/>
    <m/>
    <m/>
    <m/>
    <n v="-5.7009999999999996"/>
    <n v="0"/>
    <m/>
    <m/>
    <n v="-7605.9359999999997"/>
    <m/>
    <n v="22233.766"/>
    <n v="20062.366999999998"/>
    <n v="6272.3729999999996"/>
    <n v="1762.9190000000001"/>
    <n v="858.91200000000003"/>
    <n v="470.10899999999998"/>
    <n v="-96.698999999999998"/>
    <m/>
    <n v="1232.3219999999999"/>
    <m/>
    <n v="2021"/>
    <s v="Bolton"/>
    <n v="8"/>
    <n v="0.49271999999999999"/>
    <n v="7.4969999999999995E-2"/>
    <n v="0.41774"/>
    <n v="2.0415899999999998"/>
    <n v="2.1165699999999998"/>
    <m/>
    <m/>
    <n v="3163.1129999999998"/>
    <n v="481.31400000000002"/>
    <n v="2681.799"/>
    <n v="13106.48"/>
    <n v="13587.794"/>
    <m/>
    <m/>
    <n v="1"/>
    <n v="1"/>
    <n v="1"/>
    <n v="1"/>
    <n v="6419.7370000000001"/>
    <n v="1.62385"/>
    <n v="40"/>
    <m/>
    <n v="103"/>
    <n v="6419.7370000000001"/>
    <n v="44.8"/>
    <n v="17.5"/>
    <n v="62.113"/>
    <n v="3"/>
    <m/>
    <n v="241"/>
    <n v="8027.1840000000002"/>
    <m/>
    <n v="33.308"/>
    <n v="151"/>
    <n v="5931087"/>
    <m/>
    <m/>
    <m/>
    <m/>
    <n v="1111.6310000000001"/>
    <n v="49"/>
    <n v="49"/>
    <n v="1"/>
    <m/>
    <n v="1"/>
    <n v="347"/>
    <n v="0"/>
    <n v="1"/>
    <m/>
    <m/>
    <m/>
    <n v="132155.48000000001"/>
    <m/>
    <m/>
    <m/>
    <m/>
    <m/>
    <m/>
    <m/>
    <m/>
    <m/>
    <m/>
    <m/>
    <n v="0"/>
    <m/>
    <m/>
    <m/>
    <m/>
    <m/>
    <m/>
    <m/>
    <m/>
    <m/>
    <m/>
    <m/>
    <m/>
    <m/>
    <m/>
    <m/>
    <m/>
    <m/>
    <m/>
    <m/>
    <m/>
    <m/>
    <m/>
    <m/>
    <m/>
    <m/>
    <m/>
    <m/>
    <m/>
    <m/>
  </r>
  <r>
    <x v="87"/>
    <x v="87"/>
    <x v="19"/>
    <s v="189 2020"/>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20-07-01T00:00:00"/>
    <d v="2020-06-30T00:00:00"/>
    <s v="Entry Age Normal"/>
    <s v="Market Value"/>
    <s v="Level Percent Closed"/>
    <n v="2.5000000000000001E-2"/>
    <n v="4.2500000000000003E-2"/>
    <n v="1"/>
    <n v="1"/>
    <m/>
    <n v="1"/>
    <n v="3"/>
    <n v="31"/>
    <n v="3.3399999999999999E-2"/>
    <m/>
    <m/>
    <m/>
    <m/>
    <m/>
    <m/>
    <m/>
    <m/>
    <m/>
    <m/>
    <m/>
    <m/>
    <m/>
    <m/>
    <m/>
    <m/>
    <m/>
    <m/>
    <m/>
    <m/>
    <m/>
    <m/>
    <m/>
    <m/>
    <m/>
    <m/>
    <m/>
    <m/>
    <m/>
    <m/>
    <m/>
    <m/>
    <m/>
    <m/>
    <n v="24185.662"/>
    <n v="197719.78"/>
    <n v="0.12230000000000001"/>
    <n v="173534.13"/>
    <n v="6140.1769999999997"/>
    <n v="6140.1769999999997"/>
    <n v="12798.513000000001"/>
    <n v="0.65961999999999998"/>
    <n v="238241.61"/>
    <n v="23647.016"/>
    <n v="214594.59"/>
    <n v="0"/>
    <n v="0"/>
    <n v="0"/>
    <x v="0"/>
    <n v="9.9260000000000001E-2"/>
    <m/>
    <m/>
    <n v="1.8200000000000001E-2"/>
    <m/>
    <m/>
    <m/>
    <n v="6.4640000000000003E-2"/>
    <m/>
    <m/>
    <n v="7.8340000000000007E-2"/>
    <m/>
    <m/>
    <m/>
    <m/>
    <m/>
    <m/>
    <m/>
    <n v="1"/>
    <n v="-1"/>
    <n v="0"/>
    <n v="0"/>
    <n v="1"/>
    <n v="1"/>
    <n v="5.3999999999999999E-2"/>
    <n v="6.5000000000000002E-2"/>
    <n v="7.9000000000000001E-2"/>
    <m/>
    <n v="603.48"/>
    <n v="4498.433"/>
    <n v="1991.1420000000001"/>
    <m/>
    <m/>
    <m/>
    <n v="1952.5150000000001"/>
    <n v="0"/>
    <m/>
    <n v="9045.57"/>
    <n v="-42.573999999999998"/>
    <m/>
    <m/>
    <m/>
    <n v="469.77100000000002"/>
    <m/>
    <m/>
    <m/>
    <m/>
    <m/>
    <m/>
    <m/>
    <m/>
    <m/>
    <n v="-105.578"/>
    <m/>
    <m/>
    <m/>
    <m/>
    <m/>
    <m/>
    <n v="9367.19"/>
    <n v="-7948.1220000000003"/>
    <n v="-7948.1220000000003"/>
    <m/>
    <m/>
    <m/>
    <m/>
    <m/>
    <m/>
    <m/>
    <n v="0"/>
    <n v="-5.8170000000000002"/>
    <m/>
    <m/>
    <n v="-7953.9390000000003"/>
    <m/>
    <n v="23647.016"/>
    <n v="22233.766"/>
    <n v="6489.5749999999998"/>
    <n v="1952.5150000000001"/>
    <n v="-42.573999999999998"/>
    <n v="469.77100000000002"/>
    <n v="-105.578"/>
    <m/>
    <n v="321.61900000000003"/>
    <m/>
    <n v="2022"/>
    <s v="Bolton"/>
    <n v="8"/>
    <n v="0.53410000000000002"/>
    <n v="7.9750000000000001E-2"/>
    <n v="0.45434999999999998"/>
    <n v="2.0968100000000001"/>
    <n v="2.1765599999999998"/>
    <m/>
    <m/>
    <n v="3279.4459999999999"/>
    <n v="489.654"/>
    <n v="2789.7919999999999"/>
    <n v="12874.793"/>
    <n v="13364.447"/>
    <m/>
    <m/>
    <n v="1"/>
    <n v="1"/>
    <n v="1"/>
    <n v="1"/>
    <n v="6140.1769999999997"/>
    <n v="1.64246"/>
    <n v="39"/>
    <m/>
    <n v="94"/>
    <n v="6140.1769999999997"/>
    <n v="45.1"/>
    <n v="17.600000000000001"/>
    <n v="69769"/>
    <n v="2"/>
    <m/>
    <n v="246"/>
    <n v="8473.5529999999999"/>
    <m/>
    <n v="34.445"/>
    <n v="160"/>
    <n v="6460.8270000000002"/>
    <m/>
    <m/>
    <m/>
    <m/>
    <n v="1111.6310000000001"/>
    <n v="46"/>
    <n v="46"/>
    <n v="1"/>
    <m/>
    <n v="1"/>
    <n v="342"/>
    <n v="0"/>
    <n v="1"/>
    <m/>
    <m/>
    <m/>
    <m/>
    <m/>
    <m/>
    <m/>
    <m/>
    <m/>
    <m/>
    <m/>
    <m/>
    <m/>
    <m/>
    <m/>
    <n v="0"/>
    <m/>
    <m/>
    <m/>
    <m/>
    <m/>
    <m/>
    <m/>
    <m/>
    <m/>
    <m/>
    <m/>
    <m/>
    <m/>
    <m/>
    <m/>
    <m/>
    <m/>
    <m/>
    <m/>
    <m/>
    <m/>
    <m/>
    <m/>
    <m/>
    <m/>
    <m/>
    <m/>
    <m/>
    <m/>
  </r>
  <r>
    <x v="87"/>
    <x v="87"/>
    <x v="20"/>
    <s v="189 2021"/>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21-07-01T00:00:00"/>
    <d v="2021-06-30T00:00:00"/>
    <s v="Entry Age Normal"/>
    <s v="4- year smooth market"/>
    <s v="Level Percent Closed"/>
    <n v="2.5000000000000001E-2"/>
    <n v="4.7500000000000001E-2"/>
    <n v="1"/>
    <n v="0"/>
    <n v="4"/>
    <n v="1"/>
    <n v="3"/>
    <n v="30"/>
    <n v="2.8899999999999999E-2"/>
    <m/>
    <m/>
    <m/>
    <m/>
    <m/>
    <m/>
    <m/>
    <m/>
    <m/>
    <m/>
    <m/>
    <m/>
    <m/>
    <m/>
    <m/>
    <m/>
    <m/>
    <m/>
    <m/>
    <m/>
    <m/>
    <m/>
    <m/>
    <m/>
    <m/>
    <m/>
    <m/>
    <m/>
    <m/>
    <m/>
    <m/>
    <m/>
    <m/>
    <m/>
    <n v="27375.65"/>
    <n v="192094.52"/>
    <n v="0.14249999999999999"/>
    <n v="164718.88"/>
    <n v="6261.0829999999996"/>
    <n v="6261.0829999999996"/>
    <n v="13106.48"/>
    <n v="0.70396999999999998"/>
    <n v="244257.17"/>
    <n v="30623.782999999999"/>
    <n v="213633.39"/>
    <n v="0"/>
    <n v="0"/>
    <n v="0"/>
    <x v="0"/>
    <n v="0.12537999999999999"/>
    <m/>
    <m/>
    <n v="0.2424"/>
    <m/>
    <m/>
    <m/>
    <n v="0.10076"/>
    <m/>
    <m/>
    <n v="8.4610000000000005E-2"/>
    <m/>
    <m/>
    <m/>
    <m/>
    <m/>
    <m/>
    <m/>
    <n v="1"/>
    <n v="-1"/>
    <n v="0"/>
    <n v="0"/>
    <n v="1"/>
    <n v="1"/>
    <n v="0.108"/>
    <n v="0.10299999999999999"/>
    <n v="8.5999999999999993E-2"/>
    <m/>
    <n v="530.62699999999995"/>
    <n v="4571.1260000000002"/>
    <n v="2692.0990000000002"/>
    <m/>
    <m/>
    <m/>
    <n v="1963.296"/>
    <n v="0"/>
    <m/>
    <n v="9757.1479999999992"/>
    <n v="5549.5609999999997"/>
    <m/>
    <m/>
    <m/>
    <n v="430.71600000000001"/>
    <m/>
    <m/>
    <m/>
    <m/>
    <m/>
    <m/>
    <m/>
    <m/>
    <m/>
    <n v="-126.622"/>
    <m/>
    <m/>
    <m/>
    <m/>
    <m/>
    <m/>
    <n v="15610.803"/>
    <n v="-8624.0859999999993"/>
    <n v="-8624.0859999999993"/>
    <m/>
    <m/>
    <m/>
    <m/>
    <m/>
    <m/>
    <m/>
    <n v="0"/>
    <n v="-9.9489999999999998"/>
    <m/>
    <m/>
    <n v="-8634.0349999999999"/>
    <m/>
    <n v="30623.782999999999"/>
    <n v="23647.016"/>
    <n v="7263.2250000000004"/>
    <n v="1963.296"/>
    <n v="5549.5609999999997"/>
    <n v="430.71600000000001"/>
    <n v="-126.622"/>
    <m/>
    <n v="5853.6549999999997"/>
    <m/>
    <n v="2023"/>
    <s v="Bolton"/>
    <n v="8"/>
    <n v="0.44956000000000002"/>
    <n v="7.7399999999999997E-2"/>
    <n v="0.37215999999999999"/>
    <n v="2.0018199999999999"/>
    <n v="2.0792199999999998"/>
    <m/>
    <m/>
    <n v="2814.7089999999998"/>
    <n v="484.596"/>
    <n v="2330.1129999999998"/>
    <n v="12533.55"/>
    <n v="13018.146000000001"/>
    <m/>
    <m/>
    <n v="1"/>
    <n v="1"/>
    <n v="1"/>
    <n v="1"/>
    <n v="6261.0829999999996"/>
    <n v="1.6296600000000001"/>
    <n v="40"/>
    <m/>
    <n v="80"/>
    <n v="6261.0829999999996"/>
    <n v="45.2"/>
    <n v="17.600000000000001"/>
    <n v="79843"/>
    <n v="2"/>
    <m/>
    <n v="255"/>
    <n v="9043.8950000000004"/>
    <m/>
    <n v="35.466000000000001"/>
    <n v="167"/>
    <n v="6931.0119999999997"/>
    <m/>
    <m/>
    <m/>
    <m/>
    <n v="1111.6310000000001"/>
    <n v="47"/>
    <n v="47"/>
    <n v="1"/>
    <m/>
    <n v="1"/>
    <n v="337"/>
    <n v="0"/>
    <n v="1"/>
    <m/>
    <m/>
    <m/>
    <m/>
    <m/>
    <m/>
    <m/>
    <m/>
    <m/>
    <m/>
    <m/>
    <m/>
    <m/>
    <m/>
    <m/>
    <n v="0"/>
    <m/>
    <m/>
    <m/>
    <m/>
    <m/>
    <m/>
    <m/>
    <m/>
    <m/>
    <m/>
    <m/>
    <m/>
    <m/>
    <m/>
    <m/>
    <m/>
    <m/>
    <m/>
    <m/>
    <m/>
    <m/>
    <m/>
    <m/>
    <m/>
    <m/>
    <m/>
    <m/>
    <m/>
    <m/>
  </r>
  <r>
    <x v="87"/>
    <x v="87"/>
    <x v="21"/>
    <s v="189 2022"/>
    <n v="165"/>
    <s v="City of Charleston West Virginia Firemen’s Pension Plan"/>
    <m/>
    <n v="1"/>
    <m/>
    <n v="1"/>
    <n v="2011"/>
    <n v="2"/>
    <s v="WV"/>
    <s v="West Virginia"/>
    <s v="Charleston"/>
    <n v="3"/>
    <s v="Plan covers police and/or fire"/>
    <n v="1"/>
    <s v="Plan members covered by Social Security"/>
    <s v="Single employer"/>
    <n v="1"/>
    <m/>
    <s v="https://publicplansdata.org/reports/WV_CHARLESTON_FIRE_GASB67_2017_189.pdf"/>
    <n v="0"/>
    <n v="0"/>
    <d v="2021-07-01T00:00:00"/>
    <d v="2022-06-30T00:00:00"/>
    <s v="Entry Age Normal"/>
    <s v="4- year smooth market"/>
    <s v="Level Percent Closed"/>
    <n v="2.5000000000000001E-2"/>
    <n v="4.7500000000000001E-2"/>
    <n v="1"/>
    <n v="0"/>
    <n v="4"/>
    <n v="1"/>
    <n v="3"/>
    <n v="30"/>
    <n v="4.1300000000000003E-2"/>
    <m/>
    <m/>
    <m/>
    <m/>
    <m/>
    <m/>
    <m/>
    <m/>
    <m/>
    <m/>
    <m/>
    <m/>
    <m/>
    <m/>
    <m/>
    <m/>
    <m/>
    <m/>
    <m/>
    <m/>
    <m/>
    <m/>
    <m/>
    <m/>
    <m/>
    <m/>
    <m/>
    <m/>
    <m/>
    <m/>
    <m/>
    <m/>
    <m/>
    <m/>
    <n v="27375.65"/>
    <n v="192094.52"/>
    <n v="0.14249999999999999"/>
    <n v="164718.88"/>
    <n v="0"/>
    <n v="6197.4229999999998"/>
    <n v="12874.793"/>
    <n v="0.74839"/>
    <n v="211725.98"/>
    <n v="28477.357"/>
    <n v="183248.63"/>
    <n v="0"/>
    <n v="0"/>
    <n v="0"/>
    <x v="0"/>
    <n v="0.13450000000000001"/>
    <m/>
    <m/>
    <n v="-7.6999999999999999E-2"/>
    <m/>
    <m/>
    <m/>
    <n v="6.0409999999999998E-2"/>
    <m/>
    <m/>
    <n v="7.3770000000000002E-2"/>
    <m/>
    <m/>
    <m/>
    <m/>
    <m/>
    <m/>
    <m/>
    <n v="1"/>
    <n v="-1"/>
    <n v="0"/>
    <n v="0"/>
    <n v="1"/>
    <n v="1"/>
    <n v="6.0999999999999999E-2"/>
    <n v="6.5000000000000002E-2"/>
    <n v="7.6999999999999999E-2"/>
    <m/>
    <n v="471.69600000000003"/>
    <n v="4690"/>
    <n v="1861.4839999999999"/>
    <m/>
    <m/>
    <m/>
    <n v="3083.9340000000002"/>
    <n v="0"/>
    <m/>
    <n v="10107.114"/>
    <n v="-3509.1080000000002"/>
    <m/>
    <m/>
    <m/>
    <n v="289.03399999999999"/>
    <m/>
    <m/>
    <m/>
    <m/>
    <m/>
    <m/>
    <m/>
    <m/>
    <m/>
    <n v="-73.572999999999993"/>
    <m/>
    <m/>
    <m/>
    <m/>
    <m/>
    <m/>
    <n v="6813.4669999999996"/>
    <n v="-8911.2129999999997"/>
    <n v="-8911.2129999999997"/>
    <m/>
    <m/>
    <m/>
    <m/>
    <m/>
    <m/>
    <m/>
    <n v="-84.89"/>
    <n v="-7.5720000000000001"/>
    <m/>
    <m/>
    <n v="-9003.6749999999993"/>
    <m/>
    <n v="28433.576000000001"/>
    <n v="30623.782999999999"/>
    <n v="6551.4840000000004"/>
    <n v="3083.9340000000002"/>
    <n v="-3509.1080000000002"/>
    <n v="289.03399999999999"/>
    <n v="-73.572999999999993"/>
    <m/>
    <n v="-3293.6469999999999"/>
    <m/>
    <m/>
    <m/>
    <m/>
    <n v="0.44956000000000002"/>
    <n v="7.7399999999999997E-2"/>
    <n v="0.37215999999999999"/>
    <n v="2.0018199999999999"/>
    <n v="2.0792199999999998"/>
    <m/>
    <m/>
    <n v="2814.7089999999998"/>
    <n v="484.596"/>
    <n v="2330.1129999999998"/>
    <n v="12533.55"/>
    <n v="13018.146000000001"/>
    <m/>
    <m/>
    <n v="0"/>
    <n v="0"/>
    <n v="0"/>
    <n v="0"/>
    <n v="6261.0829999999996"/>
    <m/>
    <n v="40"/>
    <m/>
    <n v="80"/>
    <n v="6261.0829999999996"/>
    <n v="45.2"/>
    <n v="17.600000000000001"/>
    <n v="79843"/>
    <n v="2"/>
    <m/>
    <n v="255"/>
    <n v="9043.8950000000004"/>
    <m/>
    <n v="35.466000000000001"/>
    <n v="167"/>
    <n v="6931.0119999999997"/>
    <m/>
    <m/>
    <m/>
    <m/>
    <n v="1111.6310000000001"/>
    <n v="47"/>
    <n v="47"/>
    <n v="1"/>
    <m/>
    <n v="1"/>
    <n v="337"/>
    <n v="0"/>
    <n v="0"/>
    <m/>
    <m/>
    <m/>
    <m/>
    <m/>
    <m/>
    <m/>
    <m/>
    <m/>
    <m/>
    <m/>
    <m/>
    <m/>
    <m/>
    <m/>
    <n v="0"/>
    <m/>
    <m/>
    <m/>
    <m/>
    <m/>
    <m/>
    <m/>
    <m/>
    <m/>
    <m/>
    <m/>
    <m/>
    <m/>
    <m/>
    <m/>
    <m/>
    <m/>
    <m/>
    <m/>
    <m/>
    <m/>
    <m/>
    <m/>
    <m/>
    <m/>
    <m/>
    <m/>
    <m/>
    <m/>
  </r>
  <r>
    <x v="88"/>
    <x v="88"/>
    <x v="0"/>
    <s v="193 2001"/>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2-01-01T00:00:00"/>
    <d v="2001-12-31T00:00:00"/>
    <s v="Aggregate"/>
    <s v="market value"/>
    <m/>
    <n v="0.03"/>
    <n v="7.4999999999999997E-2"/>
    <n v="4"/>
    <m/>
    <m/>
    <m/>
    <m/>
    <m/>
    <m/>
    <m/>
    <m/>
    <m/>
    <m/>
    <m/>
    <m/>
    <m/>
    <m/>
    <m/>
    <m/>
    <m/>
    <m/>
    <m/>
    <m/>
    <m/>
    <m/>
    <m/>
    <m/>
    <m/>
    <m/>
    <m/>
    <m/>
    <m/>
    <m/>
    <m/>
    <m/>
    <m/>
    <m/>
    <m/>
    <m/>
    <m/>
    <m/>
    <m/>
    <n v="0.05"/>
    <n v="15840.088"/>
    <m/>
    <m/>
    <m/>
    <n v="0"/>
    <n v="9064.9879999999994"/>
    <n v="793.69100000000003"/>
    <n v="0.60224999999999995"/>
    <m/>
    <m/>
    <m/>
    <n v="0"/>
    <n v="0"/>
    <n v="0"/>
    <x v="0"/>
    <m/>
    <m/>
    <m/>
    <m/>
    <m/>
    <m/>
    <m/>
    <m/>
    <m/>
    <m/>
    <m/>
    <m/>
    <m/>
    <m/>
    <m/>
    <m/>
    <m/>
    <m/>
    <m/>
    <n v="-1"/>
    <m/>
    <n v="0"/>
    <n v="0"/>
    <n v="0"/>
    <m/>
    <m/>
    <m/>
    <m/>
    <m/>
    <m/>
    <m/>
    <m/>
    <m/>
    <m/>
    <m/>
    <n v="0"/>
    <m/>
    <m/>
    <m/>
    <m/>
    <m/>
    <m/>
    <m/>
    <m/>
    <m/>
    <m/>
    <m/>
    <m/>
    <m/>
    <m/>
    <m/>
    <m/>
    <m/>
    <m/>
    <m/>
    <m/>
    <m/>
    <m/>
    <m/>
    <m/>
    <m/>
    <m/>
    <m/>
    <m/>
    <m/>
    <m/>
    <m/>
    <m/>
    <m/>
    <m/>
    <m/>
    <m/>
    <m/>
    <m/>
    <m/>
    <m/>
    <m/>
    <m/>
    <m/>
    <m/>
    <m/>
    <m/>
    <m/>
    <m/>
    <m/>
    <n v="2002"/>
    <s v="Principal Financial Group"/>
    <n v="8"/>
    <m/>
    <n v="0"/>
    <m/>
    <n v="7.5439999999999993E-2"/>
    <n v="8.1100000000000005E-2"/>
    <m/>
    <m/>
    <m/>
    <n v="0"/>
    <m/>
    <n v="683.87800000000004"/>
    <n v="735.16800000000001"/>
    <m/>
    <m/>
    <n v="0"/>
    <n v="1"/>
    <n v="0"/>
    <n v="1"/>
    <m/>
    <m/>
    <m/>
    <m/>
    <n v="204"/>
    <m/>
    <m/>
    <m/>
    <n v="44.436"/>
    <n v="62"/>
    <m/>
    <n v="3"/>
    <m/>
    <m/>
    <m/>
    <n v="3"/>
    <m/>
    <m/>
    <m/>
    <m/>
    <m/>
    <m/>
    <m/>
    <m/>
    <n v="0"/>
    <m/>
    <m/>
    <n v="269"/>
    <n v="1"/>
    <n v="0"/>
    <m/>
    <m/>
    <m/>
    <m/>
    <m/>
    <m/>
    <m/>
    <m/>
    <m/>
    <m/>
    <m/>
    <m/>
    <m/>
    <m/>
    <m/>
    <n v="0"/>
    <m/>
    <m/>
    <m/>
    <m/>
    <m/>
    <m/>
    <m/>
    <m/>
    <m/>
    <m/>
    <m/>
    <m/>
    <m/>
    <m/>
    <m/>
    <m/>
    <m/>
    <m/>
    <m/>
    <m/>
    <m/>
    <m/>
    <m/>
    <m/>
    <m/>
    <m/>
    <m/>
    <m/>
    <m/>
  </r>
  <r>
    <x v="88"/>
    <x v="88"/>
    <x v="1"/>
    <s v="193 2002"/>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3-01-01T00:00:00"/>
    <d v="2002-12-31T00:00:00"/>
    <s v="Aggregate"/>
    <s v="smoothed market . market value is adjusted by spreading the expected value minus the actual value over 4 years"/>
    <m/>
    <n v="0.03"/>
    <n v="7.4999999999999997E-2"/>
    <n v="4"/>
    <n v="0"/>
    <n v="4"/>
    <m/>
    <m/>
    <m/>
    <m/>
    <m/>
    <m/>
    <m/>
    <m/>
    <m/>
    <m/>
    <m/>
    <m/>
    <m/>
    <m/>
    <m/>
    <m/>
    <m/>
    <m/>
    <m/>
    <m/>
    <m/>
    <m/>
    <m/>
    <m/>
    <m/>
    <m/>
    <m/>
    <m/>
    <m/>
    <m/>
    <m/>
    <m/>
    <m/>
    <m/>
    <m/>
    <m/>
    <m/>
    <n v="0.05"/>
    <n v="27468.123"/>
    <m/>
    <m/>
    <m/>
    <n v="0"/>
    <n v="9686.2039999999997"/>
    <n v="735.16800000000001"/>
    <n v="0.63387000000000004"/>
    <m/>
    <m/>
    <m/>
    <n v="0"/>
    <n v="0"/>
    <n v="0"/>
    <x v="0"/>
    <m/>
    <m/>
    <m/>
    <m/>
    <m/>
    <m/>
    <m/>
    <m/>
    <m/>
    <m/>
    <m/>
    <m/>
    <m/>
    <m/>
    <m/>
    <m/>
    <m/>
    <m/>
    <m/>
    <n v="-1"/>
    <m/>
    <n v="0"/>
    <n v="0"/>
    <n v="0"/>
    <m/>
    <m/>
    <m/>
    <m/>
    <m/>
    <m/>
    <m/>
    <m/>
    <m/>
    <m/>
    <m/>
    <n v="0"/>
    <m/>
    <m/>
    <m/>
    <m/>
    <m/>
    <m/>
    <m/>
    <m/>
    <m/>
    <m/>
    <m/>
    <m/>
    <m/>
    <m/>
    <m/>
    <m/>
    <m/>
    <m/>
    <m/>
    <m/>
    <m/>
    <m/>
    <m/>
    <m/>
    <m/>
    <m/>
    <m/>
    <m/>
    <m/>
    <m/>
    <m/>
    <m/>
    <m/>
    <m/>
    <m/>
    <m/>
    <m/>
    <m/>
    <m/>
    <m/>
    <m/>
    <m/>
    <m/>
    <m/>
    <m/>
    <m/>
    <m/>
    <m/>
    <m/>
    <n v="2003"/>
    <s v="Principal Financial Group"/>
    <n v="8"/>
    <m/>
    <n v="0"/>
    <m/>
    <n v="8.9459999999999998E-2"/>
    <n v="9.6170000000000005E-2"/>
    <m/>
    <m/>
    <m/>
    <n v="0"/>
    <m/>
    <n v="866.48400000000004"/>
    <n v="931.47"/>
    <m/>
    <m/>
    <n v="0"/>
    <n v="1"/>
    <n v="0"/>
    <n v="1"/>
    <m/>
    <m/>
    <m/>
    <m/>
    <n v="204"/>
    <m/>
    <m/>
    <m/>
    <n v="47.481000000000002"/>
    <n v="64"/>
    <m/>
    <n v="108"/>
    <m/>
    <m/>
    <m/>
    <n v="108"/>
    <m/>
    <m/>
    <m/>
    <m/>
    <m/>
    <m/>
    <m/>
    <m/>
    <n v="0"/>
    <m/>
    <m/>
    <n v="376"/>
    <n v="1"/>
    <n v="0"/>
    <m/>
    <m/>
    <m/>
    <m/>
    <m/>
    <m/>
    <m/>
    <m/>
    <m/>
    <m/>
    <m/>
    <m/>
    <m/>
    <m/>
    <m/>
    <n v="0"/>
    <m/>
    <m/>
    <m/>
    <m/>
    <m/>
    <m/>
    <m/>
    <m/>
    <m/>
    <m/>
    <m/>
    <m/>
    <m/>
    <m/>
    <m/>
    <m/>
    <m/>
    <m/>
    <m/>
    <m/>
    <m/>
    <m/>
    <m/>
    <m/>
    <m/>
    <m/>
    <m/>
    <m/>
    <m/>
  </r>
  <r>
    <x v="88"/>
    <x v="88"/>
    <x v="2"/>
    <s v="193 2003"/>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4-01-01T00:00:00"/>
    <d v="2003-12-31T00:00:00"/>
    <s v="Aggregate"/>
    <s v="smoothed market . market value is adjusted by spreading the expected value minus the actual value over 4 years"/>
    <m/>
    <n v="0.03"/>
    <n v="7.4999999999999997E-2"/>
    <n v="4"/>
    <n v="0"/>
    <n v="4"/>
    <m/>
    <m/>
    <m/>
    <m/>
    <m/>
    <m/>
    <m/>
    <m/>
    <m/>
    <m/>
    <m/>
    <m/>
    <m/>
    <m/>
    <m/>
    <m/>
    <m/>
    <m/>
    <m/>
    <m/>
    <m/>
    <m/>
    <m/>
    <m/>
    <m/>
    <m/>
    <m/>
    <m/>
    <m/>
    <m/>
    <m/>
    <m/>
    <m/>
    <m/>
    <m/>
    <m/>
    <m/>
    <n v="0.05"/>
    <n v="29724.127"/>
    <m/>
    <m/>
    <m/>
    <n v="0"/>
    <n v="10126.371999999999"/>
    <n v="931.47"/>
    <n v="0.78942000000000001"/>
    <m/>
    <m/>
    <m/>
    <n v="0"/>
    <n v="0"/>
    <n v="0"/>
    <x v="0"/>
    <m/>
    <m/>
    <m/>
    <n v="7.4099999999999999E-2"/>
    <m/>
    <m/>
    <m/>
    <m/>
    <m/>
    <m/>
    <m/>
    <m/>
    <m/>
    <m/>
    <m/>
    <m/>
    <m/>
    <m/>
    <m/>
    <n v="-1"/>
    <m/>
    <n v="1"/>
    <n v="0"/>
    <n v="0"/>
    <m/>
    <m/>
    <m/>
    <m/>
    <m/>
    <m/>
    <m/>
    <m/>
    <m/>
    <m/>
    <n v="735.31700000000001"/>
    <n v="0"/>
    <m/>
    <n v="735.31700000000001"/>
    <m/>
    <m/>
    <m/>
    <m/>
    <n v="2009.82"/>
    <m/>
    <m/>
    <m/>
    <m/>
    <m/>
    <m/>
    <m/>
    <m/>
    <m/>
    <m/>
    <m/>
    <m/>
    <m/>
    <m/>
    <m/>
    <m/>
    <n v="2745.1370000000002"/>
    <n v="-1369.0029999999999"/>
    <n v="-1369.0029999999999"/>
    <m/>
    <m/>
    <m/>
    <m/>
    <m/>
    <m/>
    <m/>
    <m/>
    <m/>
    <m/>
    <n v="-59.131999999999998"/>
    <n v="-1428.135"/>
    <m/>
    <n v="28785.127"/>
    <n v="27468.123"/>
    <m/>
    <n v="735.31700000000001"/>
    <m/>
    <n v="2009.82"/>
    <m/>
    <m/>
    <n v="2009.82"/>
    <n v="-59.131999999999998"/>
    <n v="2004"/>
    <s v="Principal Financial Group"/>
    <n v="8"/>
    <m/>
    <n v="0"/>
    <m/>
    <n v="8.233E-2"/>
    <n v="8.8499999999999995E-2"/>
    <m/>
    <m/>
    <m/>
    <n v="0"/>
    <m/>
    <n v="833.66800000000001"/>
    <n v="896.19299999999998"/>
    <m/>
    <m/>
    <n v="0"/>
    <n v="1"/>
    <n v="0"/>
    <n v="1"/>
    <m/>
    <m/>
    <m/>
    <m/>
    <n v="205"/>
    <m/>
    <m/>
    <m/>
    <n v="49.396999999999998"/>
    <n v="62"/>
    <m/>
    <n v="106"/>
    <m/>
    <m/>
    <n v="12.914999999999999"/>
    <n v="106"/>
    <m/>
    <m/>
    <m/>
    <m/>
    <m/>
    <m/>
    <m/>
    <m/>
    <n v="0"/>
    <m/>
    <m/>
    <n v="373"/>
    <n v="1"/>
    <n v="1"/>
    <m/>
    <m/>
    <m/>
    <m/>
    <m/>
    <m/>
    <m/>
    <m/>
    <m/>
    <m/>
    <m/>
    <m/>
    <m/>
    <m/>
    <m/>
    <n v="0"/>
    <m/>
    <m/>
    <m/>
    <m/>
    <m/>
    <m/>
    <m/>
    <m/>
    <m/>
    <m/>
    <m/>
    <m/>
    <m/>
    <m/>
    <m/>
    <m/>
    <m/>
    <m/>
    <m/>
    <m/>
    <m/>
    <m/>
    <m/>
    <m/>
    <m/>
    <m/>
    <m/>
    <m/>
    <m/>
  </r>
  <r>
    <x v="88"/>
    <x v="88"/>
    <x v="3"/>
    <s v="193 2004"/>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5-01-01T00:00:00"/>
    <d v="2004-12-31T00:00:00"/>
    <s v="Aggregate"/>
    <s v="smoothed market . market value is adjusted by spreading the expected value minus the actual value over 4 years"/>
    <m/>
    <n v="0.03"/>
    <n v="7.4999999999999997E-2"/>
    <n v="4"/>
    <n v="0"/>
    <n v="4"/>
    <m/>
    <m/>
    <m/>
    <m/>
    <m/>
    <m/>
    <m/>
    <m/>
    <m/>
    <m/>
    <m/>
    <m/>
    <m/>
    <m/>
    <m/>
    <m/>
    <m/>
    <m/>
    <m/>
    <m/>
    <m/>
    <m/>
    <m/>
    <m/>
    <m/>
    <m/>
    <m/>
    <m/>
    <m/>
    <m/>
    <m/>
    <m/>
    <m/>
    <m/>
    <m/>
    <m/>
    <m/>
    <n v="0.05"/>
    <n v="32738.546999999999"/>
    <m/>
    <m/>
    <m/>
    <n v="0"/>
    <n v="10688.495000000001"/>
    <n v="896.19299999999998"/>
    <n v="0.89270000000000005"/>
    <m/>
    <m/>
    <m/>
    <n v="0"/>
    <n v="0"/>
    <n v="0"/>
    <x v="0"/>
    <m/>
    <m/>
    <m/>
    <n v="0.32278000000000001"/>
    <m/>
    <m/>
    <m/>
    <m/>
    <m/>
    <m/>
    <m/>
    <m/>
    <m/>
    <m/>
    <m/>
    <m/>
    <m/>
    <m/>
    <m/>
    <n v="-1"/>
    <m/>
    <n v="1"/>
    <n v="0"/>
    <n v="0"/>
    <m/>
    <m/>
    <m/>
    <m/>
    <m/>
    <n v="800"/>
    <m/>
    <m/>
    <m/>
    <m/>
    <m/>
    <n v="0"/>
    <m/>
    <n v="800"/>
    <n v="3611.5990000000002"/>
    <m/>
    <m/>
    <m/>
    <m/>
    <m/>
    <m/>
    <m/>
    <m/>
    <m/>
    <m/>
    <m/>
    <m/>
    <m/>
    <m/>
    <m/>
    <m/>
    <m/>
    <m/>
    <m/>
    <m/>
    <n v="4411.5990000000002"/>
    <n v="-1356.8430000000001"/>
    <n v="-1356.8430000000001"/>
    <m/>
    <m/>
    <m/>
    <m/>
    <m/>
    <m/>
    <m/>
    <m/>
    <n v="-60.255000000000003"/>
    <m/>
    <m/>
    <n v="-1417.098"/>
    <n v="862.78899999999999"/>
    <n v="18027.963"/>
    <n v="14170.673000000001"/>
    <n v="800"/>
    <m/>
    <n v="3611.5990000000002"/>
    <m/>
    <m/>
    <m/>
    <n v="3611.5990000000002"/>
    <m/>
    <n v="2005"/>
    <s v="Principal Financial Group"/>
    <n v="8"/>
    <m/>
    <n v="0"/>
    <m/>
    <n v="8.1920000000000007E-2"/>
    <n v="8.8090000000000002E-2"/>
    <m/>
    <m/>
    <m/>
    <n v="0"/>
    <m/>
    <n v="875.58900000000006"/>
    <n v="941.548"/>
    <m/>
    <m/>
    <n v="0"/>
    <n v="1"/>
    <n v="0"/>
    <n v="1"/>
    <m/>
    <m/>
    <m/>
    <m/>
    <n v="201"/>
    <m/>
    <m/>
    <m/>
    <n v="53.177"/>
    <n v="63"/>
    <m/>
    <n v="115"/>
    <m/>
    <m/>
    <n v="11.798999999999999"/>
    <n v="115"/>
    <m/>
    <m/>
    <m/>
    <m/>
    <m/>
    <m/>
    <m/>
    <m/>
    <n v="0"/>
    <m/>
    <m/>
    <n v="379"/>
    <n v="1"/>
    <n v="1"/>
    <m/>
    <m/>
    <m/>
    <m/>
    <m/>
    <m/>
    <m/>
    <m/>
    <m/>
    <m/>
    <m/>
    <m/>
    <m/>
    <m/>
    <m/>
    <n v="0"/>
    <m/>
    <m/>
    <m/>
    <m/>
    <m/>
    <m/>
    <m/>
    <m/>
    <m/>
    <m/>
    <m/>
    <m/>
    <m/>
    <m/>
    <m/>
    <m/>
    <m/>
    <m/>
    <m/>
    <m/>
    <m/>
    <m/>
    <m/>
    <m/>
    <m/>
    <m/>
    <m/>
    <m/>
    <m/>
  </r>
  <r>
    <x v="88"/>
    <x v="88"/>
    <x v="4"/>
    <s v="193 2005"/>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6-01-01T00:00:00"/>
    <d v="2005-12-31T00:00:00"/>
    <s v="Aggregate"/>
    <s v="smoothed market . market value is adjusted by spreading the expected value minus the actual value over 4 years"/>
    <m/>
    <n v="0.03"/>
    <n v="7.4999999999999997E-2"/>
    <n v="4"/>
    <n v="0"/>
    <n v="4"/>
    <m/>
    <m/>
    <m/>
    <m/>
    <m/>
    <m/>
    <m/>
    <m/>
    <m/>
    <m/>
    <m/>
    <m/>
    <m/>
    <m/>
    <m/>
    <m/>
    <m/>
    <m/>
    <m/>
    <m/>
    <m/>
    <m/>
    <m/>
    <m/>
    <m/>
    <m/>
    <m/>
    <m/>
    <m/>
    <m/>
    <m/>
    <m/>
    <m/>
    <m/>
    <m/>
    <m/>
    <m/>
    <n v="0.05"/>
    <n v="35987.086000000003"/>
    <m/>
    <m/>
    <m/>
    <n v="0"/>
    <n v="10826.005999999999"/>
    <n v="941.548"/>
    <n v="0.9516"/>
    <m/>
    <m/>
    <m/>
    <n v="0"/>
    <n v="0"/>
    <n v="0"/>
    <x v="0"/>
    <m/>
    <m/>
    <m/>
    <n v="1.1479299999999999"/>
    <m/>
    <m/>
    <m/>
    <m/>
    <m/>
    <m/>
    <m/>
    <m/>
    <m/>
    <m/>
    <m/>
    <m/>
    <m/>
    <m/>
    <m/>
    <n v="-1"/>
    <m/>
    <n v="1"/>
    <n v="0"/>
    <n v="0"/>
    <n v="0.51500000000000001"/>
    <m/>
    <m/>
    <m/>
    <m/>
    <n v="896"/>
    <m/>
    <m/>
    <m/>
    <m/>
    <m/>
    <n v="0"/>
    <m/>
    <n v="896"/>
    <n v="2812.9960000000001"/>
    <m/>
    <m/>
    <m/>
    <m/>
    <m/>
    <m/>
    <m/>
    <m/>
    <m/>
    <m/>
    <m/>
    <m/>
    <m/>
    <m/>
    <m/>
    <m/>
    <m/>
    <m/>
    <m/>
    <m/>
    <n v="3708.9960000000001"/>
    <n v="-1484.6849999999999"/>
    <n v="-1484.6849999999999"/>
    <m/>
    <m/>
    <m/>
    <m/>
    <m/>
    <m/>
    <m/>
    <m/>
    <n v="-63.345999999999997"/>
    <m/>
    <m/>
    <n v="-1548.0309999999999"/>
    <n v="17507.662"/>
    <n v="37696.589999999997"/>
    <n v="18027.963"/>
    <n v="896"/>
    <m/>
    <n v="2812.9960000000001"/>
    <m/>
    <m/>
    <m/>
    <n v="2812.9960000000001"/>
    <m/>
    <n v="2006"/>
    <s v="Principal Financial Group"/>
    <n v="8"/>
    <m/>
    <n v="0"/>
    <m/>
    <n v="7.6090000000000005E-2"/>
    <n v="8.1799999999999998E-2"/>
    <m/>
    <m/>
    <m/>
    <n v="0"/>
    <m/>
    <n v="823.75800000000004"/>
    <n v="885.54"/>
    <m/>
    <m/>
    <n v="0"/>
    <n v="1"/>
    <n v="0"/>
    <n v="1"/>
    <m/>
    <m/>
    <m/>
    <m/>
    <n v="206"/>
    <m/>
    <m/>
    <m/>
    <n v="52.552999999999997"/>
    <n v="65"/>
    <m/>
    <n v="115"/>
    <m/>
    <m/>
    <n v="12.91"/>
    <n v="115"/>
    <m/>
    <m/>
    <m/>
    <m/>
    <m/>
    <m/>
    <m/>
    <m/>
    <n v="0"/>
    <m/>
    <m/>
    <n v="386"/>
    <n v="1"/>
    <n v="1"/>
    <m/>
    <m/>
    <m/>
    <m/>
    <m/>
    <m/>
    <m/>
    <m/>
    <m/>
    <m/>
    <m/>
    <m/>
    <m/>
    <m/>
    <m/>
    <n v="0"/>
    <m/>
    <m/>
    <m/>
    <m/>
    <m/>
    <m/>
    <m/>
    <m/>
    <m/>
    <m/>
    <m/>
    <m/>
    <m/>
    <m/>
    <m/>
    <m/>
    <m/>
    <m/>
    <m/>
    <m/>
    <m/>
    <m/>
    <m/>
    <m/>
    <m/>
    <m/>
    <m/>
    <m/>
    <m/>
  </r>
  <r>
    <x v="88"/>
    <x v="88"/>
    <x v="5"/>
    <s v="193 2006"/>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7-01-01T00:00:00"/>
    <d v="2006-12-31T00:00:00"/>
    <s v="Aggregate"/>
    <s v="smoothed market . market value is adjusted by spreading the expected value minus the actual value over 4 years"/>
    <m/>
    <n v="0.03"/>
    <n v="7.4999999999999997E-2"/>
    <n v="4"/>
    <n v="0"/>
    <n v="4"/>
    <m/>
    <m/>
    <m/>
    <m/>
    <m/>
    <m/>
    <m/>
    <m/>
    <m/>
    <m/>
    <m/>
    <m/>
    <m/>
    <m/>
    <m/>
    <m/>
    <m/>
    <m/>
    <m/>
    <m/>
    <m/>
    <m/>
    <m/>
    <m/>
    <m/>
    <m/>
    <m/>
    <m/>
    <m/>
    <m/>
    <m/>
    <m/>
    <m/>
    <m/>
    <m/>
    <m/>
    <m/>
    <n v="0.05"/>
    <n v="39967.625"/>
    <m/>
    <m/>
    <m/>
    <n v="0"/>
    <n v="10773.915000000001"/>
    <n v="885.54"/>
    <n v="1.0004999999999999"/>
    <m/>
    <m/>
    <m/>
    <n v="0"/>
    <n v="0"/>
    <n v="0"/>
    <x v="0"/>
    <m/>
    <m/>
    <m/>
    <n v="0.13297999999999999"/>
    <m/>
    <m/>
    <m/>
    <m/>
    <m/>
    <m/>
    <m/>
    <m/>
    <m/>
    <m/>
    <m/>
    <m/>
    <m/>
    <m/>
    <m/>
    <n v="-1"/>
    <m/>
    <n v="1"/>
    <n v="0"/>
    <n v="0"/>
    <n v="0.53500000000000003"/>
    <m/>
    <m/>
    <m/>
    <m/>
    <n v="885.99"/>
    <m/>
    <m/>
    <m/>
    <m/>
    <n v="323.00200000000001"/>
    <n v="0"/>
    <m/>
    <n v="1208.992"/>
    <n v="4985.8940000000002"/>
    <m/>
    <m/>
    <m/>
    <m/>
    <m/>
    <m/>
    <m/>
    <m/>
    <m/>
    <m/>
    <m/>
    <m/>
    <m/>
    <m/>
    <m/>
    <m/>
    <m/>
    <m/>
    <m/>
    <m/>
    <n v="6194.8860000000004"/>
    <n v="-1549.5940000000001"/>
    <n v="-1549.5940000000001"/>
    <m/>
    <m/>
    <m/>
    <m/>
    <m/>
    <m/>
    <m/>
    <m/>
    <n v="-67.174000000000007"/>
    <m/>
    <m/>
    <n v="-1616.768"/>
    <m/>
    <n v="42274.711000000003"/>
    <n v="37696.589999999997"/>
    <n v="885.99"/>
    <n v="323.00200000000001"/>
    <n v="4985.8940000000002"/>
    <m/>
    <m/>
    <m/>
    <n v="4985.8940000000002"/>
    <m/>
    <n v="2007"/>
    <s v="Principal Financial Group"/>
    <n v="8"/>
    <m/>
    <n v="0"/>
    <m/>
    <n v="5.8680000000000003E-2"/>
    <n v="6.3079999999999997E-2"/>
    <m/>
    <m/>
    <m/>
    <n v="0"/>
    <m/>
    <n v="632.20000000000005"/>
    <n v="679.63099999999997"/>
    <m/>
    <m/>
    <n v="0"/>
    <n v="1"/>
    <n v="0"/>
    <n v="1"/>
    <m/>
    <m/>
    <m/>
    <m/>
    <n v="198"/>
    <m/>
    <m/>
    <m/>
    <n v="54.414000000000001"/>
    <n v="66"/>
    <m/>
    <n v="122"/>
    <m/>
    <m/>
    <n v="12.702"/>
    <n v="122"/>
    <m/>
    <m/>
    <m/>
    <m/>
    <m/>
    <m/>
    <m/>
    <m/>
    <n v="0"/>
    <m/>
    <m/>
    <n v="386"/>
    <n v="1"/>
    <n v="1"/>
    <m/>
    <m/>
    <m/>
    <m/>
    <m/>
    <m/>
    <m/>
    <m/>
    <m/>
    <m/>
    <m/>
    <m/>
    <m/>
    <m/>
    <m/>
    <n v="0"/>
    <m/>
    <m/>
    <m/>
    <m/>
    <m/>
    <m/>
    <m/>
    <m/>
    <m/>
    <m/>
    <m/>
    <m/>
    <m/>
    <m/>
    <m/>
    <m/>
    <m/>
    <m/>
    <m/>
    <m/>
    <m/>
    <m/>
    <m/>
    <m/>
    <m/>
    <m/>
    <m/>
    <m/>
    <m/>
  </r>
  <r>
    <x v="88"/>
    <x v="88"/>
    <x v="6"/>
    <s v="193 2007"/>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8-01-01T00:00:00"/>
    <d v="2007-12-31T00:00:00"/>
    <s v="Aggregate"/>
    <s v="smoothed market . market value is adjusted by spreading the expected value minus the actual value over 4 years"/>
    <m/>
    <n v="0.03"/>
    <n v="7.4999999999999997E-2"/>
    <n v="4"/>
    <n v="0"/>
    <n v="4"/>
    <m/>
    <m/>
    <m/>
    <m/>
    <m/>
    <m/>
    <m/>
    <m/>
    <m/>
    <m/>
    <m/>
    <m/>
    <m/>
    <m/>
    <m/>
    <m/>
    <m/>
    <m/>
    <m/>
    <m/>
    <m/>
    <m/>
    <m/>
    <m/>
    <m/>
    <m/>
    <m/>
    <m/>
    <m/>
    <m/>
    <m/>
    <m/>
    <m/>
    <m/>
    <m/>
    <m/>
    <m/>
    <n v="0.05"/>
    <n v="43038.34"/>
    <n v="32598.460999999999"/>
    <n v="1.07"/>
    <n v="-2801.605"/>
    <n v="0"/>
    <n v="11058.383"/>
    <n v="679.63099999999997"/>
    <n v="1.2139"/>
    <m/>
    <m/>
    <m/>
    <n v="0"/>
    <n v="0"/>
    <n v="0"/>
    <x v="0"/>
    <m/>
    <m/>
    <m/>
    <n v="6.3530000000000003E-2"/>
    <m/>
    <m/>
    <m/>
    <n v="0.29748999999999998"/>
    <m/>
    <m/>
    <m/>
    <m/>
    <m/>
    <m/>
    <m/>
    <m/>
    <m/>
    <m/>
    <m/>
    <n v="-1"/>
    <m/>
    <n v="1"/>
    <n v="1"/>
    <n v="0"/>
    <n v="0.44800000000000001"/>
    <n v="0.34799999999999998"/>
    <m/>
    <m/>
    <m/>
    <n v="825"/>
    <m/>
    <m/>
    <m/>
    <m/>
    <m/>
    <n v="0"/>
    <m/>
    <n v="825"/>
    <n v="2656.473"/>
    <m/>
    <m/>
    <m/>
    <m/>
    <m/>
    <m/>
    <m/>
    <m/>
    <m/>
    <m/>
    <m/>
    <m/>
    <m/>
    <m/>
    <m/>
    <m/>
    <m/>
    <m/>
    <m/>
    <m/>
    <n v="3481.473"/>
    <n v="-1676.7260000000001"/>
    <n v="-1676.7260000000001"/>
    <m/>
    <m/>
    <m/>
    <m/>
    <m/>
    <m/>
    <m/>
    <m/>
    <n v="-69.376999999999995"/>
    <m/>
    <m/>
    <n v="-1746.1030000000001"/>
    <m/>
    <n v="44010.078000000001"/>
    <n v="42274.711000000003"/>
    <n v="825"/>
    <m/>
    <n v="2656.473"/>
    <m/>
    <m/>
    <m/>
    <n v="2656.473"/>
    <m/>
    <n v="2008"/>
    <s v="Principal Financial Group"/>
    <n v="8"/>
    <m/>
    <n v="0"/>
    <m/>
    <n v="4.9360000000000001E-2"/>
    <n v="4.5909999999999999E-2"/>
    <m/>
    <m/>
    <m/>
    <n v="0"/>
    <m/>
    <n v="545.78200000000004"/>
    <n v="507.70400000000001"/>
    <m/>
    <m/>
    <n v="0"/>
    <n v="1"/>
    <n v="0"/>
    <n v="1"/>
    <m/>
    <m/>
    <m/>
    <m/>
    <n v="199"/>
    <m/>
    <m/>
    <m/>
    <n v="55.57"/>
    <n v="69"/>
    <m/>
    <n v="121"/>
    <m/>
    <m/>
    <n v="13.856999999999999"/>
    <n v="121"/>
    <m/>
    <m/>
    <m/>
    <m/>
    <m/>
    <m/>
    <m/>
    <m/>
    <n v="0"/>
    <m/>
    <m/>
    <n v="389"/>
    <n v="1"/>
    <n v="1"/>
    <m/>
    <m/>
    <m/>
    <m/>
    <m/>
    <m/>
    <m/>
    <m/>
    <m/>
    <m/>
    <m/>
    <m/>
    <m/>
    <m/>
    <m/>
    <n v="0"/>
    <m/>
    <m/>
    <m/>
    <m/>
    <m/>
    <m/>
    <m/>
    <m/>
    <m/>
    <m/>
    <m/>
    <m/>
    <m/>
    <m/>
    <m/>
    <m/>
    <m/>
    <m/>
    <m/>
    <m/>
    <m/>
    <m/>
    <m/>
    <m/>
    <m/>
    <m/>
    <m/>
    <m/>
    <m/>
  </r>
  <r>
    <x v="88"/>
    <x v="88"/>
    <x v="7"/>
    <s v="193 2008"/>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9-01-01T00:00:00"/>
    <d v="2008-12-31T00:00:00"/>
    <s v="Aggregate"/>
    <s v="smoothed market . market value is adjusted by spreading the expected value minus the actual value over 4 years"/>
    <m/>
    <n v="0.03"/>
    <n v="7.4999999999999997E-2"/>
    <n v="4"/>
    <n v="0"/>
    <n v="4"/>
    <m/>
    <m/>
    <m/>
    <m/>
    <m/>
    <m/>
    <m/>
    <m/>
    <m/>
    <m/>
    <m/>
    <m/>
    <m/>
    <m/>
    <m/>
    <m/>
    <m/>
    <m/>
    <m/>
    <m/>
    <m/>
    <m/>
    <m/>
    <m/>
    <m/>
    <m/>
    <m/>
    <m/>
    <m/>
    <m/>
    <m/>
    <m/>
    <m/>
    <m/>
    <m/>
    <m/>
    <m/>
    <n v="0.05"/>
    <n v="41513.612999999998"/>
    <n v="42450.68"/>
    <n v="0.98"/>
    <n v="937.06600000000003"/>
    <n v="0"/>
    <n v="10947.799000000001"/>
    <n v="545.78200000000004"/>
    <n v="1.4658"/>
    <m/>
    <m/>
    <m/>
    <n v="0"/>
    <n v="0"/>
    <n v="0"/>
    <x v="0"/>
    <m/>
    <m/>
    <m/>
    <n v="-0.31558999999999998"/>
    <m/>
    <m/>
    <m/>
    <n v="0.18565999999999999"/>
    <m/>
    <m/>
    <m/>
    <m/>
    <m/>
    <m/>
    <m/>
    <m/>
    <m/>
    <m/>
    <m/>
    <n v="-1"/>
    <m/>
    <n v="1"/>
    <n v="1"/>
    <n v="0"/>
    <n v="-0.04"/>
    <n v="0.27"/>
    <m/>
    <m/>
    <m/>
    <n v="800"/>
    <m/>
    <m/>
    <m/>
    <m/>
    <m/>
    <n v="0"/>
    <m/>
    <n v="800"/>
    <n v="-13716.994000000001"/>
    <m/>
    <m/>
    <m/>
    <m/>
    <m/>
    <m/>
    <m/>
    <m/>
    <m/>
    <m/>
    <m/>
    <m/>
    <m/>
    <m/>
    <m/>
    <m/>
    <m/>
    <m/>
    <m/>
    <m/>
    <n v="-12916.994000000001"/>
    <n v="-1820.8330000000001"/>
    <n v="-1820.8330000000001"/>
    <m/>
    <m/>
    <m/>
    <m/>
    <m/>
    <m/>
    <m/>
    <m/>
    <n v="-70.596000000000004"/>
    <m/>
    <m/>
    <n v="-1891.4290000000001"/>
    <m/>
    <n v="29201.655999999999"/>
    <n v="44010.078000000001"/>
    <n v="800"/>
    <m/>
    <n v="-13716.994000000001"/>
    <m/>
    <m/>
    <m/>
    <n v="-13716.994000000001"/>
    <m/>
    <n v="2009"/>
    <s v="Principal Financial Group"/>
    <n v="8"/>
    <m/>
    <n v="0"/>
    <m/>
    <n v="9.3469999999999998E-2"/>
    <n v="8.695E-2"/>
    <m/>
    <m/>
    <m/>
    <n v="0"/>
    <m/>
    <n v="1023.319"/>
    <n v="951.92499999999995"/>
    <m/>
    <m/>
    <n v="0"/>
    <n v="1"/>
    <n v="0"/>
    <n v="1"/>
    <m/>
    <m/>
    <m/>
    <m/>
    <n v="190"/>
    <m/>
    <m/>
    <m/>
    <n v="57.62"/>
    <n v="68"/>
    <m/>
    <n v="122"/>
    <m/>
    <m/>
    <n v="14.925000000000001"/>
    <n v="122"/>
    <m/>
    <m/>
    <m/>
    <m/>
    <m/>
    <m/>
    <m/>
    <m/>
    <n v="0"/>
    <m/>
    <m/>
    <n v="380"/>
    <n v="1"/>
    <n v="1"/>
    <m/>
    <m/>
    <m/>
    <m/>
    <m/>
    <m/>
    <m/>
    <m/>
    <m/>
    <m/>
    <m/>
    <m/>
    <m/>
    <m/>
    <m/>
    <n v="0"/>
    <m/>
    <m/>
    <m/>
    <m/>
    <m/>
    <m/>
    <m/>
    <m/>
    <m/>
    <m/>
    <m/>
    <m/>
    <m/>
    <m/>
    <m/>
    <m/>
    <m/>
    <m/>
    <m/>
    <m/>
    <m/>
    <m/>
    <m/>
    <m/>
    <m/>
    <m/>
    <m/>
    <m/>
    <m/>
  </r>
  <r>
    <x v="88"/>
    <x v="88"/>
    <x v="8"/>
    <s v="193 2009"/>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0-01-01T00:00:00"/>
    <d v="2009-12-31T00:00:00"/>
    <s v="Aggregate"/>
    <s v="smoothed market . market value is adjusted by spreading the expected value minus the actual value over 4 years"/>
    <m/>
    <n v="0.03"/>
    <n v="7.4999999999999997E-2"/>
    <n v="4"/>
    <n v="0"/>
    <n v="4"/>
    <m/>
    <m/>
    <m/>
    <m/>
    <m/>
    <m/>
    <m/>
    <m/>
    <m/>
    <m/>
    <m/>
    <m/>
    <m/>
    <m/>
    <m/>
    <m/>
    <m/>
    <m/>
    <m/>
    <m/>
    <m/>
    <m/>
    <m/>
    <m/>
    <m/>
    <m/>
    <m/>
    <m/>
    <m/>
    <m/>
    <m/>
    <m/>
    <m/>
    <m/>
    <m/>
    <m/>
    <m/>
    <n v="0.05"/>
    <n v="39789.839999999997"/>
    <n v="44385.343999999997"/>
    <n v="0.9"/>
    <n v="4595.5050000000001"/>
    <n v="0"/>
    <n v="11694.902"/>
    <n v="1023.319"/>
    <n v="1"/>
    <m/>
    <m/>
    <m/>
    <n v="0"/>
    <n v="0"/>
    <n v="0"/>
    <x v="0"/>
    <m/>
    <m/>
    <m/>
    <n v="0.18976999999999999"/>
    <m/>
    <m/>
    <m/>
    <n v="0.16078999999999999"/>
    <m/>
    <m/>
    <m/>
    <m/>
    <m/>
    <m/>
    <m/>
    <m/>
    <m/>
    <m/>
    <m/>
    <n v="-1"/>
    <m/>
    <n v="1"/>
    <n v="1"/>
    <n v="0"/>
    <n v="-2.1000000000000001E-2"/>
    <n v="0.24399999999999999"/>
    <m/>
    <m/>
    <m/>
    <n v="1023.319"/>
    <m/>
    <m/>
    <m/>
    <m/>
    <m/>
    <n v="0"/>
    <m/>
    <n v="1023.319"/>
    <n v="5450.308"/>
    <m/>
    <m/>
    <m/>
    <m/>
    <m/>
    <m/>
    <m/>
    <m/>
    <m/>
    <m/>
    <m/>
    <m/>
    <m/>
    <m/>
    <m/>
    <m/>
    <m/>
    <m/>
    <m/>
    <m/>
    <n v="6473.6270000000004"/>
    <n v="-1924.856"/>
    <n v="-1924.856"/>
    <m/>
    <m/>
    <m/>
    <m/>
    <m/>
    <m/>
    <m/>
    <m/>
    <n v="-61.738999999999997"/>
    <m/>
    <m/>
    <n v="-1986.595"/>
    <m/>
    <n v="33688.688000000002"/>
    <n v="29201.655999999999"/>
    <n v="1023.319"/>
    <m/>
    <n v="5450.308"/>
    <m/>
    <m/>
    <m/>
    <n v="5450.308"/>
    <m/>
    <n v="2010"/>
    <s v="Principal Financial Group"/>
    <n v="8"/>
    <m/>
    <n v="0"/>
    <m/>
    <n v="0.12264"/>
    <n v="0.13184000000000001"/>
    <m/>
    <m/>
    <m/>
    <n v="0"/>
    <m/>
    <n v="1434.2940000000001"/>
    <n v="1541.866"/>
    <m/>
    <m/>
    <n v="0"/>
    <n v="1"/>
    <n v="0"/>
    <n v="1"/>
    <m/>
    <m/>
    <m/>
    <m/>
    <n v="187"/>
    <m/>
    <m/>
    <m/>
    <n v="62.54"/>
    <n v="62"/>
    <m/>
    <n v="131"/>
    <m/>
    <m/>
    <n v="14.694000000000001"/>
    <n v="131"/>
    <m/>
    <m/>
    <m/>
    <m/>
    <m/>
    <m/>
    <m/>
    <m/>
    <n v="0"/>
    <m/>
    <m/>
    <n v="380"/>
    <n v="1"/>
    <n v="1"/>
    <m/>
    <m/>
    <m/>
    <m/>
    <m/>
    <m/>
    <m/>
    <m/>
    <m/>
    <m/>
    <m/>
    <m/>
    <m/>
    <m/>
    <m/>
    <n v="0"/>
    <m/>
    <m/>
    <m/>
    <m/>
    <m/>
    <m/>
    <m/>
    <m/>
    <m/>
    <m/>
    <m/>
    <m/>
    <m/>
    <m/>
    <m/>
    <m/>
    <m/>
    <m/>
    <m/>
    <m/>
    <m/>
    <m/>
    <m/>
    <m/>
    <m/>
    <m/>
    <m/>
    <m/>
    <m/>
  </r>
  <r>
    <x v="88"/>
    <x v="88"/>
    <x v="9"/>
    <s v="193 2010"/>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1-01-01T00:00:00"/>
    <d v="2010-12-31T00:00:00"/>
    <s v="Aggregate"/>
    <s v="smoothed market . market value is adjusted by spreading the expected value minus the actual value over 4 years"/>
    <m/>
    <n v="0.03"/>
    <n v="7.4999999999999997E-2"/>
    <n v="4"/>
    <n v="0"/>
    <n v="4"/>
    <m/>
    <m/>
    <m/>
    <m/>
    <m/>
    <m/>
    <m/>
    <m/>
    <m/>
    <m/>
    <m/>
    <m/>
    <m/>
    <m/>
    <m/>
    <m/>
    <m/>
    <m/>
    <m/>
    <m/>
    <m/>
    <m/>
    <m/>
    <m/>
    <m/>
    <m/>
    <m/>
    <m/>
    <m/>
    <m/>
    <m/>
    <m/>
    <m/>
    <m/>
    <m/>
    <m/>
    <m/>
    <n v="0.05"/>
    <n v="38740.805"/>
    <n v="47774.843999999997"/>
    <n v="0.81"/>
    <n v="9034.0370000000003"/>
    <n v="0"/>
    <n v="12318.72"/>
    <n v="1541.866"/>
    <n v="1"/>
    <m/>
    <m/>
    <m/>
    <n v="0"/>
    <n v="0"/>
    <n v="0"/>
    <x v="0"/>
    <m/>
    <m/>
    <m/>
    <n v="0.13536999999999999"/>
    <m/>
    <m/>
    <m/>
    <n v="2.1829999999999999E-2"/>
    <m/>
    <m/>
    <m/>
    <m/>
    <m/>
    <m/>
    <m/>
    <m/>
    <m/>
    <m/>
    <m/>
    <n v="-1"/>
    <m/>
    <n v="1"/>
    <n v="1"/>
    <n v="0"/>
    <n v="3.0000000000000001E-3"/>
    <n v="4.1000000000000002E-2"/>
    <m/>
    <m/>
    <m/>
    <n v="1541.866"/>
    <m/>
    <m/>
    <m/>
    <m/>
    <m/>
    <n v="0"/>
    <m/>
    <n v="1541.866"/>
    <n v="4525.38"/>
    <m/>
    <m/>
    <m/>
    <m/>
    <m/>
    <m/>
    <m/>
    <m/>
    <m/>
    <m/>
    <m/>
    <m/>
    <m/>
    <m/>
    <m/>
    <m/>
    <m/>
    <m/>
    <m/>
    <m/>
    <n v="6067.2460000000001"/>
    <n v="-1996.442"/>
    <n v="-1996.442"/>
    <m/>
    <m/>
    <m/>
    <m/>
    <m/>
    <m/>
    <m/>
    <m/>
    <n v="-61.212000000000003"/>
    <m/>
    <m/>
    <n v="-2057.654"/>
    <m/>
    <n v="37698.281000000003"/>
    <n v="33688.688000000002"/>
    <n v="1541.866"/>
    <m/>
    <n v="4525.38"/>
    <m/>
    <m/>
    <m/>
    <n v="4525.38"/>
    <m/>
    <n v="2011"/>
    <s v="Principal Financial Group"/>
    <n v="8"/>
    <m/>
    <n v="0"/>
    <m/>
    <n v="0.16650000000000001"/>
    <n v="0.17899000000000001"/>
    <m/>
    <m/>
    <m/>
    <n v="0"/>
    <m/>
    <n v="2051.0569999999998"/>
    <n v="2204.886"/>
    <m/>
    <m/>
    <n v="0"/>
    <n v="1"/>
    <n v="0"/>
    <n v="1"/>
    <m/>
    <m/>
    <m/>
    <m/>
    <n v="190"/>
    <m/>
    <m/>
    <m/>
    <n v="64.834999999999994"/>
    <n v="57"/>
    <m/>
    <n v="132"/>
    <m/>
    <m/>
    <n v="15.125"/>
    <n v="132"/>
    <m/>
    <m/>
    <m/>
    <m/>
    <m/>
    <m/>
    <m/>
    <m/>
    <n v="0"/>
    <m/>
    <m/>
    <n v="379"/>
    <n v="1"/>
    <n v="1"/>
    <m/>
    <m/>
    <m/>
    <m/>
    <m/>
    <m/>
    <m/>
    <m/>
    <m/>
    <m/>
    <m/>
    <m/>
    <m/>
    <m/>
    <m/>
    <n v="0"/>
    <m/>
    <m/>
    <m/>
    <m/>
    <m/>
    <m/>
    <m/>
    <m/>
    <m/>
    <m/>
    <m/>
    <m/>
    <m/>
    <m/>
    <m/>
    <m/>
    <m/>
    <m/>
    <m/>
    <m/>
    <m/>
    <m/>
    <m/>
    <m/>
    <m/>
    <m/>
    <m/>
    <m/>
    <m/>
  </r>
  <r>
    <x v="88"/>
    <x v="88"/>
    <x v="10"/>
    <s v="193 2011"/>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2-01-01T00:00:00"/>
    <d v="2011-12-31T00:00:00"/>
    <s v="Aggregate"/>
    <s v="smoothed market . market value is adjusted by spreading the expected value minus the actual value over 4 years"/>
    <m/>
    <n v="2.75E-2"/>
    <n v="7.2499999999999995E-2"/>
    <n v="4"/>
    <n v="0"/>
    <n v="4"/>
    <m/>
    <m/>
    <m/>
    <m/>
    <m/>
    <m/>
    <m/>
    <m/>
    <m/>
    <m/>
    <m/>
    <m/>
    <m/>
    <m/>
    <m/>
    <m/>
    <m/>
    <m/>
    <m/>
    <m/>
    <m/>
    <m/>
    <m/>
    <m/>
    <m/>
    <m/>
    <m/>
    <m/>
    <m/>
    <m/>
    <m/>
    <m/>
    <m/>
    <m/>
    <m/>
    <m/>
    <m/>
    <m/>
    <n v="37986.288999999997"/>
    <n v="51235.945"/>
    <n v="0.74"/>
    <n v="13249.654"/>
    <n v="0"/>
    <n v="12436.915000000001"/>
    <n v="2204.886"/>
    <n v="1"/>
    <m/>
    <m/>
    <m/>
    <n v="0"/>
    <n v="0"/>
    <n v="0"/>
    <x v="0"/>
    <m/>
    <m/>
    <m/>
    <n v="-1.2E-4"/>
    <m/>
    <m/>
    <m/>
    <n v="-3.3999999999999998E-3"/>
    <m/>
    <m/>
    <m/>
    <m/>
    <m/>
    <m/>
    <m/>
    <m/>
    <m/>
    <m/>
    <m/>
    <n v="-1"/>
    <m/>
    <n v="1"/>
    <n v="1"/>
    <n v="0"/>
    <n v="0.108"/>
    <n v="1.4999999999999999E-2"/>
    <m/>
    <m/>
    <m/>
    <n v="2204.886"/>
    <m/>
    <m/>
    <m/>
    <m/>
    <m/>
    <n v="0"/>
    <m/>
    <n v="2204.886"/>
    <n v="-4.4249999999999998"/>
    <m/>
    <m/>
    <m/>
    <m/>
    <m/>
    <m/>
    <m/>
    <m/>
    <m/>
    <m/>
    <m/>
    <m/>
    <m/>
    <m/>
    <m/>
    <m/>
    <m/>
    <m/>
    <m/>
    <m/>
    <n v="2200.4609999999998"/>
    <n v="-2095.0990000000002"/>
    <n v="-2095.0990000000002"/>
    <m/>
    <m/>
    <m/>
    <m/>
    <m/>
    <m/>
    <m/>
    <m/>
    <n v="-63.77"/>
    <m/>
    <m/>
    <n v="-2158.8690000000001"/>
    <m/>
    <n v="37739.870999999999"/>
    <n v="37698.281000000003"/>
    <n v="2204.886"/>
    <m/>
    <n v="-4.4249999999999998"/>
    <m/>
    <m/>
    <m/>
    <n v="-4.4249999999999998"/>
    <m/>
    <n v="2012"/>
    <s v="Principal Financial Group"/>
    <n v="8"/>
    <m/>
    <m/>
    <m/>
    <m/>
    <m/>
    <m/>
    <m/>
    <m/>
    <m/>
    <m/>
    <m/>
    <m/>
    <m/>
    <m/>
    <n v="0"/>
    <n v="0"/>
    <n v="0"/>
    <n v="0"/>
    <m/>
    <m/>
    <m/>
    <m/>
    <n v="188"/>
    <m/>
    <m/>
    <m/>
    <n v="66.153999999999996"/>
    <n v="59"/>
    <m/>
    <n v="136"/>
    <m/>
    <m/>
    <n v="15.404999999999999"/>
    <n v="136"/>
    <m/>
    <m/>
    <m/>
    <m/>
    <m/>
    <m/>
    <m/>
    <m/>
    <n v="0"/>
    <m/>
    <m/>
    <n v="383"/>
    <n v="1"/>
    <n v="1"/>
    <m/>
    <m/>
    <m/>
    <m/>
    <m/>
    <m/>
    <m/>
    <m/>
    <m/>
    <m/>
    <m/>
    <m/>
    <m/>
    <m/>
    <m/>
    <n v="0"/>
    <m/>
    <m/>
    <m/>
    <m/>
    <m/>
    <m/>
    <m/>
    <m/>
    <m/>
    <m/>
    <m/>
    <m/>
    <m/>
    <m/>
    <m/>
    <m/>
    <m/>
    <m/>
    <m/>
    <m/>
    <m/>
    <m/>
    <m/>
    <m/>
    <m/>
    <m/>
    <m/>
    <m/>
    <m/>
  </r>
  <r>
    <x v="88"/>
    <x v="88"/>
    <x v="11"/>
    <s v="193 2012"/>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3-01-01T00:00:00"/>
    <d v="2012-12-31T00:00:00"/>
    <s v="Entry Age"/>
    <s v="smoothed market . market value is adjusted by spreading the expected value minus the actual value over 4 years"/>
    <s v="Level Percent Fixed"/>
    <n v="2.2499999999999999E-2"/>
    <n v="6.5000000000000002E-2"/>
    <n v="1"/>
    <n v="0"/>
    <n v="4"/>
    <n v="1"/>
    <n v="2"/>
    <n v="14"/>
    <m/>
    <m/>
    <m/>
    <m/>
    <m/>
    <m/>
    <m/>
    <m/>
    <m/>
    <m/>
    <m/>
    <m/>
    <m/>
    <m/>
    <m/>
    <m/>
    <m/>
    <m/>
    <m/>
    <m/>
    <m/>
    <m/>
    <m/>
    <m/>
    <m/>
    <m/>
    <m/>
    <m/>
    <m/>
    <m/>
    <m/>
    <m/>
    <m/>
    <m/>
    <n v="0.05"/>
    <n v="42327.09"/>
    <n v="57855.042999999998"/>
    <n v="0.73"/>
    <n v="15527.955"/>
    <n v="0"/>
    <n v="12186.884"/>
    <n v="2782.4859999999999"/>
    <n v="1"/>
    <m/>
    <m/>
    <m/>
    <n v="0"/>
    <n v="0"/>
    <n v="0"/>
    <x v="0"/>
    <m/>
    <m/>
    <m/>
    <n v="0.12709999999999999"/>
    <m/>
    <m/>
    <m/>
    <n v="8.2400000000000008E-3"/>
    <m/>
    <m/>
    <n v="0.14376"/>
    <m/>
    <m/>
    <m/>
    <m/>
    <m/>
    <m/>
    <m/>
    <m/>
    <n v="-1"/>
    <m/>
    <n v="1"/>
    <n v="1"/>
    <n v="1"/>
    <n v="8.6999999999999994E-2"/>
    <n v="2.7E-2"/>
    <n v="0.188"/>
    <m/>
    <m/>
    <n v="2782.4859999999999"/>
    <m/>
    <m/>
    <m/>
    <m/>
    <m/>
    <n v="0"/>
    <m/>
    <n v="2782.4859999999999"/>
    <n v="4825.7030000000004"/>
    <m/>
    <m/>
    <m/>
    <m/>
    <m/>
    <m/>
    <m/>
    <m/>
    <m/>
    <m/>
    <m/>
    <m/>
    <m/>
    <m/>
    <m/>
    <m/>
    <m/>
    <m/>
    <m/>
    <m/>
    <n v="7608.1890000000003"/>
    <n v="-2282.1"/>
    <n v="-2282.1"/>
    <m/>
    <m/>
    <m/>
    <m/>
    <m/>
    <m/>
    <m/>
    <m/>
    <n v="-45.844000000000001"/>
    <m/>
    <m/>
    <n v="-2327.944"/>
    <m/>
    <n v="43020.116999999998"/>
    <n v="37739.870999999999"/>
    <n v="2782.4859999999999"/>
    <m/>
    <n v="4825.7030000000004"/>
    <m/>
    <m/>
    <m/>
    <n v="4825.7030000000004"/>
    <m/>
    <n v="2013"/>
    <s v="Principal Financial Group"/>
    <n v="8"/>
    <m/>
    <n v="0"/>
    <m/>
    <n v="9.7409999999999997E-2"/>
    <n v="0.23924999999999999"/>
    <m/>
    <m/>
    <m/>
    <n v="0"/>
    <m/>
    <n v="1187.107"/>
    <n v="2915.71"/>
    <m/>
    <m/>
    <n v="0"/>
    <n v="1"/>
    <n v="0"/>
    <n v="1"/>
    <m/>
    <m/>
    <m/>
    <m/>
    <n v="182"/>
    <m/>
    <m/>
    <m/>
    <n v="66.960999999999999"/>
    <n v="59"/>
    <m/>
    <n v="139"/>
    <m/>
    <m/>
    <n v="16.417999999999999"/>
    <n v="139"/>
    <m/>
    <m/>
    <m/>
    <m/>
    <m/>
    <m/>
    <m/>
    <m/>
    <n v="0"/>
    <m/>
    <m/>
    <n v="380"/>
    <n v="1"/>
    <n v="1"/>
    <m/>
    <m/>
    <m/>
    <m/>
    <m/>
    <m/>
    <m/>
    <m/>
    <m/>
    <m/>
    <m/>
    <m/>
    <m/>
    <m/>
    <m/>
    <n v="0"/>
    <m/>
    <m/>
    <m/>
    <m/>
    <m/>
    <m/>
    <m/>
    <m/>
    <m/>
    <m/>
    <m/>
    <m/>
    <m/>
    <m/>
    <m/>
    <m/>
    <m/>
    <m/>
    <m/>
    <m/>
    <m/>
    <m/>
    <m/>
    <m/>
    <m/>
    <m/>
    <m/>
    <m/>
    <m/>
  </r>
  <r>
    <x v="88"/>
    <x v="88"/>
    <x v="12"/>
    <s v="193 2013"/>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4-01-01T00:00:00"/>
    <d v="2013-12-31T00:00:00"/>
    <s v="Entry Age"/>
    <s v="smoothed market . market value is adjusted by spreading the expected value minus the actual value over 4 years"/>
    <s v="Level Dollar Closed"/>
    <n v="2.2499999999999999E-2"/>
    <n v="6.5000000000000002E-2"/>
    <n v="1"/>
    <n v="0"/>
    <n v="4"/>
    <n v="0"/>
    <n v="3"/>
    <n v="13"/>
    <m/>
    <m/>
    <m/>
    <m/>
    <m/>
    <m/>
    <m/>
    <m/>
    <m/>
    <m/>
    <m/>
    <m/>
    <m/>
    <m/>
    <m/>
    <m/>
    <m/>
    <m/>
    <m/>
    <m/>
    <m/>
    <m/>
    <m/>
    <m/>
    <m/>
    <m/>
    <m/>
    <m/>
    <m/>
    <m/>
    <m/>
    <m/>
    <m/>
    <m/>
    <n v="0.05"/>
    <n v="46749.762000000002"/>
    <n v="54728.851999999999"/>
    <n v="0.85"/>
    <n v="7979.0889999999999"/>
    <n v="0"/>
    <n v="11453.782999999999"/>
    <n v="2915.71"/>
    <n v="1"/>
    <m/>
    <m/>
    <m/>
    <n v="0"/>
    <n v="0"/>
    <n v="0"/>
    <x v="0"/>
    <m/>
    <m/>
    <m/>
    <n v="0.14696000000000001"/>
    <m/>
    <m/>
    <m/>
    <n v="0.11792999999999999"/>
    <m/>
    <m/>
    <n v="0.15129000000000001"/>
    <m/>
    <m/>
    <m/>
    <m/>
    <m/>
    <m/>
    <m/>
    <m/>
    <n v="-1"/>
    <m/>
    <n v="1"/>
    <n v="1"/>
    <n v="1"/>
    <n v="9.0999999999999998E-2"/>
    <n v="0.12"/>
    <n v="0.19500000000000001"/>
    <m/>
    <m/>
    <n v="2915.71"/>
    <m/>
    <m/>
    <m/>
    <m/>
    <m/>
    <n v="0"/>
    <m/>
    <n v="2915.71"/>
    <n v="6352.9319999999998"/>
    <m/>
    <m/>
    <m/>
    <m/>
    <m/>
    <m/>
    <m/>
    <m/>
    <m/>
    <m/>
    <m/>
    <m/>
    <m/>
    <m/>
    <m/>
    <m/>
    <m/>
    <m/>
    <m/>
    <m/>
    <n v="9268.6419999999998"/>
    <n v="-2475.8139999999999"/>
    <n v="-2475.8139999999999"/>
    <m/>
    <m/>
    <m/>
    <m/>
    <m/>
    <m/>
    <m/>
    <m/>
    <n v="-24.683"/>
    <m/>
    <m/>
    <n v="-2500.4969999999998"/>
    <m/>
    <n v="49788.262000000002"/>
    <n v="43020.116999999998"/>
    <n v="2915.71"/>
    <m/>
    <n v="6352.9319999999998"/>
    <m/>
    <m/>
    <m/>
    <n v="6352.9319999999998"/>
    <m/>
    <n v="2014"/>
    <s v="Principal Financial Group"/>
    <n v="8"/>
    <n v="2.1800000000000001E-3"/>
    <n v="0"/>
    <n v="2.1800000000000001E-3"/>
    <n v="7.9149999999999998E-2"/>
    <n v="7.9149999999999998E-2"/>
    <m/>
    <m/>
    <n v="25"/>
    <n v="0"/>
    <n v="25"/>
    <n v="906.54200000000003"/>
    <n v="906.54200000000003"/>
    <m/>
    <m/>
    <n v="1"/>
    <n v="1"/>
    <n v="1"/>
    <n v="1"/>
    <m/>
    <n v="7.6969999999999997E-2"/>
    <m/>
    <m/>
    <n v="160"/>
    <m/>
    <n v="49"/>
    <m/>
    <n v="71.585999999999999"/>
    <n v="60"/>
    <m/>
    <n v="149"/>
    <m/>
    <m/>
    <n v="16.616"/>
    <n v="149"/>
    <n v="2513.652"/>
    <m/>
    <m/>
    <m/>
    <m/>
    <m/>
    <m/>
    <m/>
    <n v="0"/>
    <m/>
    <m/>
    <n v="369"/>
    <n v="1"/>
    <n v="1"/>
    <m/>
    <m/>
    <m/>
    <m/>
    <m/>
    <m/>
    <m/>
    <m/>
    <m/>
    <m/>
    <m/>
    <m/>
    <m/>
    <m/>
    <m/>
    <n v="0"/>
    <m/>
    <m/>
    <m/>
    <m/>
    <m/>
    <m/>
    <m/>
    <m/>
    <m/>
    <m/>
    <m/>
    <m/>
    <m/>
    <m/>
    <m/>
    <m/>
    <m/>
    <m/>
    <m/>
    <m/>
    <m/>
    <m/>
    <m/>
    <m/>
    <m/>
    <m/>
    <m/>
    <m/>
    <m/>
  </r>
  <r>
    <x v="88"/>
    <x v="88"/>
    <x v="13"/>
    <s v="193 2014"/>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5-01-01T00:00:00"/>
    <d v="2014-12-31T00:00:00"/>
    <s v="Entry Age"/>
    <s v="smoothed market . market value is adjusted by spreading the expected value minus the actual value over 4 years"/>
    <s v="Level Dollar Closed"/>
    <n v="0.03"/>
    <n v="6.5000000000000002E-2"/>
    <n v="1"/>
    <n v="0"/>
    <n v="4"/>
    <n v="0"/>
    <n v="3"/>
    <n v="15"/>
    <m/>
    <m/>
    <m/>
    <m/>
    <m/>
    <m/>
    <m/>
    <m/>
    <m/>
    <m/>
    <m/>
    <m/>
    <m/>
    <m/>
    <m/>
    <m/>
    <m/>
    <m/>
    <m/>
    <m/>
    <m/>
    <m/>
    <m/>
    <m/>
    <m/>
    <m/>
    <m/>
    <m/>
    <m/>
    <m/>
    <m/>
    <m/>
    <m/>
    <m/>
    <m/>
    <n v="48701.078000000001"/>
    <n v="56352.195"/>
    <n v="0.86423000000000005"/>
    <n v="7651.1180000000004"/>
    <n v="0"/>
    <n v="0"/>
    <n v="906.54200000000003"/>
    <n v="1"/>
    <n v="56238.703000000001"/>
    <n v="50674.440999999999"/>
    <n v="5564.2629999999999"/>
    <n v="0"/>
    <n v="0"/>
    <n v="0"/>
    <x v="0"/>
    <n v="0.90105999999999997"/>
    <m/>
    <m/>
    <n v="5.5100000000000003E-2"/>
    <m/>
    <m/>
    <m/>
    <n v="9.1389999999999999E-2"/>
    <m/>
    <m/>
    <n v="0.12556"/>
    <m/>
    <m/>
    <m/>
    <m/>
    <m/>
    <m/>
    <m/>
    <n v="1"/>
    <n v="-1"/>
    <n v="0"/>
    <n v="0"/>
    <n v="1"/>
    <n v="1"/>
    <n v="0.11"/>
    <n v="9.2999999999999999E-2"/>
    <n v="0.16800000000000001"/>
    <m/>
    <m/>
    <n v="906.54200000000003"/>
    <m/>
    <m/>
    <m/>
    <m/>
    <m/>
    <n v="0"/>
    <m/>
    <n v="906.54200000000003"/>
    <n v="2702.8290000000002"/>
    <m/>
    <m/>
    <m/>
    <m/>
    <m/>
    <m/>
    <m/>
    <m/>
    <m/>
    <m/>
    <m/>
    <m/>
    <m/>
    <m/>
    <m/>
    <m/>
    <m/>
    <m/>
    <m/>
    <m/>
    <n v="3609.3710000000001"/>
    <n v="-2696.5309999999999"/>
    <n v="-2696.5309999999999"/>
    <m/>
    <m/>
    <m/>
    <m/>
    <m/>
    <m/>
    <m/>
    <m/>
    <n v="-26.661000000000001"/>
    <m/>
    <m/>
    <n v="-2723.192"/>
    <m/>
    <n v="50674.440999999999"/>
    <n v="49788.262000000002"/>
    <n v="906.54200000000003"/>
    <m/>
    <n v="2702.8290000000002"/>
    <m/>
    <m/>
    <m/>
    <n v="2702.8290000000002"/>
    <m/>
    <n v="2015"/>
    <s v="Principal Financial Group"/>
    <n v="8"/>
    <m/>
    <m/>
    <m/>
    <m/>
    <m/>
    <m/>
    <m/>
    <n v="25"/>
    <n v="0"/>
    <n v="25"/>
    <n v="911.17499999999995"/>
    <n v="911.17499999999995"/>
    <m/>
    <m/>
    <n v="0"/>
    <n v="0"/>
    <n v="0"/>
    <n v="0"/>
    <m/>
    <m/>
    <m/>
    <m/>
    <n v="154"/>
    <m/>
    <n v="49.9"/>
    <m/>
    <n v="0"/>
    <n v="58"/>
    <m/>
    <n v="154"/>
    <m/>
    <m/>
    <n v="17.510000000000002"/>
    <n v="154"/>
    <n v="2684.268"/>
    <m/>
    <m/>
    <m/>
    <m/>
    <m/>
    <m/>
    <m/>
    <n v="0"/>
    <m/>
    <m/>
    <n v="366"/>
    <n v="1"/>
    <n v="1"/>
    <m/>
    <m/>
    <m/>
    <m/>
    <m/>
    <m/>
    <m/>
    <m/>
    <m/>
    <m/>
    <m/>
    <m/>
    <m/>
    <m/>
    <m/>
    <n v="0"/>
    <m/>
    <m/>
    <m/>
    <m/>
    <m/>
    <m/>
    <m/>
    <m/>
    <m/>
    <m/>
    <m/>
    <m/>
    <m/>
    <m/>
    <m/>
    <m/>
    <m/>
    <m/>
    <m/>
    <m/>
    <m/>
    <m/>
    <m/>
    <m/>
    <m/>
    <m/>
    <m/>
    <m/>
    <m/>
  </r>
  <r>
    <x v="88"/>
    <x v="88"/>
    <x v="14"/>
    <s v="193 2015"/>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6-01-01T00:00:00"/>
    <d v="2015-12-31T00:00:00"/>
    <s v="Entry Age"/>
    <s v="smoothed market . market value is adjusted by spreading the expected value minus the actual value over 4 years"/>
    <s v="Level Dollar Closed"/>
    <n v="0.03"/>
    <n v="6.5000000000000002E-2"/>
    <n v="1"/>
    <n v="0"/>
    <n v="4"/>
    <n v="0"/>
    <n v="3"/>
    <n v="15"/>
    <n v="6.5000000000000002E-2"/>
    <m/>
    <m/>
    <m/>
    <m/>
    <m/>
    <m/>
    <m/>
    <n v="48124.26"/>
    <n v="50325.69"/>
    <n v="-1915.508"/>
    <m/>
    <m/>
    <m/>
    <m/>
    <n v="2"/>
    <m/>
    <m/>
    <n v="0.25"/>
    <n v="4"/>
    <m/>
    <n v="0"/>
    <n v="1"/>
    <m/>
    <n v="0"/>
    <m/>
    <m/>
    <m/>
    <m/>
    <m/>
    <m/>
    <m/>
    <m/>
    <m/>
    <m/>
    <n v="50325.690999999999"/>
    <n v="56765.77"/>
    <n v="0.89"/>
    <n v="6440.08"/>
    <n v="0"/>
    <n v="0"/>
    <n v="911.17499999999995"/>
    <n v="1"/>
    <n v="53750.495999999999"/>
    <n v="48124.262000000002"/>
    <n v="5626.2359999999999"/>
    <n v="0"/>
    <n v="0"/>
    <n v="0"/>
    <x v="0"/>
    <n v="0.89532999999999996"/>
    <m/>
    <m/>
    <n v="-1.2699999999999999E-2"/>
    <m/>
    <m/>
    <m/>
    <n v="6.1310000000000003E-2"/>
    <m/>
    <m/>
    <n v="4.138E-2"/>
    <m/>
    <m/>
    <m/>
    <m/>
    <m/>
    <m/>
    <m/>
    <n v="1"/>
    <n v="-1"/>
    <n v="0"/>
    <n v="0"/>
    <n v="1"/>
    <n v="1"/>
    <n v="6.3E-2"/>
    <n v="6.3E-2"/>
    <n v="5.1999999999999998E-2"/>
    <m/>
    <m/>
    <n v="911.17499999999995"/>
    <m/>
    <m/>
    <m/>
    <m/>
    <m/>
    <n v="0"/>
    <m/>
    <n v="911.17499999999995"/>
    <n v="-607.90599999999995"/>
    <m/>
    <m/>
    <m/>
    <m/>
    <m/>
    <m/>
    <m/>
    <m/>
    <m/>
    <m/>
    <m/>
    <m/>
    <m/>
    <m/>
    <m/>
    <m/>
    <m/>
    <m/>
    <m/>
    <m/>
    <n v="303.26900000000001"/>
    <n v="-2826.683"/>
    <n v="-2826.683"/>
    <m/>
    <m/>
    <m/>
    <m/>
    <m/>
    <m/>
    <m/>
    <m/>
    <n v="-26.766999999999999"/>
    <m/>
    <m/>
    <n v="-2853.45"/>
    <m/>
    <n v="48124.262000000002"/>
    <n v="50674.440999999999"/>
    <n v="911.17499999999995"/>
    <m/>
    <n v="-607.90599999999995"/>
    <m/>
    <m/>
    <m/>
    <n v="-607.90599999999995"/>
    <m/>
    <n v="2016"/>
    <s v="Principal Financial Group"/>
    <n v="8"/>
    <m/>
    <m/>
    <m/>
    <m/>
    <m/>
    <m/>
    <m/>
    <n v="25"/>
    <n v="0"/>
    <n v="25"/>
    <n v="796.78"/>
    <n v="796.78"/>
    <m/>
    <m/>
    <n v="0"/>
    <n v="0"/>
    <n v="0"/>
    <n v="0"/>
    <m/>
    <m/>
    <m/>
    <m/>
    <n v="142"/>
    <m/>
    <n v="50.2"/>
    <m/>
    <n v="0"/>
    <n v="59"/>
    <m/>
    <n v="162"/>
    <m/>
    <m/>
    <n v="17.449000000000002"/>
    <n v="162"/>
    <n v="2871.7080000000001"/>
    <m/>
    <m/>
    <m/>
    <m/>
    <m/>
    <m/>
    <m/>
    <n v="0"/>
    <m/>
    <m/>
    <n v="363"/>
    <n v="1"/>
    <n v="1"/>
    <m/>
    <m/>
    <m/>
    <m/>
    <m/>
    <m/>
    <m/>
    <m/>
    <m/>
    <m/>
    <m/>
    <m/>
    <m/>
    <m/>
    <m/>
    <n v="0"/>
    <m/>
    <m/>
    <m/>
    <m/>
    <m/>
    <m/>
    <m/>
    <m/>
    <m/>
    <m/>
    <m/>
    <m/>
    <m/>
    <m/>
    <m/>
    <m/>
    <m/>
    <m/>
    <m/>
    <m/>
    <m/>
    <m/>
    <m/>
    <m/>
    <m/>
    <m/>
    <m/>
    <m/>
    <m/>
  </r>
  <r>
    <x v="88"/>
    <x v="88"/>
    <x v="15"/>
    <s v="193 2016"/>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7-01-01T00:00:00"/>
    <d v="2016-12-31T00:00:00"/>
    <s v="Entry Age"/>
    <s v="smoothed market . market value is adjusted by spreading the expected value minus the actual value over 4 years"/>
    <s v="Level Dollar Closed"/>
    <n v="0.02"/>
    <n v="6.25E-2"/>
    <n v="1"/>
    <n v="0"/>
    <n v="4"/>
    <n v="0"/>
    <n v="3"/>
    <n v="15"/>
    <n v="6.25E-2"/>
    <m/>
    <m/>
    <m/>
    <m/>
    <m/>
    <m/>
    <m/>
    <n v="48979.866000000002"/>
    <n v="50814.743000000002"/>
    <n v="-2403.2919999999999"/>
    <m/>
    <m/>
    <m/>
    <m/>
    <n v="2"/>
    <m/>
    <m/>
    <n v="0.25"/>
    <n v="4"/>
    <m/>
    <n v="0"/>
    <n v="1"/>
    <m/>
    <n v="0"/>
    <m/>
    <m/>
    <m/>
    <m/>
    <m/>
    <m/>
    <m/>
    <m/>
    <m/>
    <m/>
    <n v="51013.887000000002"/>
    <n v="58870.175999999999"/>
    <n v="0.87"/>
    <n v="7856.2879999999996"/>
    <n v="0"/>
    <n v="0"/>
    <n v="796.57799999999997"/>
    <n v="0.75"/>
    <n v="56043.800999999999"/>
    <n v="48979.866999999998"/>
    <n v="7063.9350000000004"/>
    <n v="0"/>
    <n v="0"/>
    <n v="0"/>
    <x v="0"/>
    <n v="0.87395999999999996"/>
    <m/>
    <m/>
    <n v="7.0000000000000007E-2"/>
    <m/>
    <m/>
    <m/>
    <n v="7.5789999999999996E-2"/>
    <m/>
    <m/>
    <n v="3.5439999999999999E-2"/>
    <m/>
    <m/>
    <m/>
    <m/>
    <m/>
    <m/>
    <m/>
    <n v="1"/>
    <n v="-1"/>
    <n v="0"/>
    <n v="0"/>
    <n v="1"/>
    <n v="1"/>
    <n v="3.6999999999999998E-2"/>
    <n v="7.6999999999999999E-2"/>
    <n v="4.5999999999999999E-2"/>
    <m/>
    <m/>
    <n v="597.43399999999997"/>
    <m/>
    <m/>
    <m/>
    <m/>
    <m/>
    <n v="0"/>
    <m/>
    <n v="597.43399999999997"/>
    <n v="3295.9650000000001"/>
    <m/>
    <m/>
    <m/>
    <m/>
    <m/>
    <m/>
    <m/>
    <m/>
    <m/>
    <m/>
    <m/>
    <m/>
    <m/>
    <m/>
    <m/>
    <m/>
    <m/>
    <m/>
    <m/>
    <m/>
    <n v="3893.3989999999999"/>
    <n v="-3000.0819999999999"/>
    <n v="-3000.0819999999999"/>
    <m/>
    <m/>
    <m/>
    <m/>
    <m/>
    <m/>
    <m/>
    <m/>
    <n v="-37.710999999999999"/>
    <m/>
    <m/>
    <n v="-3037.7930000000001"/>
    <m/>
    <n v="48979.866999999998"/>
    <n v="48124.262000000002"/>
    <n v="597.43399999999997"/>
    <m/>
    <n v="3295.9650000000001"/>
    <m/>
    <m/>
    <m/>
    <n v="3295.9650000000001"/>
    <m/>
    <n v="2017"/>
    <s v="Principal Financial Group"/>
    <n v="8"/>
    <m/>
    <m/>
    <m/>
    <m/>
    <m/>
    <m/>
    <m/>
    <n v="25"/>
    <n v="0"/>
    <n v="25"/>
    <n v="1029.5889999999999"/>
    <n v="1029.5889999999999"/>
    <m/>
    <m/>
    <n v="0"/>
    <n v="0"/>
    <n v="0"/>
    <n v="0"/>
    <m/>
    <m/>
    <m/>
    <m/>
    <n v="134"/>
    <m/>
    <n v="50.9"/>
    <m/>
    <n v="0"/>
    <n v="52"/>
    <m/>
    <n v="172"/>
    <m/>
    <m/>
    <n v="17.442"/>
    <n v="172"/>
    <n v="3059.616"/>
    <m/>
    <m/>
    <m/>
    <m/>
    <m/>
    <m/>
    <m/>
    <n v="0"/>
    <m/>
    <m/>
    <n v="358"/>
    <n v="1"/>
    <n v="1"/>
    <m/>
    <m/>
    <m/>
    <m/>
    <m/>
    <m/>
    <m/>
    <m/>
    <m/>
    <m/>
    <m/>
    <m/>
    <m/>
    <m/>
    <m/>
    <n v="0"/>
    <m/>
    <m/>
    <m/>
    <m/>
    <m/>
    <m/>
    <m/>
    <m/>
    <m/>
    <m/>
    <m/>
    <m/>
    <m/>
    <m/>
    <m/>
    <m/>
    <m/>
    <m/>
    <m/>
    <m/>
    <m/>
    <m/>
    <m/>
    <m/>
    <m/>
    <m/>
    <m/>
    <m/>
    <m/>
  </r>
  <r>
    <x v="88"/>
    <x v="88"/>
    <x v="16"/>
    <s v="193 2017"/>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8-01-01T00:00:00"/>
    <d v="2017-12-31T00:00:00"/>
    <s v="Entry Age"/>
    <s v="smoothed market . market value is adjusted by spreading the expected value minus the actual value over 4 years"/>
    <s v="Level Dollar Closed"/>
    <n v="0.02"/>
    <n v="6.25E-2"/>
    <n v="1"/>
    <n v="0"/>
    <n v="4"/>
    <n v="0"/>
    <n v="3"/>
    <n v="15"/>
    <n v="0.06"/>
    <s v="Adjusted Market Value"/>
    <s v="0;63.709;1960.298;-4268.294"/>
    <m/>
    <m/>
    <m/>
    <m/>
    <m/>
    <n v="53886.381000000001"/>
    <n v="51774.3"/>
    <n v="-1946.2139999999999"/>
    <n v="0"/>
    <n v="0"/>
    <n v="1"/>
    <n v="1"/>
    <n v="2"/>
    <n v="3920"/>
    <n v="0"/>
    <n v="0.25"/>
    <n v="4"/>
    <n v="0"/>
    <n v="0"/>
    <n v="1"/>
    <m/>
    <n v="0"/>
    <m/>
    <m/>
    <m/>
    <m/>
    <m/>
    <m/>
    <m/>
    <m/>
    <m/>
    <m/>
    <n v="51774.300999999999"/>
    <n v="60664.656000000003"/>
    <n v="0.85"/>
    <n v="8890.357"/>
    <n v="0"/>
    <n v="0"/>
    <n v="1029.588"/>
    <n v="1.1934199999999999"/>
    <n v="57887.940999999999"/>
    <n v="53886.383000000002"/>
    <n v="4001.5590000000002"/>
    <n v="0"/>
    <n v="0"/>
    <n v="0"/>
    <x v="0"/>
    <n v="0.93086999999999998"/>
    <m/>
    <m/>
    <n v="0.14399999999999999"/>
    <m/>
    <m/>
    <m/>
    <n v="7.9000000000000001E-2"/>
    <m/>
    <m/>
    <n v="4.3020000000000003E-2"/>
    <m/>
    <m/>
    <m/>
    <m/>
    <m/>
    <m/>
    <m/>
    <n v="1"/>
    <n v="-1"/>
    <n v="0"/>
    <n v="0"/>
    <n v="1"/>
    <n v="1"/>
    <n v="6.7000000000000004E-2"/>
    <n v="8.1000000000000003E-2"/>
    <n v="5.3999999999999999E-2"/>
    <m/>
    <m/>
    <n v="1228.7339999999999"/>
    <m/>
    <m/>
    <m/>
    <m/>
    <m/>
    <n v="0"/>
    <m/>
    <n v="1228.7339999999999"/>
    <n v="6907.66"/>
    <m/>
    <m/>
    <m/>
    <m/>
    <m/>
    <m/>
    <m/>
    <m/>
    <m/>
    <m/>
    <m/>
    <m/>
    <m/>
    <m/>
    <m/>
    <m/>
    <m/>
    <m/>
    <m/>
    <m/>
    <n v="8136.3940000000002"/>
    <n v="-3174.9479999999999"/>
    <n v="-3174.9479999999999"/>
    <m/>
    <m/>
    <m/>
    <m/>
    <m/>
    <m/>
    <m/>
    <m/>
    <n v="-54.930999999999997"/>
    <m/>
    <m/>
    <n v="-3229.8789999999999"/>
    <m/>
    <n v="53886.383000000002"/>
    <n v="48979.866999999998"/>
    <n v="1228.7339999999999"/>
    <m/>
    <n v="6907.66"/>
    <m/>
    <m/>
    <m/>
    <n v="6907.66"/>
    <m/>
    <n v="2018"/>
    <s v="Principal Financial Group"/>
    <n v="8"/>
    <m/>
    <m/>
    <m/>
    <m/>
    <m/>
    <m/>
    <m/>
    <n v="33.5"/>
    <n v="0"/>
    <n v="33.5"/>
    <n v="1236.796"/>
    <n v="1236.796"/>
    <m/>
    <m/>
    <n v="0"/>
    <n v="0"/>
    <n v="0"/>
    <n v="0"/>
    <m/>
    <m/>
    <m/>
    <m/>
    <n v="127"/>
    <m/>
    <n v="51.7"/>
    <m/>
    <n v="0"/>
    <n v="49"/>
    <m/>
    <n v="177"/>
    <m/>
    <m/>
    <n v="17.937999999999999"/>
    <n v="177"/>
    <n v="3180.3960000000002"/>
    <m/>
    <m/>
    <m/>
    <m/>
    <m/>
    <m/>
    <m/>
    <n v="0"/>
    <m/>
    <m/>
    <n v="353"/>
    <n v="1"/>
    <n v="1"/>
    <m/>
    <m/>
    <m/>
    <m/>
    <m/>
    <m/>
    <m/>
    <m/>
    <m/>
    <m/>
    <m/>
    <m/>
    <m/>
    <m/>
    <m/>
    <n v="0"/>
    <m/>
    <m/>
    <m/>
    <m/>
    <m/>
    <m/>
    <m/>
    <m/>
    <m/>
    <m/>
    <m/>
    <m/>
    <m/>
    <m/>
    <m/>
    <m/>
    <m/>
    <m/>
    <m/>
    <m/>
    <m/>
    <m/>
    <m/>
    <m/>
    <m/>
    <m/>
    <m/>
    <m/>
    <m/>
  </r>
  <r>
    <x v="88"/>
    <x v="88"/>
    <x v="17"/>
    <s v="193 2018"/>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9-01-01T00:00:00"/>
    <d v="2018-12-31T00:00:00"/>
    <s v="Entry Age"/>
    <s v="smoothed market . market value is adjusted by spreading the expected value minus the actual value over 4 years"/>
    <s v="Level Dollar Closed"/>
    <n v="0.02"/>
    <n v="0.06"/>
    <n v="1"/>
    <n v="0"/>
    <n v="4"/>
    <n v="0"/>
    <n v="3"/>
    <n v="10"/>
    <n v="0.06"/>
    <s v="Adjusted Market Value"/>
    <m/>
    <m/>
    <m/>
    <m/>
    <m/>
    <m/>
    <n v="49298.553"/>
    <n v="51542.84"/>
    <n v="-2018.828"/>
    <n v="0"/>
    <n v="0"/>
    <n v="1"/>
    <n v="1"/>
    <n v="2"/>
    <m/>
    <n v="0"/>
    <n v="0.25"/>
    <n v="4"/>
    <n v="0"/>
    <n v="0"/>
    <n v="1"/>
    <m/>
    <n v="0"/>
    <m/>
    <m/>
    <m/>
    <m/>
    <m/>
    <m/>
    <m/>
    <m/>
    <m/>
    <m/>
    <n v="51542.84"/>
    <n v="60796.917999999998"/>
    <n v="0.85"/>
    <n v="9254.0789999999997"/>
    <n v="0"/>
    <n v="0"/>
    <n v="1236.796"/>
    <n v="1"/>
    <n v="58116.703000000001"/>
    <n v="49298.555"/>
    <n v="8818.1509999999998"/>
    <n v="0"/>
    <n v="0"/>
    <n v="0"/>
    <x v="0"/>
    <n v="0.84826999999999997"/>
    <m/>
    <m/>
    <n v="-4.87E-2"/>
    <m/>
    <m/>
    <m/>
    <n v="3.9379999999999998E-2"/>
    <m/>
    <m/>
    <n v="7.7939999999999995E-2"/>
    <m/>
    <m/>
    <m/>
    <m/>
    <m/>
    <m/>
    <m/>
    <n v="1"/>
    <n v="-1"/>
    <n v="0"/>
    <n v="0"/>
    <n v="1"/>
    <n v="1"/>
    <n v="5.5E-2"/>
    <n v="4.2000000000000003E-2"/>
    <n v="8.1000000000000003E-2"/>
    <m/>
    <m/>
    <n v="1236.796"/>
    <m/>
    <m/>
    <m/>
    <m/>
    <m/>
    <n v="0"/>
    <m/>
    <n v="1236.796"/>
    <n v="-2535.0250000000001"/>
    <m/>
    <m/>
    <m/>
    <m/>
    <m/>
    <m/>
    <m/>
    <m/>
    <m/>
    <m/>
    <m/>
    <m/>
    <m/>
    <m/>
    <m/>
    <m/>
    <m/>
    <m/>
    <m/>
    <m/>
    <n v="-1298.229"/>
    <n v="-3255.6239999999998"/>
    <n v="-3255.6239999999998"/>
    <m/>
    <m/>
    <m/>
    <m/>
    <m/>
    <m/>
    <m/>
    <m/>
    <n v="-33.975000000000001"/>
    <m/>
    <m/>
    <n v="-3289.5990000000002"/>
    <m/>
    <n v="49298.555"/>
    <n v="53886.383000000002"/>
    <n v="1236.796"/>
    <m/>
    <n v="-2535.0250000000001"/>
    <m/>
    <m/>
    <m/>
    <n v="-2535.0250000000001"/>
    <m/>
    <n v="2019"/>
    <s v="Principal Financial Group"/>
    <n v="8"/>
    <m/>
    <m/>
    <m/>
    <m/>
    <m/>
    <m/>
    <m/>
    <n v="34"/>
    <n v="0"/>
    <n v="34"/>
    <n v="1377.4860000000001"/>
    <n v="1377.4860000000001"/>
    <m/>
    <m/>
    <n v="0"/>
    <n v="0"/>
    <n v="0"/>
    <n v="0"/>
    <m/>
    <m/>
    <m/>
    <m/>
    <n v="122"/>
    <m/>
    <n v="52.2"/>
    <n v="16"/>
    <n v="0"/>
    <n v="48"/>
    <m/>
    <n v="179"/>
    <m/>
    <m/>
    <n v="18.187999999999999"/>
    <n v="179"/>
    <n v="3270.768"/>
    <m/>
    <m/>
    <m/>
    <m/>
    <m/>
    <m/>
    <m/>
    <n v="0"/>
    <m/>
    <m/>
    <n v="349"/>
    <n v="1"/>
    <n v="1"/>
    <m/>
    <m/>
    <m/>
    <m/>
    <m/>
    <m/>
    <m/>
    <m/>
    <m/>
    <m/>
    <m/>
    <m/>
    <m/>
    <m/>
    <m/>
    <n v="0"/>
    <m/>
    <m/>
    <m/>
    <m/>
    <n v="0.49"/>
    <m/>
    <m/>
    <n v="0.51"/>
    <m/>
    <m/>
    <n v="0"/>
    <m/>
    <m/>
    <n v="0"/>
    <m/>
    <m/>
    <n v="0"/>
    <m/>
    <m/>
    <n v="0"/>
    <m/>
    <m/>
    <n v="0"/>
    <m/>
    <m/>
    <n v="0"/>
    <m/>
    <m/>
    <n v="0"/>
  </r>
  <r>
    <x v="88"/>
    <x v="88"/>
    <x v="18"/>
    <s v="193 2019"/>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20-01-01T00:00:00"/>
    <d v="2019-12-31T00:00:00"/>
    <s v="Entry Age"/>
    <s v="smoothed market . market value is adjusted by spreading the expected value minus the actual value over 4 years"/>
    <s v="Level Dollar Closed"/>
    <n v="2.2499999999999999E-2"/>
    <n v="0.06"/>
    <n v="1"/>
    <n v="0"/>
    <n v="4"/>
    <n v="0"/>
    <n v="3"/>
    <n v="10"/>
    <n v="0.06"/>
    <m/>
    <m/>
    <m/>
    <m/>
    <m/>
    <m/>
    <m/>
    <m/>
    <m/>
    <m/>
    <m/>
    <m/>
    <m/>
    <m/>
    <m/>
    <m/>
    <m/>
    <m/>
    <m/>
    <m/>
    <m/>
    <m/>
    <m/>
    <m/>
    <m/>
    <m/>
    <m/>
    <m/>
    <m/>
    <m/>
    <m/>
    <m/>
    <m/>
    <m/>
    <n v="53606.211000000003"/>
    <n v="62676.156000000003"/>
    <n v="0.86"/>
    <n v="9069.9480000000003"/>
    <n v="0"/>
    <n v="0"/>
    <n v="1377.4860000000001"/>
    <n v="1"/>
    <n v="60150.41"/>
    <n v="56080.637000000002"/>
    <n v="4069.7730000000001"/>
    <n v="0"/>
    <n v="0"/>
    <n v="0"/>
    <x v="0"/>
    <n v="0.93233999999999995"/>
    <m/>
    <m/>
    <n v="0.17979999999999999"/>
    <m/>
    <m/>
    <m/>
    <n v="6.2859999999999999E-2"/>
    <m/>
    <m/>
    <n v="7.7030000000000001E-2"/>
    <m/>
    <m/>
    <m/>
    <m/>
    <m/>
    <m/>
    <m/>
    <n v="1"/>
    <n v="-1"/>
    <n v="0"/>
    <n v="0"/>
    <n v="1"/>
    <n v="1"/>
    <n v="9.1999999999999998E-2"/>
    <n v="6.6000000000000003E-2"/>
    <n v="0.08"/>
    <m/>
    <m/>
    <n v="1377.4860000000001"/>
    <m/>
    <m/>
    <m/>
    <m/>
    <m/>
    <n v="0"/>
    <m/>
    <n v="1377.4860000000001"/>
    <n v="8669.7990000000009"/>
    <m/>
    <m/>
    <m/>
    <m/>
    <m/>
    <m/>
    <m/>
    <m/>
    <m/>
    <m/>
    <m/>
    <m/>
    <m/>
    <n v="-23.849"/>
    <m/>
    <m/>
    <m/>
    <m/>
    <m/>
    <m/>
    <n v="10023.436"/>
    <n v="-3232.5219999999999"/>
    <n v="-3232.5219999999999"/>
    <m/>
    <m/>
    <m/>
    <m/>
    <m/>
    <m/>
    <m/>
    <m/>
    <n v="-8.8309999999999995"/>
    <m/>
    <m/>
    <n v="-3241.3530000000001"/>
    <m/>
    <n v="56080.637000000002"/>
    <n v="49298.555"/>
    <n v="1377.4860000000001"/>
    <m/>
    <n v="8669.7990000000009"/>
    <m/>
    <n v="-23.849"/>
    <m/>
    <n v="8645.9500000000007"/>
    <m/>
    <n v="2020"/>
    <s v="Principal Financial Group"/>
    <n v="8"/>
    <m/>
    <m/>
    <m/>
    <m/>
    <m/>
    <m/>
    <m/>
    <n v="32.700000000000003"/>
    <n v="0"/>
    <n v="32.700000000000003"/>
    <n v="1457.91"/>
    <n v="1457.91"/>
    <m/>
    <m/>
    <n v="0"/>
    <n v="0"/>
    <n v="0"/>
    <n v="0"/>
    <m/>
    <m/>
    <n v="5"/>
    <m/>
    <n v="119"/>
    <m/>
    <n v="53.2"/>
    <n v="16"/>
    <n v="0"/>
    <n v="46"/>
    <m/>
    <n v="181"/>
    <m/>
    <m/>
    <n v="17.859000000000002"/>
    <n v="176"/>
    <m/>
    <m/>
    <m/>
    <m/>
    <m/>
    <m/>
    <m/>
    <m/>
    <n v="0"/>
    <m/>
    <m/>
    <n v="346"/>
    <n v="1"/>
    <n v="1"/>
    <m/>
    <m/>
    <n v="1979.837"/>
    <n v="36501.843999999997"/>
    <m/>
    <m/>
    <m/>
    <m/>
    <m/>
    <m/>
    <m/>
    <m/>
    <m/>
    <m/>
    <m/>
    <n v="0"/>
    <m/>
    <m/>
    <m/>
    <m/>
    <n v="0.51"/>
    <m/>
    <m/>
    <n v="0.49"/>
    <m/>
    <m/>
    <n v="0"/>
    <m/>
    <m/>
    <n v="0"/>
    <m/>
    <m/>
    <n v="0"/>
    <m/>
    <m/>
    <n v="0"/>
    <m/>
    <m/>
    <n v="0"/>
    <m/>
    <m/>
    <n v="0"/>
    <m/>
    <m/>
    <n v="0"/>
  </r>
  <r>
    <x v="88"/>
    <x v="88"/>
    <x v="19"/>
    <s v="193 2020"/>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21-01-01T00:00:00"/>
    <d v="2020-12-31T00:00:00"/>
    <s v="Entry Age Normal"/>
    <s v="smoothed market . market value is adjusted by spreading the expected value minus the actual value over 4 years"/>
    <s v="Level Dollar Closed"/>
    <n v="2.2499999999999999E-2"/>
    <n v="5.6000000000000001E-2"/>
    <n v="1"/>
    <n v="0"/>
    <n v="4"/>
    <n v="0"/>
    <n v="3"/>
    <n v="10"/>
    <n v="5.6000000000000001E-2"/>
    <m/>
    <m/>
    <m/>
    <m/>
    <m/>
    <m/>
    <m/>
    <m/>
    <m/>
    <m/>
    <m/>
    <m/>
    <m/>
    <m/>
    <m/>
    <m/>
    <m/>
    <m/>
    <m/>
    <m/>
    <m/>
    <m/>
    <m/>
    <m/>
    <m/>
    <m/>
    <m/>
    <m/>
    <m/>
    <m/>
    <m/>
    <m/>
    <m/>
    <m/>
    <n v="56953.125"/>
    <n v="65469.055"/>
    <n v="0.87"/>
    <n v="8515.9279999999999"/>
    <n v="0"/>
    <n v="0"/>
    <n v="1457.91"/>
    <n v="1"/>
    <n v="62882.254000000001"/>
    <n v="61058.129000000001"/>
    <n v="1824.127"/>
    <n v="0"/>
    <n v="0"/>
    <n v="0"/>
    <x v="0"/>
    <n v="0.97099000000000002"/>
    <m/>
    <m/>
    <n v="0.1235"/>
    <m/>
    <m/>
    <m/>
    <n v="9.0690000000000007E-2"/>
    <m/>
    <m/>
    <n v="7.5899999999999995E-2"/>
    <m/>
    <m/>
    <m/>
    <m/>
    <m/>
    <m/>
    <m/>
    <n v="1"/>
    <n v="-1"/>
    <n v="0"/>
    <n v="0"/>
    <n v="1"/>
    <n v="1"/>
    <n v="8.5000000000000006E-2"/>
    <n v="9.4E-2"/>
    <n v="7.8E-2"/>
    <m/>
    <m/>
    <n v="1457.91"/>
    <m/>
    <m/>
    <m/>
    <m/>
    <m/>
    <n v="0"/>
    <m/>
    <n v="1457.91"/>
    <n v="6804.2380000000003"/>
    <m/>
    <m/>
    <m/>
    <m/>
    <m/>
    <m/>
    <m/>
    <m/>
    <m/>
    <m/>
    <m/>
    <m/>
    <m/>
    <n v="-24.204999999999998"/>
    <m/>
    <m/>
    <m/>
    <m/>
    <m/>
    <m/>
    <n v="8237.9429999999993"/>
    <n v="-3254.8980000000001"/>
    <n v="-3254.8980000000001"/>
    <m/>
    <m/>
    <m/>
    <m/>
    <m/>
    <m/>
    <m/>
    <m/>
    <n v="-5.5529999999999999"/>
    <m/>
    <m/>
    <n v="-3260.451"/>
    <m/>
    <n v="61058.129000000001"/>
    <n v="56080.637000000002"/>
    <n v="1457.91"/>
    <m/>
    <n v="6804.2380000000003"/>
    <m/>
    <n v="-24.204999999999998"/>
    <m/>
    <n v="6780.0330000000004"/>
    <m/>
    <n v="2021"/>
    <s v="Principal Financial Group"/>
    <n v="8"/>
    <m/>
    <m/>
    <m/>
    <m/>
    <m/>
    <m/>
    <m/>
    <n v="35.299999999999997"/>
    <n v="0"/>
    <n v="35.299999999999997"/>
    <n v="1483.1"/>
    <n v="1483.1"/>
    <m/>
    <m/>
    <n v="0"/>
    <n v="0"/>
    <n v="0"/>
    <n v="0"/>
    <m/>
    <m/>
    <n v="4"/>
    <m/>
    <n v="116"/>
    <m/>
    <n v="54"/>
    <n v="16"/>
    <n v="0"/>
    <n v="43"/>
    <m/>
    <n v="183"/>
    <m/>
    <m/>
    <n v="17.786000000000001"/>
    <n v="179"/>
    <m/>
    <m/>
    <m/>
    <m/>
    <m/>
    <m/>
    <m/>
    <m/>
    <n v="0"/>
    <m/>
    <m/>
    <n v="342"/>
    <n v="1"/>
    <n v="1"/>
    <m/>
    <m/>
    <m/>
    <m/>
    <m/>
    <m/>
    <m/>
    <m/>
    <m/>
    <m/>
    <m/>
    <m/>
    <m/>
    <m/>
    <m/>
    <n v="0"/>
    <m/>
    <m/>
    <m/>
    <m/>
    <m/>
    <m/>
    <m/>
    <m/>
    <m/>
    <m/>
    <m/>
    <m/>
    <m/>
    <m/>
    <m/>
    <m/>
    <m/>
    <m/>
    <m/>
    <m/>
    <m/>
    <m/>
    <m/>
    <m/>
    <m/>
    <m/>
    <m/>
    <m/>
    <m/>
  </r>
  <r>
    <x v="88"/>
    <x v="88"/>
    <x v="20"/>
    <s v="193 2021"/>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22-01-01T00:00:00"/>
    <d v="2021-12-31T00:00:00"/>
    <s v="Entry Age Normal"/>
    <s v="smoothed market . market value is adjusted by spreading the expected value minus the actual value over 4 years"/>
    <s v="Level Dollar Closed"/>
    <n v="2.2499999999999999E-2"/>
    <n v="5.6000000000000001E-2"/>
    <n v="1"/>
    <n v="0"/>
    <n v="4"/>
    <n v="0"/>
    <n v="3"/>
    <n v="10"/>
    <n v="5.6000000000000001E-2"/>
    <m/>
    <m/>
    <m/>
    <m/>
    <m/>
    <m/>
    <m/>
    <m/>
    <m/>
    <m/>
    <m/>
    <m/>
    <m/>
    <m/>
    <m/>
    <m/>
    <m/>
    <m/>
    <m/>
    <m/>
    <m/>
    <m/>
    <m/>
    <m/>
    <m/>
    <m/>
    <m/>
    <m/>
    <m/>
    <m/>
    <m/>
    <m/>
    <m/>
    <m/>
    <n v="59435.137000000002"/>
    <n v="65543.141000000003"/>
    <n v="0.85"/>
    <n v="6108.0029999999997"/>
    <n v="0"/>
    <n v="0"/>
    <n v="1483.1590000000001"/>
    <n v="1"/>
    <n v="63385.605000000003"/>
    <n v="63863.601999999999"/>
    <n v="-477.99599999999998"/>
    <n v="0"/>
    <n v="0"/>
    <n v="0"/>
    <x v="0"/>
    <n v="1.0075400000000001"/>
    <m/>
    <m/>
    <n v="8.2900000000000001E-2"/>
    <m/>
    <m/>
    <m/>
    <n v="9.3310000000000004E-2"/>
    <m/>
    <m/>
    <n v="8.4510000000000002E-2"/>
    <m/>
    <m/>
    <m/>
    <m/>
    <m/>
    <m/>
    <m/>
    <n v="1"/>
    <n v="-1"/>
    <n v="0"/>
    <n v="0"/>
    <n v="1"/>
    <n v="1"/>
    <n v="0.129"/>
    <n v="9.6000000000000002E-2"/>
    <n v="8.6999999999999994E-2"/>
    <m/>
    <m/>
    <n v="1483.1590000000001"/>
    <m/>
    <m/>
    <m/>
    <m/>
    <m/>
    <n v="0"/>
    <m/>
    <n v="1483.1590000000001"/>
    <n v="4976.2569999999996"/>
    <m/>
    <m/>
    <m/>
    <m/>
    <m/>
    <m/>
    <m/>
    <m/>
    <m/>
    <m/>
    <m/>
    <m/>
    <m/>
    <n v="-26.242999999999999"/>
    <m/>
    <m/>
    <m/>
    <m/>
    <m/>
    <m/>
    <n v="6433.1729999999998"/>
    <n v="-3612.2559999999999"/>
    <n v="-3612.2559999999999"/>
    <m/>
    <m/>
    <m/>
    <m/>
    <m/>
    <m/>
    <m/>
    <m/>
    <n v="-15.442"/>
    <m/>
    <m/>
    <n v="-3627.6979999999999"/>
    <m/>
    <n v="63863.601999999999"/>
    <n v="61058.129000000001"/>
    <n v="1483.1590000000001"/>
    <m/>
    <n v="4976.2569999999996"/>
    <m/>
    <n v="-26.242999999999999"/>
    <m/>
    <n v="4950.0140000000001"/>
    <m/>
    <n v="2022"/>
    <s v="Principal Financial Group"/>
    <n v="8"/>
    <m/>
    <m/>
    <m/>
    <m/>
    <m/>
    <m/>
    <m/>
    <n v="37.200000000000003"/>
    <n v="0"/>
    <n v="37.200000000000003"/>
    <n v="1293.3489999999999"/>
    <n v="1293.3489999999999"/>
    <m/>
    <m/>
    <n v="0"/>
    <n v="0"/>
    <n v="0"/>
    <n v="0"/>
    <m/>
    <m/>
    <n v="4"/>
    <m/>
    <n v="100"/>
    <m/>
    <n v="53.8"/>
    <n v="15"/>
    <n v="0"/>
    <n v="42"/>
    <m/>
    <n v="197"/>
    <m/>
    <m/>
    <n v="18.335999999999999"/>
    <n v="193"/>
    <m/>
    <m/>
    <m/>
    <m/>
    <m/>
    <m/>
    <m/>
    <m/>
    <n v="0"/>
    <m/>
    <m/>
    <n v="339"/>
    <n v="1"/>
    <n v="1"/>
    <m/>
    <m/>
    <m/>
    <m/>
    <m/>
    <m/>
    <m/>
    <m/>
    <m/>
    <m/>
    <m/>
    <m/>
    <m/>
    <m/>
    <m/>
    <n v="0"/>
    <m/>
    <m/>
    <m/>
    <m/>
    <n v="0.51"/>
    <m/>
    <m/>
    <n v="0.49"/>
    <m/>
    <m/>
    <n v="0"/>
    <m/>
    <m/>
    <n v="0"/>
    <m/>
    <m/>
    <n v="0"/>
    <m/>
    <m/>
    <n v="0"/>
    <m/>
    <m/>
    <n v="0"/>
    <m/>
    <m/>
    <n v="0"/>
    <m/>
    <m/>
    <n v="0"/>
  </r>
  <r>
    <x v="88"/>
    <x v="88"/>
    <x v="21"/>
    <s v="193 2022"/>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m/>
    <m/>
    <m/>
    <m/>
    <m/>
    <m/>
    <n v="5.6000000000000001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89"/>
    <x v="89"/>
    <x v="0"/>
    <s v="195 2001"/>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1-06-30T00:00:00"/>
    <d v="2001-06-30T00:00:00"/>
    <s v="Entry Age Normal"/>
    <s v="Smoothing"/>
    <s v="Level Percent Open"/>
    <n v="0.05"/>
    <n v="8.5000000000000006E-2"/>
    <n v="1"/>
    <n v="1"/>
    <n v="5"/>
    <n v="1"/>
    <n v="1"/>
    <n v="10"/>
    <m/>
    <m/>
    <m/>
    <m/>
    <m/>
    <m/>
    <m/>
    <m/>
    <m/>
    <m/>
    <m/>
    <m/>
    <m/>
    <m/>
    <m/>
    <m/>
    <m/>
    <m/>
    <m/>
    <m/>
    <m/>
    <m/>
    <m/>
    <m/>
    <m/>
    <m/>
    <m/>
    <m/>
    <m/>
    <m/>
    <m/>
    <m/>
    <m/>
    <m/>
    <m/>
    <n v="2793.9"/>
    <n v="2488.9"/>
    <n v="1.123"/>
    <n v="-305"/>
    <n v="0"/>
    <n v="2292.4"/>
    <n v="165"/>
    <n v="1"/>
    <m/>
    <m/>
    <m/>
    <n v="0"/>
    <n v="0"/>
    <n v="0"/>
    <x v="0"/>
    <m/>
    <s v="Ashford Consulting Group"/>
    <n v="99"/>
    <n v="-5.0999999999999997E-2"/>
    <m/>
    <m/>
    <m/>
    <n v="0.113"/>
    <m/>
    <m/>
    <n v="0.127"/>
    <m/>
    <n v="0.111"/>
    <m/>
    <m/>
    <m/>
    <m/>
    <m/>
    <n v="0"/>
    <n v="-5.0999999999999997E-2"/>
    <n v="0"/>
    <n v="0"/>
    <n v="0"/>
    <n v="0"/>
    <m/>
    <m/>
    <m/>
    <m/>
    <n v="53"/>
    <n v="165"/>
    <m/>
    <m/>
    <m/>
    <m/>
    <m/>
    <n v="0"/>
    <m/>
    <n v="218"/>
    <n v="-233"/>
    <m/>
    <m/>
    <m/>
    <n v="93"/>
    <m/>
    <m/>
    <m/>
    <m/>
    <m/>
    <m/>
    <m/>
    <m/>
    <m/>
    <n v="-8"/>
    <m/>
    <m/>
    <m/>
    <m/>
    <m/>
    <m/>
    <n v="70"/>
    <n v="-26"/>
    <n v="-26"/>
    <m/>
    <m/>
    <m/>
    <m/>
    <m/>
    <m/>
    <m/>
    <n v="-9"/>
    <n v="-21"/>
    <m/>
    <m/>
    <n v="-56"/>
    <m/>
    <n v="2833"/>
    <n v="2819"/>
    <n v="165"/>
    <m/>
    <n v="-233"/>
    <n v="93"/>
    <n v="-8"/>
    <m/>
    <n v="-148"/>
    <m/>
    <n v="2003"/>
    <s v="Milliman"/>
    <n v="5"/>
    <n v="8.0600000000000005E-2"/>
    <n v="2.5600000000000001E-2"/>
    <n v="5.5E-2"/>
    <n v="3.1600000000000003E-2"/>
    <n v="5.7200000000000001E-2"/>
    <m/>
    <m/>
    <n v="184.7"/>
    <n v="58.6"/>
    <n v="126.1"/>
    <n v="72.5"/>
    <n v="131.1"/>
    <m/>
    <m/>
    <n v="0"/>
    <n v="0"/>
    <n v="0"/>
    <n v="0"/>
    <m/>
    <n v="-2.3400000000000001E-2"/>
    <m/>
    <m/>
    <n v="85"/>
    <n v="2292400"/>
    <m/>
    <m/>
    <n v="26969.412"/>
    <n v="1"/>
    <n v="0"/>
    <n v="10"/>
    <m/>
    <m/>
    <n v="2.6"/>
    <n v="10"/>
    <m/>
    <m/>
    <m/>
    <m/>
    <m/>
    <m/>
    <m/>
    <m/>
    <n v="0"/>
    <m/>
    <m/>
    <n v="95"/>
    <n v="1"/>
    <n v="1"/>
    <m/>
    <m/>
    <m/>
    <m/>
    <m/>
    <m/>
    <m/>
    <m/>
    <m/>
    <m/>
    <m/>
    <m/>
    <m/>
    <m/>
    <n v="3.3"/>
    <n v="0"/>
    <m/>
    <m/>
    <n v="-8.4760000000000002E-2"/>
    <n v="0.56399999999999995"/>
    <n v="0.55000000000000004"/>
    <n v="8.5000000000000006E-2"/>
    <n v="0.309"/>
    <n v="0.43"/>
    <m/>
    <n v="0"/>
    <n v="0"/>
    <m/>
    <n v="0"/>
    <n v="0"/>
    <m/>
    <n v="0.104"/>
    <n v="0"/>
    <m/>
    <n v="0"/>
    <n v="0"/>
    <m/>
    <n v="0"/>
    <n v="0"/>
    <m/>
    <n v="2.3E-2"/>
    <n v="0.02"/>
    <m/>
    <n v="0"/>
    <n v="0"/>
  </r>
  <r>
    <x v="89"/>
    <x v="89"/>
    <x v="1"/>
    <s v="195 2002"/>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2-06-30T00:00:00"/>
    <d v="2002-06-30T00:00:00"/>
    <s v="Entry Age Normal"/>
    <s v="Smoothing"/>
    <s v="Level Percent Open"/>
    <n v="0.05"/>
    <n v="8.5000000000000006E-2"/>
    <n v="1"/>
    <n v="1"/>
    <n v="5"/>
    <n v="1"/>
    <n v="1"/>
    <n v="10"/>
    <m/>
    <m/>
    <m/>
    <m/>
    <m/>
    <m/>
    <m/>
    <m/>
    <m/>
    <m/>
    <m/>
    <m/>
    <m/>
    <m/>
    <m/>
    <m/>
    <m/>
    <m/>
    <m/>
    <m/>
    <m/>
    <m/>
    <m/>
    <m/>
    <m/>
    <m/>
    <m/>
    <m/>
    <m/>
    <m/>
    <m/>
    <m/>
    <m/>
    <m/>
    <m/>
    <n v="3032.8"/>
    <n v="2815.7"/>
    <n v="1.077"/>
    <n v="-217.1"/>
    <n v="0"/>
    <n v="2544.6"/>
    <n v="92"/>
    <n v="1"/>
    <m/>
    <m/>
    <m/>
    <n v="0"/>
    <n v="0"/>
    <n v="0"/>
    <x v="0"/>
    <m/>
    <s v="Ashford Consulting Group"/>
    <n v="99"/>
    <n v="-6.3E-2"/>
    <m/>
    <m/>
    <m/>
    <n v="6.4000000000000001E-2"/>
    <m/>
    <m/>
    <n v="0.106"/>
    <m/>
    <n v="0.1"/>
    <m/>
    <m/>
    <m/>
    <m/>
    <m/>
    <n v="0"/>
    <n v="-5.7020000000000001E-2"/>
    <n v="0"/>
    <n v="0"/>
    <n v="0"/>
    <n v="0"/>
    <m/>
    <m/>
    <m/>
    <m/>
    <n v="57"/>
    <n v="92"/>
    <m/>
    <m/>
    <m/>
    <m/>
    <m/>
    <n v="0"/>
    <m/>
    <n v="149"/>
    <n v="-246"/>
    <m/>
    <m/>
    <m/>
    <n v="83"/>
    <m/>
    <m/>
    <m/>
    <m/>
    <m/>
    <m/>
    <m/>
    <m/>
    <m/>
    <n v="-7"/>
    <m/>
    <m/>
    <m/>
    <m/>
    <m/>
    <m/>
    <n v="-21"/>
    <n v="-41"/>
    <n v="-41"/>
    <m/>
    <m/>
    <m/>
    <m/>
    <m/>
    <m/>
    <m/>
    <n v="-21"/>
    <n v="-15"/>
    <m/>
    <m/>
    <n v="-77"/>
    <m/>
    <n v="2735"/>
    <n v="2833"/>
    <n v="92"/>
    <m/>
    <n v="-246"/>
    <n v="83"/>
    <n v="-7"/>
    <m/>
    <n v="-170"/>
    <m/>
    <n v="2004"/>
    <s v="Milliman"/>
    <n v="5"/>
    <n v="8.0699999999999994E-2"/>
    <n v="2.5700000000000001E-2"/>
    <n v="5.5E-2"/>
    <n v="3.78E-2"/>
    <n v="6.3500000000000001E-2"/>
    <m/>
    <m/>
    <n v="205.4"/>
    <n v="65.400000000000006"/>
    <n v="140"/>
    <n v="96.3"/>
    <n v="161.69999999999999"/>
    <m/>
    <m/>
    <n v="0"/>
    <n v="0"/>
    <n v="0"/>
    <n v="0"/>
    <m/>
    <n v="-1.72E-2"/>
    <m/>
    <m/>
    <n v="90"/>
    <n v="2544600"/>
    <m/>
    <m/>
    <n v="28.273"/>
    <n v="1"/>
    <n v="0"/>
    <n v="11"/>
    <n v="41.1"/>
    <m/>
    <n v="3.7360000000000002"/>
    <n v="11"/>
    <m/>
    <m/>
    <m/>
    <m/>
    <m/>
    <m/>
    <m/>
    <m/>
    <n v="0"/>
    <m/>
    <m/>
    <n v="101"/>
    <n v="0"/>
    <n v="1"/>
    <m/>
    <m/>
    <m/>
    <m/>
    <m/>
    <m/>
    <m/>
    <m/>
    <m/>
    <m/>
    <m/>
    <m/>
    <m/>
    <m/>
    <n v="1"/>
    <n v="0"/>
    <m/>
    <m/>
    <n v="-9.146E-2"/>
    <n v="0.60099999999999998"/>
    <n v="0.55000000000000004"/>
    <n v="0.06"/>
    <n v="0.28100000000000003"/>
    <n v="0.43"/>
    <m/>
    <n v="0"/>
    <n v="0"/>
    <m/>
    <n v="0"/>
    <n v="0"/>
    <m/>
    <n v="9.9000000000000005E-2"/>
    <n v="0"/>
    <m/>
    <n v="0"/>
    <n v="0"/>
    <m/>
    <n v="0"/>
    <n v="0"/>
    <m/>
    <n v="1.9E-2"/>
    <n v="0.02"/>
    <m/>
    <n v="0"/>
    <n v="0"/>
  </r>
  <r>
    <x v="89"/>
    <x v="89"/>
    <x v="2"/>
    <s v="195 2003"/>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3-06-30T00:00:00"/>
    <d v="2003-06-30T00:00:00"/>
    <s v="Entry Age Normal"/>
    <s v="Smoothing"/>
    <s v="Level Percent Open"/>
    <n v="0.05"/>
    <n v="8.5000000000000006E-2"/>
    <n v="1"/>
    <n v="1"/>
    <n v="5"/>
    <n v="1"/>
    <n v="1"/>
    <n v="10"/>
    <m/>
    <m/>
    <m/>
    <m/>
    <m/>
    <m/>
    <m/>
    <m/>
    <m/>
    <m/>
    <m/>
    <m/>
    <m/>
    <m/>
    <m/>
    <m/>
    <m/>
    <m/>
    <m/>
    <m/>
    <m/>
    <m/>
    <m/>
    <m/>
    <m/>
    <m/>
    <m/>
    <m/>
    <m/>
    <m/>
    <m/>
    <m/>
    <m/>
    <m/>
    <m/>
    <n v="3602.1"/>
    <n v="3332.1"/>
    <n v="1.081"/>
    <n v="-270"/>
    <n v="0"/>
    <n v="6208.8"/>
    <n v="248"/>
    <n v="1"/>
    <m/>
    <m/>
    <m/>
    <n v="0"/>
    <n v="0"/>
    <n v="0"/>
    <x v="0"/>
    <m/>
    <s v="Ashford Consulting Group"/>
    <n v="99"/>
    <n v="3.1E-2"/>
    <m/>
    <m/>
    <m/>
    <n v="3.5000000000000003E-2"/>
    <m/>
    <m/>
    <n v="9.2999999999999999E-2"/>
    <m/>
    <n v="9.9000000000000005E-2"/>
    <m/>
    <m/>
    <m/>
    <m/>
    <m/>
    <n v="0"/>
    <n v="-2.8549999999999999E-2"/>
    <n v="0"/>
    <n v="0"/>
    <n v="0"/>
    <n v="0"/>
    <n v="-2.8000000000000001E-2"/>
    <m/>
    <m/>
    <m/>
    <n v="259"/>
    <n v="248"/>
    <m/>
    <m/>
    <m/>
    <m/>
    <m/>
    <n v="0"/>
    <m/>
    <n v="507"/>
    <n v="48"/>
    <m/>
    <m/>
    <m/>
    <n v="80"/>
    <m/>
    <m/>
    <m/>
    <m/>
    <m/>
    <m/>
    <m/>
    <m/>
    <m/>
    <n v="-9"/>
    <m/>
    <m/>
    <m/>
    <m/>
    <m/>
    <m/>
    <n v="626"/>
    <n v="-52"/>
    <n v="-52"/>
    <m/>
    <m/>
    <m/>
    <m/>
    <m/>
    <m/>
    <m/>
    <n v="-41"/>
    <n v="-26"/>
    <m/>
    <m/>
    <n v="-119"/>
    <m/>
    <n v="3242"/>
    <n v="2735"/>
    <n v="248"/>
    <m/>
    <n v="48"/>
    <n v="80"/>
    <n v="-9"/>
    <m/>
    <n v="119"/>
    <m/>
    <n v="2005"/>
    <s v="Milliman"/>
    <n v="5"/>
    <n v="8.1299999999999997E-2"/>
    <n v="2.63E-2"/>
    <n v="5.5E-2"/>
    <n v="4.9299999999999997E-2"/>
    <n v="7.5600000000000001E-2"/>
    <m/>
    <m/>
    <n v="504.7"/>
    <n v="163.19999999999999"/>
    <n v="341.5"/>
    <n v="305.8"/>
    <n v="469"/>
    <m/>
    <m/>
    <n v="0"/>
    <n v="0"/>
    <n v="0"/>
    <n v="0"/>
    <m/>
    <n v="-5.7000000000000002E-3"/>
    <m/>
    <m/>
    <n v="203"/>
    <n v="6208.8"/>
    <m/>
    <m/>
    <n v="30.585000000000001"/>
    <n v="1"/>
    <n v="2"/>
    <n v="14"/>
    <n v="56.2"/>
    <m/>
    <n v="4.0140000000000002"/>
    <n v="14"/>
    <m/>
    <m/>
    <m/>
    <m/>
    <m/>
    <m/>
    <m/>
    <m/>
    <n v="0"/>
    <m/>
    <m/>
    <n v="217"/>
    <n v="0"/>
    <n v="1"/>
    <m/>
    <m/>
    <m/>
    <m/>
    <m/>
    <m/>
    <m/>
    <m/>
    <m/>
    <m/>
    <m/>
    <m/>
    <m/>
    <m/>
    <n v="2.2000000000000002"/>
    <n v="0"/>
    <m/>
    <m/>
    <n v="-5.5599999999999998E-3"/>
    <n v="0.65900000000000003"/>
    <n v="0.55000000000000004"/>
    <n v="0.129"/>
    <n v="0.20100000000000001"/>
    <n v="0.43"/>
    <m/>
    <n v="0"/>
    <n v="0"/>
    <m/>
    <n v="0"/>
    <n v="0"/>
    <m/>
    <n v="0.114"/>
    <n v="0"/>
    <m/>
    <n v="0"/>
    <n v="0"/>
    <m/>
    <n v="0"/>
    <n v="0"/>
    <m/>
    <n v="2.5999999999999999E-2"/>
    <n v="0.02"/>
    <m/>
    <n v="0"/>
    <n v="0"/>
  </r>
  <r>
    <x v="89"/>
    <x v="89"/>
    <x v="3"/>
    <s v="195 2004"/>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4-06-30T00:00:00"/>
    <d v="2004-06-30T00:00:00"/>
    <s v="Entry Age Normal"/>
    <s v="Smoothing"/>
    <s v="Level Percent Open"/>
    <n v="3.7499999999999999E-2"/>
    <n v="0.08"/>
    <n v="1"/>
    <n v="1"/>
    <n v="5"/>
    <n v="1"/>
    <n v="1"/>
    <n v="10"/>
    <m/>
    <m/>
    <m/>
    <m/>
    <m/>
    <m/>
    <m/>
    <m/>
    <m/>
    <m/>
    <m/>
    <m/>
    <m/>
    <m/>
    <m/>
    <m/>
    <m/>
    <m/>
    <m/>
    <m/>
    <m/>
    <m/>
    <m/>
    <m/>
    <m/>
    <m/>
    <m/>
    <m/>
    <m/>
    <m/>
    <m/>
    <m/>
    <m/>
    <m/>
    <m/>
    <n v="4274.7"/>
    <n v="3339.7"/>
    <n v="1.28"/>
    <n v="-935"/>
    <n v="0"/>
    <n v="7473.7"/>
    <n v="321"/>
    <n v="1"/>
    <m/>
    <m/>
    <m/>
    <n v="0"/>
    <n v="0"/>
    <n v="0"/>
    <x v="0"/>
    <m/>
    <s v="Ashford Consulting Group"/>
    <n v="99"/>
    <n v="0.159"/>
    <m/>
    <m/>
    <m/>
    <n v="4.3999999999999997E-2"/>
    <m/>
    <m/>
    <n v="0.106"/>
    <m/>
    <n v="0.10100000000000001"/>
    <m/>
    <m/>
    <m/>
    <m/>
    <m/>
    <n v="0"/>
    <n v="1.528E-2"/>
    <n v="0"/>
    <n v="0"/>
    <n v="0"/>
    <n v="0"/>
    <n v="4.2000000000000003E-2"/>
    <m/>
    <m/>
    <m/>
    <n v="168"/>
    <n v="321"/>
    <m/>
    <m/>
    <m/>
    <m/>
    <m/>
    <n v="0"/>
    <m/>
    <n v="489"/>
    <n v="461"/>
    <m/>
    <m/>
    <m/>
    <n v="92"/>
    <m/>
    <m/>
    <m/>
    <m/>
    <m/>
    <m/>
    <m/>
    <m/>
    <m/>
    <n v="-13"/>
    <m/>
    <m/>
    <m/>
    <m/>
    <m/>
    <m/>
    <n v="1029"/>
    <n v="-61"/>
    <n v="-61"/>
    <m/>
    <m/>
    <m/>
    <m/>
    <m/>
    <m/>
    <m/>
    <n v="-19"/>
    <n v="-29"/>
    <m/>
    <m/>
    <n v="-109"/>
    <m/>
    <n v="4162"/>
    <n v="3242"/>
    <n v="321"/>
    <m/>
    <n v="461"/>
    <n v="92"/>
    <n v="-13"/>
    <m/>
    <n v="540"/>
    <m/>
    <n v="2006"/>
    <s v="Milliman"/>
    <n v="5"/>
    <n v="7.8600000000000003E-2"/>
    <n v="2.63E-2"/>
    <n v="5.2299999999999999E-2"/>
    <n v="3.9800000000000002E-2"/>
    <n v="6.6100000000000006E-2"/>
    <m/>
    <m/>
    <m/>
    <m/>
    <m/>
    <m/>
    <m/>
    <m/>
    <m/>
    <n v="0"/>
    <n v="0"/>
    <n v="0"/>
    <n v="0"/>
    <m/>
    <n v="-1.2500000000000001E-2"/>
    <n v="2"/>
    <m/>
    <n v="221"/>
    <n v="7473.7"/>
    <m/>
    <m/>
    <n v="31.327000000000002"/>
    <n v="1"/>
    <n v="2"/>
    <n v="15"/>
    <n v="68.7"/>
    <m/>
    <n v="4.58"/>
    <n v="13"/>
    <m/>
    <m/>
    <m/>
    <m/>
    <m/>
    <m/>
    <m/>
    <m/>
    <n v="0"/>
    <m/>
    <m/>
    <n v="236"/>
    <n v="0"/>
    <n v="1"/>
    <m/>
    <m/>
    <m/>
    <m/>
    <m/>
    <m/>
    <m/>
    <m/>
    <m/>
    <m/>
    <m/>
    <m/>
    <m/>
    <m/>
    <n v="3.2"/>
    <n v="0"/>
    <m/>
    <m/>
    <n v="0.21196000000000001"/>
    <n v="0.63300000000000001"/>
    <n v="0.55000000000000004"/>
    <n v="4.3999999999999997E-2"/>
    <n v="0.23"/>
    <n v="0.43"/>
    <m/>
    <n v="0"/>
    <n v="0"/>
    <m/>
    <n v="0"/>
    <n v="0"/>
    <m/>
    <n v="0.11"/>
    <n v="0"/>
    <m/>
    <n v="0"/>
    <n v="0"/>
    <m/>
    <n v="0"/>
    <n v="0"/>
    <m/>
    <n v="2.7E-2"/>
    <n v="0.02"/>
    <m/>
    <n v="0"/>
    <n v="0"/>
  </r>
  <r>
    <x v="89"/>
    <x v="89"/>
    <x v="4"/>
    <s v="195 2005"/>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5-06-30T00:00:00"/>
    <d v="2005-06-30T00:00:00"/>
    <s v="Entry Age Normal"/>
    <s v="Smoothing"/>
    <s v="Level Percent Open"/>
    <n v="3.7499999999999999E-2"/>
    <n v="0.08"/>
    <n v="1"/>
    <n v="1"/>
    <n v="5"/>
    <n v="1"/>
    <n v="1"/>
    <n v="10"/>
    <m/>
    <m/>
    <m/>
    <m/>
    <m/>
    <m/>
    <m/>
    <m/>
    <m/>
    <m/>
    <m/>
    <m/>
    <m/>
    <m/>
    <m/>
    <m/>
    <m/>
    <m/>
    <m/>
    <m/>
    <m/>
    <m/>
    <m/>
    <m/>
    <m/>
    <m/>
    <m/>
    <m/>
    <m/>
    <m/>
    <m/>
    <m/>
    <m/>
    <m/>
    <n v="3.7499999999999999E-2"/>
    <n v="7047.8"/>
    <n v="6721.9"/>
    <n v="1.048"/>
    <n v="-325.89999999999998"/>
    <n v="0"/>
    <n v="9736.6"/>
    <n v="2271"/>
    <n v="1"/>
    <m/>
    <m/>
    <m/>
    <n v="0"/>
    <n v="0"/>
    <n v="0"/>
    <x v="0"/>
    <m/>
    <s v="Ashford Consulting Group"/>
    <n v="99"/>
    <n v="9.6000000000000002E-2"/>
    <m/>
    <m/>
    <m/>
    <n v="3.1E-2"/>
    <m/>
    <m/>
    <n v="9.7000000000000003E-2"/>
    <m/>
    <n v="0.10199999999999999"/>
    <m/>
    <m/>
    <m/>
    <m/>
    <m/>
    <n v="0"/>
    <n v="3.0939999999999999E-2"/>
    <n v="0"/>
    <n v="0"/>
    <n v="0"/>
    <n v="0"/>
    <n v="9.5000000000000001E-2"/>
    <n v="3.4000000000000002E-2"/>
    <m/>
    <m/>
    <n v="215"/>
    <n v="2271"/>
    <m/>
    <m/>
    <m/>
    <m/>
    <m/>
    <n v="0"/>
    <m/>
    <n v="2486"/>
    <n v="362"/>
    <m/>
    <m/>
    <m/>
    <n v="97"/>
    <m/>
    <m/>
    <m/>
    <m/>
    <m/>
    <m/>
    <m/>
    <m/>
    <m/>
    <n v="-21"/>
    <m/>
    <m/>
    <m/>
    <m/>
    <m/>
    <m/>
    <n v="2924"/>
    <n v="-84"/>
    <n v="-84"/>
    <m/>
    <m/>
    <m/>
    <m/>
    <m/>
    <m/>
    <m/>
    <n v="-13"/>
    <n v="-30"/>
    <m/>
    <m/>
    <n v="-127"/>
    <m/>
    <n v="6959"/>
    <n v="4162"/>
    <n v="2271"/>
    <m/>
    <n v="362"/>
    <n v="97"/>
    <n v="-21"/>
    <m/>
    <n v="438"/>
    <m/>
    <n v="2007"/>
    <s v="Milliman"/>
    <n v="5"/>
    <n v="7.7399999999999997E-2"/>
    <n v="2.5999999999999999E-2"/>
    <n v="5.1400000000000001E-2"/>
    <n v="5.0900000000000001E-2"/>
    <n v="7.6899999999999996E-2"/>
    <m/>
    <m/>
    <n v="753.2"/>
    <n v="252.7"/>
    <n v="500.5"/>
    <n v="495.4"/>
    <n v="748.1"/>
    <m/>
    <m/>
    <n v="0"/>
    <n v="0"/>
    <n v="0"/>
    <n v="0"/>
    <m/>
    <n v="-5.0000000000000001E-4"/>
    <n v="2"/>
    <m/>
    <n v="315"/>
    <n v="9736.6"/>
    <m/>
    <m/>
    <n v="28.765000000000001"/>
    <n v="1"/>
    <n v="10"/>
    <n v="17"/>
    <n v="93.3"/>
    <m/>
    <n v="5.4880000000000004"/>
    <n v="15"/>
    <m/>
    <m/>
    <m/>
    <m/>
    <m/>
    <m/>
    <m/>
    <m/>
    <n v="0"/>
    <m/>
    <m/>
    <n v="332"/>
    <n v="0"/>
    <n v="1"/>
    <m/>
    <m/>
    <m/>
    <m/>
    <m/>
    <m/>
    <m/>
    <m/>
    <m/>
    <m/>
    <m/>
    <m/>
    <m/>
    <m/>
    <n v="6.6"/>
    <n v="0"/>
    <m/>
    <m/>
    <n v="0.12565000000000001"/>
    <n v="0.66400000000000003"/>
    <n v="0.55000000000000004"/>
    <n v="8.1000000000000003E-2"/>
    <n v="0.192"/>
    <n v="0.43"/>
    <m/>
    <n v="0"/>
    <n v="0"/>
    <m/>
    <n v="0"/>
    <n v="0"/>
    <n v="8.7999999999999995E-2"/>
    <n v="0.104"/>
    <n v="0"/>
    <m/>
    <n v="0"/>
    <n v="0"/>
    <m/>
    <n v="0"/>
    <n v="0"/>
    <m/>
    <n v="0.04"/>
    <n v="0.02"/>
    <m/>
    <n v="0"/>
    <n v="0"/>
  </r>
  <r>
    <x v="89"/>
    <x v="89"/>
    <x v="5"/>
    <s v="195 2006"/>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6-06-30T00:00:00"/>
    <d v="2006-06-30T00:00:00"/>
    <s v="Entry Age"/>
    <s v="Smoothing"/>
    <s v="Level Percent Open"/>
    <n v="3.7499999999999999E-2"/>
    <n v="0.08"/>
    <n v="1"/>
    <n v="1"/>
    <n v="5"/>
    <n v="1"/>
    <n v="1"/>
    <n v="10"/>
    <m/>
    <m/>
    <m/>
    <m/>
    <m/>
    <m/>
    <m/>
    <m/>
    <m/>
    <m/>
    <m/>
    <m/>
    <m/>
    <m/>
    <m/>
    <m/>
    <m/>
    <m/>
    <m/>
    <m/>
    <m/>
    <m/>
    <m/>
    <m/>
    <m/>
    <m/>
    <m/>
    <m/>
    <m/>
    <m/>
    <n v="3.7499999999999999E-2"/>
    <m/>
    <m/>
    <m/>
    <n v="3.7499999999999999E-2"/>
    <n v="8529.2999999999993"/>
    <n v="9222.2000000000007"/>
    <n v="0.92500000000000004"/>
    <n v="692.9"/>
    <n v="0"/>
    <n v="13026.7"/>
    <n v="734"/>
    <n v="1"/>
    <m/>
    <m/>
    <m/>
    <n v="0"/>
    <n v="0"/>
    <n v="0"/>
    <x v="0"/>
    <m/>
    <s v="Ashford Consulting Group"/>
    <n v="99"/>
    <n v="0.124"/>
    <m/>
    <m/>
    <m/>
    <n v="6.9000000000000006E-2"/>
    <m/>
    <m/>
    <n v="9.1999999999999998E-2"/>
    <m/>
    <n v="0.108"/>
    <m/>
    <m/>
    <m/>
    <m/>
    <m/>
    <n v="0"/>
    <n v="4.589E-2"/>
    <n v="0"/>
    <n v="0"/>
    <n v="0"/>
    <n v="0"/>
    <n v="0.126"/>
    <n v="6.9000000000000006E-2"/>
    <m/>
    <m/>
    <n v="291"/>
    <n v="734"/>
    <m/>
    <m/>
    <m/>
    <m/>
    <m/>
    <n v="0"/>
    <m/>
    <n v="1025"/>
    <n v="778"/>
    <m/>
    <m/>
    <m/>
    <n v="115"/>
    <m/>
    <m/>
    <m/>
    <m/>
    <m/>
    <m/>
    <m/>
    <m/>
    <m/>
    <n v="-26"/>
    <m/>
    <m/>
    <m/>
    <m/>
    <m/>
    <m/>
    <n v="1892"/>
    <n v="-94"/>
    <n v="-94"/>
    <m/>
    <m/>
    <m/>
    <m/>
    <m/>
    <m/>
    <m/>
    <n v="-41"/>
    <n v="-43"/>
    <m/>
    <m/>
    <n v="-178"/>
    <m/>
    <n v="8673"/>
    <n v="6959"/>
    <n v="734"/>
    <m/>
    <n v="778"/>
    <n v="115"/>
    <n v="-26"/>
    <m/>
    <n v="867"/>
    <m/>
    <n v="2008"/>
    <s v="Cheiron"/>
    <n v="6"/>
    <n v="7.7399999999999997E-2"/>
    <n v="2.5999999999999999E-2"/>
    <n v="5.1400000000000001E-2"/>
    <n v="6.2E-2"/>
    <n v="8.7999999999999995E-2"/>
    <m/>
    <m/>
    <n v="1008.3"/>
    <n v="338.7"/>
    <n v="669.6"/>
    <n v="807.6"/>
    <n v="1146.3"/>
    <m/>
    <m/>
    <n v="0"/>
    <n v="0"/>
    <n v="0"/>
    <n v="0"/>
    <m/>
    <n v="1.06E-2"/>
    <n v="2"/>
    <m/>
    <n v="349"/>
    <n v="13026.7"/>
    <m/>
    <m/>
    <n v="37.326000000000001"/>
    <n v="1"/>
    <n v="4"/>
    <n v="17"/>
    <n v="93.3"/>
    <m/>
    <n v="5.4880000000000004"/>
    <n v="15"/>
    <m/>
    <m/>
    <m/>
    <m/>
    <m/>
    <m/>
    <m/>
    <m/>
    <n v="0"/>
    <m/>
    <m/>
    <n v="366"/>
    <n v="0"/>
    <n v="1"/>
    <m/>
    <m/>
    <m/>
    <m/>
    <m/>
    <m/>
    <m/>
    <m/>
    <m/>
    <m/>
    <m/>
    <m/>
    <m/>
    <m/>
    <n v="4.8"/>
    <n v="0"/>
    <m/>
    <m/>
    <n v="0.18365999999999999"/>
    <n v="0.65800000000000003"/>
    <n v="0.55000000000000004"/>
    <n v="1.9E-2"/>
    <n v="0.20899999999999999"/>
    <n v="0.43"/>
    <m/>
    <n v="0"/>
    <n v="0"/>
    <m/>
    <n v="0"/>
    <n v="0"/>
    <n v="0.115"/>
    <n v="0.11899999999999999"/>
    <n v="0"/>
    <m/>
    <n v="0"/>
    <n v="0"/>
    <m/>
    <n v="0"/>
    <n v="0"/>
    <m/>
    <n v="1.4E-2"/>
    <n v="0.02"/>
    <m/>
    <n v="0"/>
    <n v="0"/>
  </r>
  <r>
    <x v="89"/>
    <x v="89"/>
    <x v="6"/>
    <s v="195 2007"/>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7-06-30T00:00:00"/>
    <d v="2007-06-30T00:00:00"/>
    <s v="Entry Age"/>
    <s v="Smoothing"/>
    <s v="Level Percent Open"/>
    <n v="3.7499999999999999E-2"/>
    <n v="0.08"/>
    <n v="1"/>
    <n v="1"/>
    <n v="5"/>
    <n v="1"/>
    <n v="1"/>
    <n v="10"/>
    <m/>
    <m/>
    <m/>
    <m/>
    <m/>
    <m/>
    <m/>
    <m/>
    <m/>
    <m/>
    <m/>
    <m/>
    <m/>
    <m/>
    <m/>
    <m/>
    <m/>
    <m/>
    <m/>
    <m/>
    <m/>
    <m/>
    <m/>
    <m/>
    <m/>
    <m/>
    <m/>
    <m/>
    <m/>
    <m/>
    <n v="3.7499999999999999E-2"/>
    <m/>
    <m/>
    <m/>
    <n v="3.7499999999999999E-2"/>
    <n v="10405.1"/>
    <n v="11577.9"/>
    <n v="0.89900000000000002"/>
    <n v="1172.8"/>
    <n v="0"/>
    <n v="16183.2"/>
    <n v="820"/>
    <n v="1"/>
    <m/>
    <m/>
    <m/>
    <n v="0"/>
    <n v="0"/>
    <n v="0"/>
    <x v="0"/>
    <m/>
    <s v="Ashford Consulting Group"/>
    <n v="99"/>
    <n v="0.159"/>
    <m/>
    <m/>
    <m/>
    <n v="0.115"/>
    <m/>
    <m/>
    <n v="0.09"/>
    <m/>
    <n v="0.11"/>
    <m/>
    <m/>
    <m/>
    <m/>
    <m/>
    <n v="0"/>
    <n v="6.1350000000000002E-2"/>
    <n v="0"/>
    <n v="0"/>
    <n v="0"/>
    <n v="0"/>
    <n v="0.126"/>
    <n v="0.114"/>
    <m/>
    <m/>
    <n v="366"/>
    <n v="820"/>
    <m/>
    <m/>
    <m/>
    <m/>
    <m/>
    <n v="0"/>
    <m/>
    <n v="1186"/>
    <n v="1421"/>
    <m/>
    <m/>
    <m/>
    <n v="166"/>
    <m/>
    <m/>
    <m/>
    <m/>
    <m/>
    <m/>
    <m/>
    <m/>
    <m/>
    <n v="-33"/>
    <n v="43"/>
    <m/>
    <n v="-42"/>
    <m/>
    <m/>
    <m/>
    <n v="2741"/>
    <n v="-113"/>
    <n v="-113"/>
    <m/>
    <m/>
    <m/>
    <m/>
    <m/>
    <m/>
    <m/>
    <n v="-74"/>
    <n v="-40"/>
    <m/>
    <m/>
    <n v="-227"/>
    <m/>
    <n v="11187"/>
    <n v="8673"/>
    <n v="820"/>
    <m/>
    <n v="1421"/>
    <n v="166"/>
    <n v="-33"/>
    <n v="1"/>
    <n v="1555"/>
    <m/>
    <n v="2009"/>
    <s v="Cheiron"/>
    <n v="6"/>
    <n v="7.7399999999999997E-2"/>
    <n v="2.5999999999999999E-2"/>
    <n v="5.1400000000000001E-2"/>
    <n v="6.4399999999999999E-2"/>
    <n v="9.0399999999999994E-2"/>
    <m/>
    <m/>
    <n v="1252.5999999999999"/>
    <n v="420.8"/>
    <n v="831.8"/>
    <n v="1042"/>
    <n v="1462.8"/>
    <m/>
    <m/>
    <n v="0"/>
    <n v="0"/>
    <n v="0"/>
    <n v="0"/>
    <m/>
    <n v="1.2999999999999999E-2"/>
    <n v="3"/>
    <m/>
    <n v="402"/>
    <n v="16183.2"/>
    <m/>
    <m/>
    <n v="40.256999999999998"/>
    <n v="2"/>
    <n v="5"/>
    <n v="21"/>
    <n v="123.4"/>
    <m/>
    <n v="5.8760000000000003"/>
    <n v="18"/>
    <m/>
    <m/>
    <m/>
    <m/>
    <m/>
    <m/>
    <m/>
    <m/>
    <n v="0"/>
    <m/>
    <m/>
    <n v="423"/>
    <n v="0"/>
    <n v="1"/>
    <m/>
    <m/>
    <m/>
    <m/>
    <m/>
    <m/>
    <m/>
    <m/>
    <m/>
    <m/>
    <m/>
    <m/>
    <m/>
    <m/>
    <n v="14.6"/>
    <n v="0"/>
    <m/>
    <m/>
    <n v="0.19905999999999999"/>
    <n v="0.55000000000000004"/>
    <n v="0.57999999999999996"/>
    <n v="7.0000000000000007E-2"/>
    <n v="0.32600000000000001"/>
    <n v="0.4"/>
    <m/>
    <n v="0"/>
    <n v="0"/>
    <m/>
    <n v="0"/>
    <n v="0"/>
    <n v="0.115"/>
    <n v="0.124"/>
    <n v="0"/>
    <m/>
    <n v="0"/>
    <n v="0"/>
    <m/>
    <n v="0"/>
    <n v="0"/>
    <m/>
    <n v="0"/>
    <n v="0.02"/>
    <m/>
    <n v="0"/>
    <n v="0"/>
  </r>
  <r>
    <x v="89"/>
    <x v="89"/>
    <x v="7"/>
    <s v="195 2008"/>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8-06-30T00:00:00"/>
    <d v="2008-06-30T00:00:00"/>
    <s v="Entry Age"/>
    <s v="Smoothing"/>
    <s v="Level Percent Open"/>
    <n v="3.7499999999999999E-2"/>
    <n v="0.08"/>
    <n v="1"/>
    <n v="1"/>
    <n v="5"/>
    <n v="1"/>
    <n v="1"/>
    <n v="10"/>
    <m/>
    <m/>
    <m/>
    <m/>
    <m/>
    <m/>
    <m/>
    <m/>
    <m/>
    <m/>
    <m/>
    <m/>
    <m/>
    <m/>
    <m/>
    <m/>
    <m/>
    <m/>
    <m/>
    <m/>
    <m/>
    <m/>
    <m/>
    <m/>
    <m/>
    <m/>
    <m/>
    <m/>
    <m/>
    <m/>
    <n v="3.7499999999999999E-2"/>
    <m/>
    <m/>
    <m/>
    <n v="3.7499999999999999E-2"/>
    <n v="12980.2"/>
    <n v="14308.4"/>
    <n v="0.90700000000000003"/>
    <n v="1328.2"/>
    <n v="0"/>
    <n v="18632.199000000001"/>
    <n v="1492"/>
    <n v="1"/>
    <m/>
    <m/>
    <m/>
    <n v="0"/>
    <n v="0"/>
    <n v="0"/>
    <x v="0"/>
    <m/>
    <s v="Ashford Consulting Group"/>
    <n v="99"/>
    <n v="-1.2999999999999999E-2"/>
    <m/>
    <m/>
    <m/>
    <n v="0.105"/>
    <m/>
    <m/>
    <n v="7.0999999999999994E-2"/>
    <m/>
    <n v="9.8000000000000004E-2"/>
    <m/>
    <m/>
    <m/>
    <m/>
    <m/>
    <n v="0"/>
    <n v="5.176E-2"/>
    <n v="0"/>
    <n v="0"/>
    <n v="0"/>
    <n v="0"/>
    <n v="0.09"/>
    <n v="0.105"/>
    <m/>
    <m/>
    <n v="451"/>
    <n v="1492"/>
    <m/>
    <m/>
    <m/>
    <m/>
    <m/>
    <n v="0"/>
    <m/>
    <n v="1943"/>
    <n v="-328"/>
    <m/>
    <m/>
    <m/>
    <n v="180"/>
    <m/>
    <m/>
    <m/>
    <m/>
    <m/>
    <m/>
    <m/>
    <m/>
    <m/>
    <n v="-37"/>
    <n v="32"/>
    <m/>
    <n v="-30"/>
    <m/>
    <m/>
    <m/>
    <n v="1760"/>
    <n v="-133"/>
    <n v="-133"/>
    <m/>
    <m/>
    <m/>
    <m/>
    <m/>
    <m/>
    <m/>
    <n v="-22"/>
    <n v="-53"/>
    <m/>
    <m/>
    <n v="-208"/>
    <m/>
    <n v="12739"/>
    <n v="11187"/>
    <n v="1492"/>
    <m/>
    <n v="-328"/>
    <n v="180"/>
    <n v="-37"/>
    <n v="2"/>
    <n v="-183"/>
    <m/>
    <n v="2010"/>
    <s v="Cheiron"/>
    <n v="6"/>
    <n v="7.7399999999999997E-2"/>
    <n v="2.5999999999999999E-2"/>
    <n v="5.1400000000000001E-2"/>
    <n v="6.1499999999999999E-2"/>
    <n v="8.7499999999999994E-2"/>
    <m/>
    <m/>
    <n v="1442.1"/>
    <n v="484.4"/>
    <n v="957.7"/>
    <n v="1146.7"/>
    <n v="1631.1"/>
    <m/>
    <m/>
    <n v="0"/>
    <n v="0"/>
    <n v="0"/>
    <n v="0"/>
    <m/>
    <n v="1.01E-2"/>
    <n v="3"/>
    <m/>
    <n v="427"/>
    <n v="18632.199000000001"/>
    <m/>
    <m/>
    <n v="43.033999999999999"/>
    <n v="4"/>
    <n v="19"/>
    <n v="24"/>
    <n v="140.9"/>
    <m/>
    <n v="5.8710000000000004"/>
    <n v="21"/>
    <m/>
    <m/>
    <m/>
    <m/>
    <m/>
    <m/>
    <m/>
    <m/>
    <n v="0"/>
    <m/>
    <m/>
    <n v="451"/>
    <n v="0"/>
    <n v="1"/>
    <m/>
    <m/>
    <m/>
    <m/>
    <m/>
    <m/>
    <m/>
    <m/>
    <m/>
    <m/>
    <m/>
    <m/>
    <m/>
    <m/>
    <n v="-5.4"/>
    <n v="0"/>
    <m/>
    <m/>
    <n v="-3.5819999999999998E-2"/>
    <n v="0.54600000000000004"/>
    <n v="0.57999999999999996"/>
    <n v="5.2999999999999999E-2"/>
    <n v="0.27300000000000002"/>
    <n v="0.4"/>
    <m/>
    <n v="0"/>
    <n v="0"/>
    <m/>
    <n v="0"/>
    <n v="0"/>
    <n v="6.6000000000000003E-2"/>
    <n v="0.18099999999999999"/>
    <n v="0"/>
    <m/>
    <n v="0"/>
    <n v="0"/>
    <m/>
    <n v="0"/>
    <n v="0"/>
    <m/>
    <n v="0"/>
    <n v="0.02"/>
    <m/>
    <n v="0"/>
    <n v="0"/>
  </r>
  <r>
    <x v="89"/>
    <x v="89"/>
    <x v="8"/>
    <s v="195 2009"/>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9-06-30T00:00:00"/>
    <d v="2009-06-30T00:00:00"/>
    <s v="Entry Age"/>
    <s v="Smoothing"/>
    <s v="Level Percent Open"/>
    <n v="3.7499999999999999E-2"/>
    <n v="0.08"/>
    <n v="1"/>
    <n v="1"/>
    <n v="5"/>
    <n v="1"/>
    <n v="1"/>
    <n v="10"/>
    <m/>
    <m/>
    <m/>
    <m/>
    <m/>
    <m/>
    <m/>
    <m/>
    <m/>
    <m/>
    <m/>
    <m/>
    <m/>
    <m/>
    <m/>
    <m/>
    <m/>
    <m/>
    <m/>
    <m/>
    <m/>
    <m/>
    <m/>
    <m/>
    <m/>
    <m/>
    <m/>
    <m/>
    <m/>
    <m/>
    <n v="3.7499999999999999E-2"/>
    <m/>
    <m/>
    <m/>
    <n v="3.7499999999999999E-2"/>
    <n v="15074"/>
    <n v="16786.699000000001"/>
    <n v="0.89800000000000002"/>
    <n v="1712.7"/>
    <n v="0"/>
    <n v="19046.300999999999"/>
    <n v="2293"/>
    <n v="1"/>
    <m/>
    <m/>
    <m/>
    <n v="0"/>
    <n v="0"/>
    <n v="0"/>
    <x v="0"/>
    <m/>
    <s v="Ashford Consulting Group"/>
    <n v="99"/>
    <n v="-0.158"/>
    <m/>
    <m/>
    <m/>
    <n v="3.5999999999999997E-2"/>
    <m/>
    <m/>
    <n v="4.2000000000000003E-2"/>
    <m/>
    <n v="8.3000000000000004E-2"/>
    <m/>
    <m/>
    <m/>
    <m/>
    <m/>
    <n v="0"/>
    <n v="2.6079999999999999E-2"/>
    <n v="0"/>
    <n v="0"/>
    <n v="0"/>
    <n v="0"/>
    <n v="-4.0000000000000001E-3"/>
    <n v="4.2000000000000003E-2"/>
    <m/>
    <m/>
    <n v="481"/>
    <n v="2293"/>
    <m/>
    <m/>
    <m/>
    <m/>
    <m/>
    <n v="0"/>
    <m/>
    <n v="2774"/>
    <n v="-2122"/>
    <m/>
    <m/>
    <m/>
    <n v="166"/>
    <m/>
    <m/>
    <m/>
    <m/>
    <m/>
    <m/>
    <m/>
    <m/>
    <m/>
    <n v="-31"/>
    <m/>
    <m/>
    <m/>
    <m/>
    <m/>
    <m/>
    <n v="787"/>
    <n v="-164"/>
    <n v="-164"/>
    <m/>
    <m/>
    <m/>
    <m/>
    <m/>
    <m/>
    <m/>
    <n v="-34"/>
    <n v="-62"/>
    <m/>
    <m/>
    <n v="-260"/>
    <m/>
    <n v="13266"/>
    <n v="12739"/>
    <n v="2293"/>
    <m/>
    <n v="-2122"/>
    <n v="166"/>
    <n v="-31"/>
    <m/>
    <n v="-1987"/>
    <m/>
    <n v="2011"/>
    <s v="Cheiron"/>
    <n v="6"/>
    <n v="7.7399999999999997E-2"/>
    <n v="2.5999999999999999E-2"/>
    <n v="5.1400000000000001E-2"/>
    <n v="6.2E-2"/>
    <n v="8.7999999999999995E-2"/>
    <m/>
    <m/>
    <n v="1474"/>
    <n v="495.2"/>
    <n v="979"/>
    <n v="1180.3"/>
    <n v="1675.5"/>
    <m/>
    <m/>
    <n v="0"/>
    <n v="0"/>
    <n v="0"/>
    <n v="0"/>
    <m/>
    <n v="1.06E-2"/>
    <n v="3"/>
    <m/>
    <n v="429"/>
    <n v="19046.300999999999"/>
    <m/>
    <m/>
    <n v="44.396999999999998"/>
    <n v="7"/>
    <n v="15"/>
    <n v="30"/>
    <n v="216.5"/>
    <m/>
    <n v="7.2169999999999996"/>
    <n v="27"/>
    <m/>
    <m/>
    <m/>
    <m/>
    <m/>
    <m/>
    <m/>
    <m/>
    <n v="0"/>
    <m/>
    <m/>
    <n v="459"/>
    <n v="0"/>
    <n v="1"/>
    <m/>
    <m/>
    <m/>
    <m/>
    <m/>
    <m/>
    <m/>
    <m/>
    <m/>
    <m/>
    <m/>
    <m/>
    <m/>
    <m/>
    <n v="-14.4"/>
    <n v="0"/>
    <m/>
    <m/>
    <n v="-0.21557000000000001"/>
    <n v="0.47799999999999998"/>
    <n v="0.57999999999999996"/>
    <n v="-7.0000000000000001E-3"/>
    <n v="0.28899999999999998"/>
    <n v="0.4"/>
    <m/>
    <n v="0"/>
    <n v="0"/>
    <m/>
    <n v="0"/>
    <n v="0"/>
    <n v="-4.9000000000000002E-2"/>
    <n v="0.23300000000000001"/>
    <n v="0"/>
    <m/>
    <n v="0"/>
    <n v="0"/>
    <m/>
    <n v="0"/>
    <n v="0"/>
    <m/>
    <n v="0"/>
    <n v="0.02"/>
    <m/>
    <n v="0"/>
    <n v="0"/>
  </r>
  <r>
    <x v="89"/>
    <x v="89"/>
    <x v="9"/>
    <s v="195 2010"/>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0-06-30T00:00:00"/>
    <d v="2010-06-30T00:00:00"/>
    <s v="Entry Age"/>
    <s v="Smoothing"/>
    <s v="Level Percent Open"/>
    <n v="3.7499999999999999E-2"/>
    <n v="0.08"/>
    <n v="1"/>
    <n v="1"/>
    <n v="5"/>
    <n v="1"/>
    <n v="1"/>
    <n v="10"/>
    <m/>
    <m/>
    <m/>
    <m/>
    <m/>
    <m/>
    <m/>
    <m/>
    <m/>
    <m/>
    <m/>
    <m/>
    <m/>
    <m/>
    <m/>
    <m/>
    <m/>
    <m/>
    <m/>
    <m/>
    <m/>
    <m/>
    <m/>
    <m/>
    <m/>
    <m/>
    <m/>
    <m/>
    <m/>
    <m/>
    <n v="3.7499999999999999E-2"/>
    <m/>
    <m/>
    <m/>
    <n v="3.7499999999999999E-2"/>
    <n v="17596.300999999999"/>
    <n v="19827"/>
    <n v="0.88700000000000001"/>
    <n v="2230.6999999999998"/>
    <n v="0"/>
    <n v="20590.699000000001"/>
    <n v="1276"/>
    <n v="1"/>
    <m/>
    <m/>
    <m/>
    <n v="0"/>
    <n v="0"/>
    <n v="0"/>
    <x v="0"/>
    <m/>
    <s v="Ashford Consulting Group"/>
    <n v="99"/>
    <n v="0.14099999999999999"/>
    <m/>
    <m/>
    <m/>
    <n v="4.2999999999999997E-2"/>
    <m/>
    <m/>
    <n v="3.9E-2"/>
    <m/>
    <n v="0.08"/>
    <m/>
    <m/>
    <m/>
    <m/>
    <m/>
    <n v="0"/>
    <n v="3.703E-2"/>
    <n v="0"/>
    <n v="0"/>
    <n v="0"/>
    <n v="0"/>
    <n v="-0.01"/>
    <n v="5.0999999999999997E-2"/>
    <n v="4.2999999999999997E-2"/>
    <m/>
    <n v="509"/>
    <n v="1276"/>
    <m/>
    <m/>
    <m/>
    <m/>
    <m/>
    <n v="0"/>
    <m/>
    <n v="1785"/>
    <n v="1559"/>
    <m/>
    <m/>
    <m/>
    <n v="231"/>
    <m/>
    <m/>
    <m/>
    <m/>
    <m/>
    <m/>
    <m/>
    <m/>
    <m/>
    <n v="-49"/>
    <m/>
    <m/>
    <m/>
    <m/>
    <m/>
    <m/>
    <n v="3526"/>
    <n v="-236"/>
    <n v="-236"/>
    <m/>
    <m/>
    <m/>
    <m/>
    <m/>
    <m/>
    <m/>
    <n v="-30"/>
    <n v="-43"/>
    <m/>
    <m/>
    <n v="-309"/>
    <m/>
    <n v="16483"/>
    <n v="13266"/>
    <n v="1276"/>
    <m/>
    <n v="1559"/>
    <n v="231"/>
    <n v="-49"/>
    <m/>
    <n v="1741"/>
    <m/>
    <n v="2012"/>
    <s v="Cheiron"/>
    <n v="6"/>
    <n v="7.8600000000000003E-2"/>
    <n v="2.7199999999999998E-2"/>
    <n v="5.1400000000000001E-2"/>
    <n v="6.5500000000000003E-2"/>
    <n v="9.2700000000000005E-2"/>
    <m/>
    <m/>
    <n v="200"/>
    <n v="495.2"/>
    <n v="979"/>
    <n v="1349.7"/>
    <n v="1844.9"/>
    <m/>
    <m/>
    <n v="0"/>
    <n v="0"/>
    <n v="0"/>
    <n v="0"/>
    <m/>
    <n v="1.41E-2"/>
    <n v="3"/>
    <m/>
    <n v="459"/>
    <n v="20590.699000000001"/>
    <m/>
    <m/>
    <n v="44.86"/>
    <n v="10"/>
    <n v="12"/>
    <n v="38"/>
    <n v="274.5"/>
    <m/>
    <n v="7.2240000000000002"/>
    <n v="35"/>
    <m/>
    <m/>
    <m/>
    <m/>
    <m/>
    <m/>
    <m/>
    <m/>
    <n v="0"/>
    <m/>
    <m/>
    <n v="497"/>
    <n v="0"/>
    <n v="1"/>
    <m/>
    <m/>
    <m/>
    <m/>
    <m/>
    <m/>
    <m/>
    <m/>
    <m/>
    <m/>
    <m/>
    <m/>
    <m/>
    <m/>
    <n v="12.7"/>
    <n v="0"/>
    <m/>
    <m/>
    <n v="0.14047999999999999"/>
    <n v="0.44600000000000001"/>
    <n v="0.57999999999999996"/>
    <n v="0.158"/>
    <n v="0.29799999999999999"/>
    <n v="0.4"/>
    <m/>
    <n v="0"/>
    <n v="0"/>
    <m/>
    <n v="0"/>
    <n v="0"/>
    <n v="0.154"/>
    <n v="0.25600000000000001"/>
    <n v="0"/>
    <m/>
    <n v="0"/>
    <n v="0"/>
    <m/>
    <n v="0"/>
    <n v="0"/>
    <m/>
    <n v="0"/>
    <n v="0.02"/>
    <m/>
    <n v="0"/>
    <n v="0"/>
  </r>
  <r>
    <x v="89"/>
    <x v="89"/>
    <x v="10"/>
    <s v="195 2011"/>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1-06-30T00:00:00"/>
    <d v="2011-06-30T00:00:00"/>
    <s v="Entry Age"/>
    <s v="Smoothing"/>
    <s v="Level Percent Open"/>
    <n v="3.2500000000000001E-2"/>
    <n v="7.4999999999999997E-2"/>
    <n v="1"/>
    <n v="1"/>
    <n v="5"/>
    <n v="1"/>
    <n v="1"/>
    <n v="10"/>
    <m/>
    <m/>
    <m/>
    <m/>
    <m/>
    <m/>
    <m/>
    <m/>
    <m/>
    <m/>
    <m/>
    <m/>
    <m/>
    <m/>
    <m/>
    <m/>
    <m/>
    <m/>
    <m/>
    <m/>
    <m/>
    <m/>
    <m/>
    <m/>
    <m/>
    <m/>
    <m/>
    <m/>
    <m/>
    <m/>
    <n v="3.2500000000000001E-2"/>
    <m/>
    <m/>
    <m/>
    <n v="3.2500000000000001E-2"/>
    <n v="20663.5"/>
    <n v="22858.9"/>
    <n v="0.90400000000000003"/>
    <n v="2195.4"/>
    <n v="0"/>
    <n v="20579.5"/>
    <n v="1186"/>
    <n v="1"/>
    <m/>
    <m/>
    <m/>
    <n v="0"/>
    <n v="0"/>
    <n v="0"/>
    <x v="0"/>
    <m/>
    <s v="Ashford Consulting Group"/>
    <n v="99"/>
    <n v="0.24299999999999999"/>
    <m/>
    <m/>
    <m/>
    <n v="6.6000000000000003E-2"/>
    <m/>
    <m/>
    <n v="6.7000000000000004E-2"/>
    <m/>
    <n v="8.3000000000000004E-2"/>
    <m/>
    <m/>
    <m/>
    <m/>
    <m/>
    <n v="0"/>
    <n v="5.425E-2"/>
    <n v="0"/>
    <n v="0"/>
    <n v="0"/>
    <n v="0"/>
    <n v="7.4999999999999997E-2"/>
    <n v="7.3999999999999996E-2"/>
    <n v="7.1999999999999995E-2"/>
    <m/>
    <n v="489"/>
    <n v="1186"/>
    <m/>
    <m/>
    <m/>
    <m/>
    <m/>
    <n v="0"/>
    <m/>
    <n v="1675"/>
    <n v="3556"/>
    <m/>
    <m/>
    <m/>
    <n v="377"/>
    <m/>
    <m/>
    <m/>
    <m/>
    <m/>
    <m/>
    <m/>
    <m/>
    <m/>
    <n v="-63"/>
    <m/>
    <m/>
    <m/>
    <m/>
    <m/>
    <m/>
    <n v="5545"/>
    <n v="-301"/>
    <n v="-301"/>
    <m/>
    <m/>
    <m/>
    <m/>
    <m/>
    <m/>
    <m/>
    <n v="-64"/>
    <n v="-48"/>
    <m/>
    <m/>
    <n v="-413"/>
    <m/>
    <n v="21615"/>
    <n v="16483"/>
    <n v="1186"/>
    <m/>
    <n v="3556"/>
    <n v="377"/>
    <n v="-63"/>
    <m/>
    <n v="3870"/>
    <m/>
    <n v="2013"/>
    <s v="Cheiron"/>
    <n v="6"/>
    <n v="8.1600000000000006E-2"/>
    <n v="2.7099999999999999E-2"/>
    <n v="5.45E-2"/>
    <n v="6.8400000000000002E-2"/>
    <n v="9.5500000000000002E-2"/>
    <m/>
    <m/>
    <n v="1679.3"/>
    <n v="557.70000000000005"/>
    <n v="1121.5999999999999"/>
    <n v="1407.6"/>
    <n v="1965.3"/>
    <m/>
    <m/>
    <n v="0"/>
    <n v="0"/>
    <n v="0"/>
    <n v="0"/>
    <m/>
    <n v="1.3899999999999999E-2"/>
    <n v="4"/>
    <m/>
    <n v="454"/>
    <n v="20579.5"/>
    <m/>
    <m/>
    <n v="45.329000000000001"/>
    <n v="12"/>
    <n v="18"/>
    <n v="46"/>
    <n v="323.10000000000002"/>
    <m/>
    <n v="7.024"/>
    <n v="42"/>
    <m/>
    <m/>
    <m/>
    <m/>
    <m/>
    <m/>
    <m/>
    <m/>
    <n v="0"/>
    <m/>
    <m/>
    <n v="500"/>
    <n v="0"/>
    <n v="1"/>
    <m/>
    <m/>
    <m/>
    <m/>
    <m/>
    <m/>
    <m/>
    <m/>
    <m/>
    <m/>
    <m/>
    <m/>
    <m/>
    <m/>
    <n v="19.8"/>
    <n v="0"/>
    <m/>
    <m/>
    <n v="0.29204000000000002"/>
    <n v="0.48099999999999998"/>
    <n v="0.57999999999999996"/>
    <n v="8.4000000000000005E-2"/>
    <n v="0.27400000000000002"/>
    <n v="0.4"/>
    <m/>
    <n v="0"/>
    <n v="0"/>
    <m/>
    <n v="0"/>
    <n v="0"/>
    <n v="0.27600000000000002"/>
    <n v="0.245"/>
    <n v="0"/>
    <m/>
    <n v="0"/>
    <n v="0"/>
    <m/>
    <n v="0"/>
    <n v="0"/>
    <m/>
    <n v="0"/>
    <n v="0.02"/>
    <m/>
    <n v="0"/>
    <n v="0"/>
  </r>
  <r>
    <x v="89"/>
    <x v="89"/>
    <x v="11"/>
    <s v="195 2012"/>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2-06-30T00:00:00"/>
    <d v="2012-06-30T00:00:00"/>
    <s v="Entry Age"/>
    <s v="Smoothing"/>
    <s v="Level Percent Open"/>
    <n v="3.2500000000000001E-2"/>
    <n v="7.4999999999999997E-2"/>
    <n v="1"/>
    <n v="1"/>
    <n v="5"/>
    <n v="1"/>
    <n v="1"/>
    <n v="10"/>
    <m/>
    <m/>
    <m/>
    <m/>
    <m/>
    <m/>
    <m/>
    <m/>
    <m/>
    <m/>
    <m/>
    <m/>
    <m/>
    <m/>
    <m/>
    <m/>
    <m/>
    <m/>
    <m/>
    <m/>
    <m/>
    <m/>
    <m/>
    <m/>
    <m/>
    <m/>
    <m/>
    <m/>
    <m/>
    <m/>
    <n v="3.2500000000000001E-2"/>
    <m/>
    <m/>
    <m/>
    <n v="3.2500000000000001E-2"/>
    <n v="23851.300999999999"/>
    <n v="25188.9"/>
    <n v="0.94699999999999995"/>
    <n v="1337.6"/>
    <n v="0"/>
    <n v="22434.6"/>
    <n v="1362"/>
    <n v="1"/>
    <m/>
    <m/>
    <m/>
    <n v="0"/>
    <n v="0"/>
    <n v="0"/>
    <x v="0"/>
    <m/>
    <s v="Ashford Consulting Group"/>
    <n v="99"/>
    <n v="0.02"/>
    <m/>
    <m/>
    <m/>
    <n v="3.9E-2"/>
    <m/>
    <m/>
    <n v="7.5999999999999998E-2"/>
    <m/>
    <n v="7.2999999999999995E-2"/>
    <m/>
    <m/>
    <m/>
    <m/>
    <m/>
    <n v="0"/>
    <n v="5.1360000000000003E-2"/>
    <n v="0"/>
    <n v="0"/>
    <n v="0"/>
    <n v="0"/>
    <n v="0.13500000000000001"/>
    <n v="4.7E-2"/>
    <n v="0.08"/>
    <m/>
    <n v="547"/>
    <n v="1362"/>
    <m/>
    <m/>
    <m/>
    <m/>
    <m/>
    <n v="0"/>
    <m/>
    <n v="1909"/>
    <n v="144"/>
    <m/>
    <m/>
    <m/>
    <n v="337"/>
    <m/>
    <m/>
    <m/>
    <m/>
    <m/>
    <m/>
    <m/>
    <m/>
    <m/>
    <n v="-67"/>
    <m/>
    <m/>
    <m/>
    <m/>
    <m/>
    <m/>
    <n v="2323"/>
    <n v="-345"/>
    <n v="-345"/>
    <m/>
    <m/>
    <m/>
    <m/>
    <m/>
    <m/>
    <m/>
    <n v="-53"/>
    <n v="-44"/>
    <m/>
    <m/>
    <n v="-442"/>
    <m/>
    <n v="23496"/>
    <n v="21615"/>
    <n v="1362"/>
    <m/>
    <n v="144"/>
    <n v="337"/>
    <n v="-67"/>
    <m/>
    <n v="414"/>
    <m/>
    <n v="2014"/>
    <s v="Cheiron"/>
    <n v="6"/>
    <n v="8.3900000000000002E-2"/>
    <n v="2.7099999999999999E-2"/>
    <n v="5.6800000000000003E-2"/>
    <n v="6.6199999999999995E-2"/>
    <n v="9.3299999999999994E-2"/>
    <m/>
    <m/>
    <n v="1883"/>
    <n v="608"/>
    <n v="1275"/>
    <n v="1486.5"/>
    <n v="2094.5"/>
    <m/>
    <m/>
    <n v="0"/>
    <n v="0"/>
    <n v="0"/>
    <n v="0"/>
    <m/>
    <n v="9.4000000000000004E-3"/>
    <n v="4"/>
    <m/>
    <n v="483"/>
    <n v="22434.6"/>
    <m/>
    <m/>
    <n v="46.448999999999998"/>
    <n v="19"/>
    <n v="15"/>
    <n v="56"/>
    <n v="398.1"/>
    <m/>
    <n v="7.109"/>
    <n v="52"/>
    <m/>
    <m/>
    <m/>
    <m/>
    <m/>
    <m/>
    <m/>
    <m/>
    <n v="0"/>
    <m/>
    <m/>
    <n v="539"/>
    <n v="0"/>
    <n v="1"/>
    <m/>
    <m/>
    <m/>
    <m/>
    <m/>
    <m/>
    <m/>
    <m/>
    <m/>
    <m/>
    <m/>
    <m/>
    <m/>
    <m/>
    <n v="1.8"/>
    <n v="0"/>
    <m/>
    <m/>
    <n v="-3.5959999999999999E-2"/>
    <n v="0.44900000000000001"/>
    <n v="0.57999999999999996"/>
    <n v="5.7000000000000002E-2"/>
    <n v="0.29899999999999999"/>
    <n v="0.4"/>
    <m/>
    <n v="0"/>
    <n v="0"/>
    <m/>
    <n v="0"/>
    <n v="0"/>
    <n v="0.122"/>
    <n v="0.252"/>
    <n v="0"/>
    <m/>
    <n v="0"/>
    <n v="0"/>
    <m/>
    <n v="0"/>
    <n v="0"/>
    <m/>
    <n v="0"/>
    <n v="0.02"/>
    <m/>
    <n v="0"/>
    <n v="0"/>
  </r>
  <r>
    <x v="89"/>
    <x v="89"/>
    <x v="12"/>
    <s v="195 2013"/>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3-06-30T00:00:00"/>
    <d v="2013-06-30T00:00:00"/>
    <s v="Entry Age"/>
    <s v="Smoothing"/>
    <s v="Level Percent Open"/>
    <n v="3.2500000000000001E-2"/>
    <n v="7.4999999999999997E-2"/>
    <n v="1"/>
    <n v="1"/>
    <n v="5"/>
    <n v="1"/>
    <n v="1"/>
    <n v="10"/>
    <m/>
    <m/>
    <m/>
    <m/>
    <m/>
    <m/>
    <m/>
    <m/>
    <m/>
    <m/>
    <m/>
    <m/>
    <m/>
    <m/>
    <m/>
    <m/>
    <m/>
    <m/>
    <m/>
    <m/>
    <m/>
    <m/>
    <m/>
    <m/>
    <m/>
    <m/>
    <m/>
    <m/>
    <m/>
    <m/>
    <n v="3.2500000000000001E-2"/>
    <m/>
    <m/>
    <m/>
    <n v="3.2500000000000001E-2"/>
    <n v="27492.300999999999"/>
    <n v="29312.300999999999"/>
    <n v="0.93799999999999994"/>
    <n v="1182"/>
    <n v="0"/>
    <n v="26331.699000000001"/>
    <n v="1604"/>
    <n v="1"/>
    <m/>
    <m/>
    <m/>
    <n v="0"/>
    <n v="0"/>
    <n v="0"/>
    <x v="0"/>
    <m/>
    <s v="Ashford Consulting Group"/>
    <n v="99"/>
    <n v="0.111"/>
    <m/>
    <m/>
    <m/>
    <n v="6.4000000000000001E-2"/>
    <m/>
    <m/>
    <n v="8.4000000000000005E-2"/>
    <m/>
    <n v="6.9000000000000006E-2"/>
    <m/>
    <m/>
    <m/>
    <m/>
    <m/>
    <n v="0"/>
    <n v="5.5829999999999998E-2"/>
    <n v="0"/>
    <n v="0"/>
    <n v="0"/>
    <n v="0"/>
    <n v="0.125"/>
    <n v="7.0999999999999994E-2"/>
    <n v="8.7999999999999995E-2"/>
    <m/>
    <n v="600"/>
    <n v="1604"/>
    <m/>
    <m/>
    <m/>
    <m/>
    <m/>
    <n v="0"/>
    <m/>
    <n v="2204"/>
    <n v="2196"/>
    <m/>
    <m/>
    <m/>
    <n v="456"/>
    <m/>
    <m/>
    <m/>
    <m/>
    <m/>
    <m/>
    <m/>
    <m/>
    <m/>
    <n v="-76"/>
    <m/>
    <m/>
    <m/>
    <m/>
    <m/>
    <m/>
    <n v="4780"/>
    <n v="-448"/>
    <n v="-448"/>
    <m/>
    <m/>
    <m/>
    <m/>
    <m/>
    <m/>
    <m/>
    <n v="-50"/>
    <n v="-50"/>
    <m/>
    <m/>
    <n v="-548"/>
    <m/>
    <n v="27728"/>
    <n v="23496"/>
    <n v="1604"/>
    <m/>
    <n v="2196"/>
    <n v="456"/>
    <n v="-76"/>
    <m/>
    <n v="2576"/>
    <m/>
    <n v="2015"/>
    <s v="Cheiron"/>
    <n v="6"/>
    <n v="8.09E-2"/>
    <n v="2.7199999999999998E-2"/>
    <n v="5.3699999999999998E-2"/>
    <n v="6.4799999999999996E-2"/>
    <n v="9.1999999999999998E-2"/>
    <m/>
    <m/>
    <n v="2129.4"/>
    <n v="716"/>
    <n v="1413.2"/>
    <n v="1706.5"/>
    <n v="2422.5"/>
    <m/>
    <m/>
    <n v="0"/>
    <n v="0"/>
    <n v="0"/>
    <n v="0"/>
    <m/>
    <n v="1.11E-2"/>
    <n v="5"/>
    <m/>
    <n v="543"/>
    <n v="26331.699000000001"/>
    <m/>
    <m/>
    <n v="48.493000000000002"/>
    <n v="27"/>
    <n v="14"/>
    <n v="70"/>
    <n v="511.8"/>
    <m/>
    <n v="7.3109999999999999"/>
    <n v="65"/>
    <m/>
    <m/>
    <m/>
    <m/>
    <m/>
    <m/>
    <m/>
    <m/>
    <n v="0"/>
    <m/>
    <m/>
    <n v="613"/>
    <n v="0"/>
    <n v="1"/>
    <m/>
    <m/>
    <m/>
    <m/>
    <m/>
    <m/>
    <m/>
    <m/>
    <m/>
    <m/>
    <m/>
    <m/>
    <m/>
    <m/>
    <n v="10.6"/>
    <n v="0"/>
    <m/>
    <m/>
    <n v="0.20644000000000001"/>
    <n v="0.54100000000000004"/>
    <n v="0.57999999999999996"/>
    <n v="2.1999999999999999E-2"/>
    <n v="0.27"/>
    <n v="0.4"/>
    <m/>
    <n v="0"/>
    <n v="0"/>
    <m/>
    <n v="0"/>
    <n v="0"/>
    <n v="4.1000000000000002E-2"/>
    <n v="0.189"/>
    <n v="0"/>
    <m/>
    <n v="0"/>
    <n v="0"/>
    <m/>
    <n v="0"/>
    <n v="0"/>
    <m/>
    <n v="0"/>
    <n v="0.02"/>
    <m/>
    <n v="0"/>
    <n v="0"/>
  </r>
  <r>
    <x v="89"/>
    <x v="89"/>
    <x v="13"/>
    <s v="195 2014"/>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4-06-30T00:00:00"/>
    <d v="2014-06-30T00:00:00"/>
    <s v="Entry Age"/>
    <s v="Smoothing"/>
    <s v="Level Percent Open"/>
    <n v="0.03"/>
    <n v="7.1999999999999995E-2"/>
    <n v="1"/>
    <n v="1"/>
    <n v="5"/>
    <n v="1"/>
    <n v="1"/>
    <n v="10"/>
    <m/>
    <m/>
    <m/>
    <m/>
    <m/>
    <m/>
    <m/>
    <m/>
    <m/>
    <m/>
    <m/>
    <m/>
    <m/>
    <m/>
    <m/>
    <m/>
    <m/>
    <m/>
    <m/>
    <m/>
    <m/>
    <m/>
    <m/>
    <m/>
    <m/>
    <m/>
    <m/>
    <m/>
    <m/>
    <m/>
    <n v="0.03"/>
    <m/>
    <m/>
    <m/>
    <n v="0.03"/>
    <n v="33076.601999999999"/>
    <n v="33621.101999999999"/>
    <n v="0.98399999999999999"/>
    <n v="544.5"/>
    <n v="0"/>
    <n v="28716.199000000001"/>
    <n v="2049"/>
    <n v="1"/>
    <n v="34060"/>
    <n v="34688"/>
    <n v="-628"/>
    <n v="0"/>
    <n v="0"/>
    <n v="0"/>
    <x v="0"/>
    <n v="1.01844"/>
    <s v="Ashford Consulting Group"/>
    <n v="99"/>
    <n v="0.17299999999999999"/>
    <m/>
    <m/>
    <m/>
    <n v="0.13519999999999999"/>
    <m/>
    <m/>
    <n v="8.3839999999999998E-2"/>
    <m/>
    <m/>
    <m/>
    <m/>
    <m/>
    <m/>
    <m/>
    <n v="1"/>
    <n v="6.3789999999999999E-2"/>
    <n v="0"/>
    <n v="0"/>
    <n v="1"/>
    <n v="1"/>
    <n v="0.10100000000000001"/>
    <n v="0.13800000000000001"/>
    <n v="0.09"/>
    <m/>
    <n v="748"/>
    <n v="2049"/>
    <m/>
    <m/>
    <m/>
    <m/>
    <m/>
    <n v="0"/>
    <m/>
    <n v="2797"/>
    <n v="4519"/>
    <m/>
    <m/>
    <m/>
    <n v="453"/>
    <m/>
    <m/>
    <m/>
    <m/>
    <m/>
    <m/>
    <m/>
    <m/>
    <m/>
    <n v="-91"/>
    <n v="2"/>
    <m/>
    <n v="-1"/>
    <m/>
    <m/>
    <m/>
    <n v="7679"/>
    <n v="-581"/>
    <n v="-581"/>
    <m/>
    <m/>
    <m/>
    <m/>
    <m/>
    <m/>
    <m/>
    <n v="-78"/>
    <n v="-60"/>
    <m/>
    <m/>
    <n v="-719"/>
    <m/>
    <n v="34688"/>
    <n v="27728"/>
    <n v="2049"/>
    <m/>
    <n v="4519"/>
    <n v="453"/>
    <n v="-91"/>
    <n v="1"/>
    <n v="4882"/>
    <m/>
    <n v="2016"/>
    <s v="Cheiron"/>
    <n v="6"/>
    <n v="8.4099999999999994E-2"/>
    <n v="2.7300000000000001E-2"/>
    <n v="5.6800000000000003E-2"/>
    <n v="6.2100000000000002E-2"/>
    <n v="8.9399999999999993E-2"/>
    <m/>
    <m/>
    <n v="2416.1"/>
    <n v="784"/>
    <n v="1632.1"/>
    <n v="1785.4"/>
    <n v="2569.4"/>
    <m/>
    <m/>
    <n v="0"/>
    <n v="0"/>
    <n v="0"/>
    <n v="0"/>
    <m/>
    <n v="5.3E-3"/>
    <n v="5"/>
    <m/>
    <n v="586"/>
    <n v="28716.199000000001"/>
    <m/>
    <m/>
    <n v="49.003999999999998"/>
    <n v="32"/>
    <n v="17"/>
    <n v="70"/>
    <n v="619.20000000000005"/>
    <m/>
    <n v="8.8460000000000001"/>
    <n v="65"/>
    <m/>
    <m/>
    <m/>
    <m/>
    <m/>
    <m/>
    <m/>
    <m/>
    <n v="0"/>
    <m/>
    <m/>
    <n v="656"/>
    <n v="0"/>
    <n v="1"/>
    <m/>
    <m/>
    <m/>
    <m/>
    <m/>
    <m/>
    <m/>
    <m/>
    <m/>
    <m/>
    <m/>
    <m/>
    <m/>
    <m/>
    <n v="15.8"/>
    <n v="0"/>
    <m/>
    <m/>
    <n v="0.21268000000000001"/>
    <n v="0.46500000000000002"/>
    <n v="0.57999999999999996"/>
    <n v="5.7000000000000002E-2"/>
    <n v="0.34499999999999997"/>
    <n v="0.4"/>
    <m/>
    <n v="0"/>
    <n v="0"/>
    <m/>
    <n v="0"/>
    <n v="0"/>
    <n v="0.189"/>
    <n v="0.19"/>
    <n v="0"/>
    <m/>
    <n v="0"/>
    <n v="0"/>
    <m/>
    <n v="0"/>
    <n v="0"/>
    <m/>
    <n v="0"/>
    <n v="0.02"/>
    <m/>
    <n v="0"/>
    <n v="0"/>
  </r>
  <r>
    <x v="89"/>
    <x v="89"/>
    <x v="14"/>
    <s v="195 2015"/>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5-06-30T00:00:00"/>
    <d v="2015-06-30T00:00:00"/>
    <s v="Entry Age"/>
    <s v="Smoothing"/>
    <s v="Level Percent Open"/>
    <n v="0.03"/>
    <n v="7.1999999999999995E-2"/>
    <n v="1"/>
    <n v="1"/>
    <n v="5"/>
    <n v="1"/>
    <n v="1"/>
    <n v="10"/>
    <m/>
    <m/>
    <m/>
    <m/>
    <m/>
    <m/>
    <m/>
    <m/>
    <m/>
    <m/>
    <m/>
    <m/>
    <m/>
    <m/>
    <m/>
    <m/>
    <m/>
    <m/>
    <m/>
    <m/>
    <m/>
    <m/>
    <m/>
    <m/>
    <m/>
    <m/>
    <m/>
    <m/>
    <m/>
    <m/>
    <n v="0.03"/>
    <m/>
    <m/>
    <m/>
    <n v="0.03"/>
    <n v="37477"/>
    <n v="39763.699000000001"/>
    <n v="0.94199999999999995"/>
    <n v="2286.6999999999998"/>
    <n v="0"/>
    <n v="31982.9"/>
    <n v="1921"/>
    <n v="1"/>
    <n v="37883"/>
    <n v="37840"/>
    <n v="43"/>
    <n v="0"/>
    <n v="0"/>
    <n v="0"/>
    <x v="0"/>
    <n v="0.99887000000000004"/>
    <s v="Ashford Consulting Group"/>
    <n v="99"/>
    <n v="3.5999999999999997E-2"/>
    <m/>
    <m/>
    <m/>
    <n v="0.1135"/>
    <m/>
    <m/>
    <n v="7.7759999999999996E-2"/>
    <m/>
    <m/>
    <m/>
    <m/>
    <m/>
    <m/>
    <m/>
    <n v="1"/>
    <n v="6.1920000000000003E-2"/>
    <n v="0"/>
    <n v="0"/>
    <n v="1"/>
    <n v="1"/>
    <n v="0.107"/>
    <n v="0.11700000000000001"/>
    <n v="8.4000000000000005E-2"/>
    <m/>
    <n v="757"/>
    <n v="1921"/>
    <m/>
    <m/>
    <m/>
    <m/>
    <m/>
    <n v="0"/>
    <m/>
    <n v="2678"/>
    <n v="881"/>
    <m/>
    <m/>
    <m/>
    <n v="516"/>
    <m/>
    <m/>
    <m/>
    <m/>
    <m/>
    <m/>
    <m/>
    <m/>
    <m/>
    <n v="-108"/>
    <n v="2"/>
    <m/>
    <m/>
    <m/>
    <m/>
    <m/>
    <n v="3969"/>
    <n v="-658"/>
    <n v="-658"/>
    <m/>
    <m/>
    <m/>
    <m/>
    <m/>
    <m/>
    <m/>
    <n v="-64"/>
    <n v="-95"/>
    <m/>
    <m/>
    <n v="-817"/>
    <m/>
    <n v="37840"/>
    <n v="34688"/>
    <n v="1921"/>
    <m/>
    <n v="881"/>
    <n v="516"/>
    <n v="-108"/>
    <n v="2"/>
    <n v="1291"/>
    <m/>
    <n v="2017"/>
    <s v="Cheiron"/>
    <n v="6"/>
    <n v="8.3099999999999993E-2"/>
    <n v="2.7300000000000001E-2"/>
    <n v="5.5800000000000002E-2"/>
    <n v="6.7599999999999993E-2"/>
    <n v="9.4899999999999998E-2"/>
    <m/>
    <m/>
    <n v="2657.7"/>
    <n v="873.1"/>
    <n v="1784.6"/>
    <n v="2162.1"/>
    <n v="3035.2"/>
    <m/>
    <m/>
    <n v="0"/>
    <n v="0"/>
    <n v="0"/>
    <n v="0"/>
    <m/>
    <n v="1.18E-2"/>
    <n v="5"/>
    <m/>
    <n v="646"/>
    <n v="31982.9"/>
    <m/>
    <m/>
    <n v="49.545999999999999"/>
    <n v="47"/>
    <n v="21"/>
    <n v="83"/>
    <n v="704.9"/>
    <m/>
    <n v="8.4930000000000003"/>
    <n v="78"/>
    <m/>
    <m/>
    <m/>
    <m/>
    <m/>
    <m/>
    <m/>
    <m/>
    <n v="0"/>
    <m/>
    <m/>
    <n v="729"/>
    <n v="0"/>
    <n v="1"/>
    <m/>
    <m/>
    <m/>
    <m/>
    <m/>
    <m/>
    <m/>
    <m/>
    <m/>
    <m/>
    <m/>
    <m/>
    <m/>
    <m/>
    <n v="2.4"/>
    <n v="0"/>
    <m/>
    <m/>
    <n v="2.6009999999999998E-2"/>
    <n v="0.47299999999999998"/>
    <n v="0.57999999999999996"/>
    <n v="4.0000000000000001E-3"/>
    <n v="0.30499999999999999"/>
    <n v="0.4"/>
    <m/>
    <n v="0"/>
    <n v="0"/>
    <m/>
    <n v="0"/>
    <n v="0"/>
    <n v="0.13400000000000001"/>
    <n v="0.222"/>
    <n v="0"/>
    <m/>
    <n v="0"/>
    <n v="0"/>
    <m/>
    <n v="0"/>
    <n v="0"/>
    <m/>
    <n v="0"/>
    <n v="0.02"/>
    <m/>
    <n v="0"/>
    <n v="0"/>
  </r>
  <r>
    <x v="89"/>
    <x v="89"/>
    <x v="15"/>
    <s v="195 2016"/>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6-06-30T00:00:00"/>
    <d v="2016-06-30T00:00:00"/>
    <s v="Entry Age Normal"/>
    <s v="Smoothing"/>
    <s v="Level Percent Open"/>
    <n v="2.5000000000000001E-2"/>
    <n v="7.1999999999999995E-2"/>
    <n v="1"/>
    <n v="1"/>
    <n v="5"/>
    <n v="1"/>
    <n v="1"/>
    <n v="10"/>
    <m/>
    <m/>
    <m/>
    <m/>
    <m/>
    <m/>
    <m/>
    <m/>
    <n v="39291.800000000003"/>
    <n v="41660"/>
    <n v="2004.6"/>
    <n v="0"/>
    <n v="0"/>
    <n v="0"/>
    <n v="1"/>
    <n v="4"/>
    <n v="-2960"/>
    <n v="0"/>
    <n v="0.2"/>
    <n v="5"/>
    <n v="0"/>
    <n v="0"/>
    <n v="4"/>
    <n v="2"/>
    <n v="1"/>
    <n v="1.2"/>
    <n v="0.8"/>
    <m/>
    <m/>
    <m/>
    <m/>
    <m/>
    <m/>
    <m/>
    <n v="2.5000000000000001E-2"/>
    <n v="41660"/>
    <n v="45811.398000000001"/>
    <n v="0.90900000000000003"/>
    <n v="4151.3999999999996"/>
    <n v="0"/>
    <n v="38482.5"/>
    <n v="2077"/>
    <n v="1"/>
    <n v="45488"/>
    <n v="39292"/>
    <n v="6196"/>
    <n v="0"/>
    <n v="0"/>
    <n v="0"/>
    <x v="0"/>
    <n v="0.86378999999999995"/>
    <s v="Ashford Consulting Group"/>
    <n v="99"/>
    <n v="-1.4999999999999999E-2"/>
    <m/>
    <m/>
    <m/>
    <n v="6.2869999999999995E-2"/>
    <m/>
    <m/>
    <n v="6.3619999999999996E-2"/>
    <m/>
    <m/>
    <m/>
    <m/>
    <m/>
    <m/>
    <m/>
    <n v="1"/>
    <n v="5.6939999999999998E-2"/>
    <n v="0"/>
    <n v="0"/>
    <n v="1"/>
    <n v="1"/>
    <n v="6.5000000000000002E-2"/>
    <n v="6.5000000000000002E-2"/>
    <n v="7.0000000000000007E-2"/>
    <m/>
    <n v="946"/>
    <n v="2077"/>
    <m/>
    <m/>
    <m/>
    <m/>
    <m/>
    <n v="0"/>
    <m/>
    <n v="3023"/>
    <n v="-1019"/>
    <m/>
    <m/>
    <m/>
    <n v="565"/>
    <m/>
    <m/>
    <m/>
    <m/>
    <m/>
    <m/>
    <m/>
    <m/>
    <m/>
    <n v="-103"/>
    <n v="4"/>
    <m/>
    <n v="-1"/>
    <m/>
    <m/>
    <m/>
    <n v="2469"/>
    <n v="-855"/>
    <n v="-855"/>
    <m/>
    <m/>
    <m/>
    <m/>
    <m/>
    <m/>
    <m/>
    <n v="-81"/>
    <n v="-81"/>
    <m/>
    <m/>
    <n v="-1017"/>
    <m/>
    <n v="39292"/>
    <n v="37840"/>
    <n v="2077"/>
    <m/>
    <n v="-1019"/>
    <n v="565"/>
    <n v="-103"/>
    <n v="3"/>
    <n v="-554"/>
    <m/>
    <n v="2018"/>
    <s v="Cheiron"/>
    <n v="6"/>
    <n v="8.0500000000000002E-2"/>
    <n v="2.7300000000000001E-2"/>
    <n v="5.6800000000000003E-2"/>
    <n v="6.2100000000000002E-2"/>
    <n v="8.9399999999999993E-2"/>
    <m/>
    <m/>
    <n v="2416.1"/>
    <n v="784"/>
    <n v="1632.1"/>
    <n v="1785.4"/>
    <n v="2569.4"/>
    <m/>
    <m/>
    <n v="0"/>
    <n v="0"/>
    <n v="0"/>
    <n v="0"/>
    <m/>
    <n v="5.3E-3"/>
    <n v="5"/>
    <m/>
    <n v="743"/>
    <n v="35937.398000000001"/>
    <m/>
    <m/>
    <n v="48.368000000000002"/>
    <n v="48"/>
    <n v="22"/>
    <n v="97"/>
    <n v="909"/>
    <m/>
    <n v="9.3710000000000004"/>
    <n v="92"/>
    <m/>
    <m/>
    <m/>
    <m/>
    <m/>
    <m/>
    <m/>
    <m/>
    <n v="0"/>
    <m/>
    <m/>
    <n v="840"/>
    <n v="0"/>
    <n v="1"/>
    <m/>
    <m/>
    <m/>
    <m/>
    <m/>
    <m/>
    <m/>
    <m/>
    <m/>
    <m/>
    <m/>
    <m/>
    <m/>
    <m/>
    <n v="1.2"/>
    <n v="0"/>
    <m/>
    <m/>
    <n v="4.2199999999999998E-3"/>
    <n v="0.438"/>
    <n v="0.57999999999999996"/>
    <n v="4.1000000000000002E-2"/>
    <n v="0.34"/>
    <n v="0.4"/>
    <m/>
    <n v="0"/>
    <n v="0"/>
    <m/>
    <n v="0"/>
    <n v="0"/>
    <n v="-3.4000000000000002E-2"/>
    <n v="0.222"/>
    <n v="0"/>
    <m/>
    <n v="0"/>
    <n v="0"/>
    <m/>
    <n v="0"/>
    <n v="0"/>
    <m/>
    <n v="0"/>
    <n v="0.02"/>
    <m/>
    <n v="0"/>
    <n v="0"/>
  </r>
  <r>
    <x v="89"/>
    <x v="89"/>
    <x v="16"/>
    <s v="195 2017"/>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7-06-30T00:00:00"/>
    <d v="2017-06-30T00:00:00"/>
    <s v="Entry Age Normal"/>
    <s v="Smoothing"/>
    <s v="Level Percent Open"/>
    <n v="2.5000000000000001E-2"/>
    <n v="7.0000000000000007E-2"/>
    <n v="1"/>
    <n v="1"/>
    <n v="5"/>
    <n v="1"/>
    <n v="1"/>
    <n v="10"/>
    <n v="7.0000000000000007E-2"/>
    <m/>
    <m/>
    <m/>
    <m/>
    <m/>
    <m/>
    <m/>
    <n v="45873.9"/>
    <n v="46687.4"/>
    <n v="2153.6999999999998"/>
    <n v="0"/>
    <n v="0"/>
    <n v="0"/>
    <n v="1"/>
    <n v="4"/>
    <n v="-1016"/>
    <n v="0"/>
    <n v="0.2"/>
    <n v="5"/>
    <n v="0"/>
    <n v="0"/>
    <n v="4"/>
    <n v="2"/>
    <n v="1"/>
    <n v="1.2"/>
    <n v="0.8"/>
    <m/>
    <m/>
    <m/>
    <m/>
    <m/>
    <m/>
    <m/>
    <n v="2.5000000000000001E-2"/>
    <n v="46687.398000000001"/>
    <n v="50688.699000000001"/>
    <n v="0.92100000000000004"/>
    <n v="4001.3"/>
    <n v="0"/>
    <n v="38482.5"/>
    <n v="2515"/>
    <n v="1"/>
    <n v="52353"/>
    <n v="45874"/>
    <n v="6479"/>
    <n v="0"/>
    <n v="0"/>
    <n v="0"/>
    <x v="0"/>
    <n v="0.87624000000000002"/>
    <s v="Ashford Consulting Group"/>
    <n v="99"/>
    <n v="0.11"/>
    <m/>
    <m/>
    <m/>
    <n v="8.1000000000000003E-2"/>
    <m/>
    <m/>
    <n v="5.9040000000000002E-2"/>
    <m/>
    <m/>
    <m/>
    <m/>
    <m/>
    <m/>
    <m/>
    <n v="1"/>
    <n v="5.9990000000000002E-2"/>
    <n v="0"/>
    <n v="0"/>
    <n v="1"/>
    <n v="1"/>
    <n v="4.3999999999999997E-2"/>
    <n v="8.3000000000000004E-2"/>
    <n v="6.5000000000000002E-2"/>
    <m/>
    <n v="985"/>
    <n v="2515"/>
    <m/>
    <m/>
    <m/>
    <m/>
    <m/>
    <n v="0"/>
    <m/>
    <n v="3500"/>
    <n v="3835"/>
    <m/>
    <m/>
    <m/>
    <n v="706"/>
    <m/>
    <m/>
    <m/>
    <m/>
    <m/>
    <m/>
    <m/>
    <m/>
    <m/>
    <n v="-118"/>
    <n v="6"/>
    <m/>
    <n v="-1"/>
    <m/>
    <m/>
    <m/>
    <n v="7928"/>
    <n v="-1082"/>
    <n v="-1082"/>
    <m/>
    <m/>
    <m/>
    <m/>
    <m/>
    <m/>
    <m/>
    <n v="-170"/>
    <n v="-94"/>
    <m/>
    <m/>
    <n v="-1346"/>
    <m/>
    <n v="45874"/>
    <n v="39292"/>
    <n v="2515"/>
    <m/>
    <n v="3835"/>
    <n v="706"/>
    <n v="-118"/>
    <n v="5"/>
    <n v="4428"/>
    <m/>
    <n v="2019"/>
    <s v="Cheiron"/>
    <n v="6"/>
    <n v="8.4099999999999994E-2"/>
    <n v="2.7199999999999998E-2"/>
    <n v="5.6899999999999999E-2"/>
    <n v="7.2900000000000006E-2"/>
    <n v="0.10009999999999999"/>
    <m/>
    <m/>
    <n v="3236.4"/>
    <n v="1046.7"/>
    <n v="2189.6999999999998"/>
    <n v="2803.5"/>
    <n v="3850.2"/>
    <m/>
    <m/>
    <n v="0"/>
    <n v="0"/>
    <n v="0"/>
    <n v="0"/>
    <m/>
    <n v="1.6E-2"/>
    <n v="4"/>
    <m/>
    <n v="781"/>
    <n v="38482.5"/>
    <m/>
    <m/>
    <n v="49.338999999999999"/>
    <n v="50"/>
    <n v="44"/>
    <n v="115"/>
    <n v="1202.7"/>
    <m/>
    <n v="10.458"/>
    <n v="111"/>
    <m/>
    <m/>
    <m/>
    <m/>
    <m/>
    <m/>
    <m/>
    <m/>
    <n v="0"/>
    <m/>
    <m/>
    <n v="896"/>
    <n v="0"/>
    <n v="1"/>
    <m/>
    <m/>
    <m/>
    <m/>
    <m/>
    <m/>
    <m/>
    <m/>
    <m/>
    <m/>
    <m/>
    <m/>
    <m/>
    <m/>
    <n v="11.2"/>
    <n v="0"/>
    <m/>
    <m/>
    <n v="0.16531999999999999"/>
    <n v="0.47199999999999998"/>
    <n v="0.48"/>
    <n v="2.1999999999999999E-2"/>
    <n v="0.30099999999999999"/>
    <n v="0.3"/>
    <m/>
    <n v="0"/>
    <n v="0"/>
    <m/>
    <n v="0"/>
    <n v="0"/>
    <n v="9.1999999999999998E-2"/>
    <n v="0.22700000000000001"/>
    <n v="0.22"/>
    <m/>
    <n v="0"/>
    <n v="0"/>
    <m/>
    <n v="0"/>
    <n v="0"/>
    <m/>
    <n v="0"/>
    <n v="0"/>
    <m/>
    <n v="0"/>
    <n v="0"/>
  </r>
  <r>
    <x v="89"/>
    <x v="89"/>
    <x v="17"/>
    <s v="195 2018"/>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8-06-30T00:00:00"/>
    <d v="2018-06-30T00:00:00"/>
    <s v="Entry Age Normal"/>
    <s v="Smoothing"/>
    <s v="Level Percent Open"/>
    <n v="2.5000000000000001E-2"/>
    <n v="7.0000000000000007E-2"/>
    <n v="1"/>
    <n v="1"/>
    <n v="5"/>
    <n v="1"/>
    <n v="1"/>
    <n v="10"/>
    <n v="7.0000000000000007E-2"/>
    <m/>
    <m/>
    <m/>
    <m/>
    <m/>
    <m/>
    <m/>
    <n v="53122.2"/>
    <n v="52571"/>
    <n v="2393.9"/>
    <n v="0"/>
    <n v="0"/>
    <n v="0"/>
    <n v="1"/>
    <n v="4"/>
    <n v="689"/>
    <n v="0"/>
    <n v="0.2"/>
    <n v="5"/>
    <n v="0"/>
    <n v="0"/>
    <n v="4"/>
    <n v="2"/>
    <n v="1"/>
    <n v="1.2"/>
    <n v="0.8"/>
    <m/>
    <m/>
    <m/>
    <m/>
    <m/>
    <m/>
    <m/>
    <n v="2.5000000000000001E-2"/>
    <n v="52571"/>
    <n v="56863.300999999999"/>
    <n v="0.92500000000000004"/>
    <n v="4292.3"/>
    <n v="0"/>
    <n v="42516.199000000001"/>
    <n v="2826"/>
    <n v="1"/>
    <n v="56269"/>
    <n v="53122"/>
    <n v="3147"/>
    <n v="0"/>
    <n v="0"/>
    <n v="0"/>
    <x v="0"/>
    <n v="0.94406999999999996"/>
    <s v="Windmark Investment Partners"/>
    <n v="99"/>
    <n v="0.104"/>
    <m/>
    <m/>
    <m/>
    <n v="7.9640000000000002E-2"/>
    <m/>
    <m/>
    <n v="7.0970000000000005E-2"/>
    <m/>
    <m/>
    <m/>
    <m/>
    <m/>
    <m/>
    <m/>
    <n v="1"/>
    <n v="6.2390000000000001E-2"/>
    <n v="0"/>
    <n v="0"/>
    <n v="1"/>
    <n v="1"/>
    <n v="6.6000000000000003E-2"/>
    <n v="8.2000000000000003E-2"/>
    <n v="7.6999999999999999E-2"/>
    <m/>
    <n v="1032"/>
    <n v="2826"/>
    <m/>
    <m/>
    <m/>
    <m/>
    <m/>
    <n v="0"/>
    <m/>
    <n v="3858"/>
    <n v="4258"/>
    <m/>
    <m/>
    <m/>
    <n v="717"/>
    <m/>
    <m/>
    <m/>
    <m/>
    <m/>
    <m/>
    <m/>
    <m/>
    <m/>
    <n v="-126"/>
    <n v="6"/>
    <m/>
    <n v="-1"/>
    <m/>
    <m/>
    <m/>
    <n v="8712"/>
    <n v="-1268"/>
    <n v="-1268"/>
    <m/>
    <m/>
    <m/>
    <m/>
    <m/>
    <m/>
    <m/>
    <n v="-116"/>
    <n v="-80"/>
    <m/>
    <m/>
    <n v="-1464"/>
    <m/>
    <n v="53122"/>
    <n v="45874"/>
    <n v="2826"/>
    <m/>
    <n v="4258"/>
    <n v="717"/>
    <n v="-126"/>
    <n v="5"/>
    <n v="4854"/>
    <m/>
    <n v="2020"/>
    <s v="Cheiron"/>
    <n v="6"/>
    <n v="8.4500000000000006E-2"/>
    <n v="2.7300000000000001E-2"/>
    <n v="5.7200000000000001E-2"/>
    <n v="7.2800000000000004E-2"/>
    <n v="0.10009999999999999"/>
    <m/>
    <m/>
    <n v="3592.6"/>
    <n v="1160.7"/>
    <n v="2431.9"/>
    <n v="3094"/>
    <n v="4254.7"/>
    <m/>
    <m/>
    <n v="0"/>
    <n v="0"/>
    <n v="0"/>
    <n v="0"/>
    <m/>
    <n v="1.5599999999999999E-2"/>
    <n v="4"/>
    <m/>
    <n v="828"/>
    <n v="42516.199000000001"/>
    <m/>
    <m/>
    <n v="51.347999999999999"/>
    <n v="53"/>
    <n v="21"/>
    <n v="129"/>
    <n v="1325.9"/>
    <m/>
    <n v="10.278"/>
    <n v="125"/>
    <m/>
    <m/>
    <m/>
    <m/>
    <m/>
    <m/>
    <m/>
    <m/>
    <n v="0"/>
    <m/>
    <m/>
    <n v="957"/>
    <n v="0"/>
    <n v="1"/>
    <m/>
    <m/>
    <m/>
    <m/>
    <m/>
    <m/>
    <m/>
    <m/>
    <m/>
    <m/>
    <m/>
    <m/>
    <m/>
    <m/>
    <n v="7"/>
    <n v="0"/>
    <m/>
    <m/>
    <n v="7.3779999999999998E-2"/>
    <n v="0.44600000000000001"/>
    <n v="0.47099999999999997"/>
    <n v="1.2999999999999999E-2"/>
    <n v="0.31"/>
    <n v="0.247"/>
    <m/>
    <n v="0"/>
    <n v="0"/>
    <m/>
    <n v="0"/>
    <n v="0"/>
    <n v="0.247"/>
    <n v="0.24399999999999999"/>
    <n v="0.22600000000000001"/>
    <m/>
    <n v="0"/>
    <n v="0"/>
    <m/>
    <n v="0"/>
    <n v="0"/>
    <m/>
    <n v="0"/>
    <n v="5.6000000000000001E-2"/>
    <m/>
    <n v="0"/>
    <n v="0"/>
  </r>
  <r>
    <x v="89"/>
    <x v="89"/>
    <x v="18"/>
    <s v="195 2019"/>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9-06-30T00:00:00"/>
    <d v="2019-06-30T00:00:00"/>
    <s v="Entry Age Normal"/>
    <s v="Smoothing"/>
    <s v="Level Percent Open"/>
    <n v="2.5000000000000001E-2"/>
    <n v="7.0000000000000007E-2"/>
    <n v="1"/>
    <n v="1"/>
    <n v="5"/>
    <n v="1"/>
    <n v="1"/>
    <n v="10"/>
    <n v="7.0000000000000007E-2"/>
    <m/>
    <m/>
    <m/>
    <m/>
    <m/>
    <m/>
    <m/>
    <n v="58536.2"/>
    <n v="59016.4"/>
    <n v="2789.5"/>
    <n v="0"/>
    <n v="0"/>
    <n v="0"/>
    <n v="1"/>
    <n v="4"/>
    <n v="-600"/>
    <n v="0"/>
    <n v="0.2"/>
    <n v="5"/>
    <n v="0"/>
    <n v="0"/>
    <n v="4"/>
    <n v="2"/>
    <n v="1"/>
    <n v="1.2"/>
    <n v="0.8"/>
    <m/>
    <m/>
    <m/>
    <m/>
    <m/>
    <m/>
    <m/>
    <n v="2.5000000000000001E-2"/>
    <n v="59016.398000000001"/>
    <n v="62793.601999999999"/>
    <n v="0.94"/>
    <n v="3777.2"/>
    <n v="0"/>
    <n v="46214.898000000001"/>
    <n v="3238"/>
    <n v="1"/>
    <n v="63117"/>
    <n v="58536"/>
    <n v="4581"/>
    <n v="0"/>
    <n v="0"/>
    <n v="0"/>
    <x v="0"/>
    <n v="0.92742000000000002"/>
    <s v="Windmark Investment Partners"/>
    <n v="99"/>
    <n v="4.8000000000000001E-2"/>
    <m/>
    <m/>
    <m/>
    <n v="5.5579999999999997E-2"/>
    <m/>
    <m/>
    <n v="9.4670000000000004E-2"/>
    <m/>
    <m/>
    <m/>
    <m/>
    <m/>
    <m/>
    <m/>
    <n v="1"/>
    <n v="6.1629999999999997E-2"/>
    <n v="0"/>
    <n v="0"/>
    <n v="1"/>
    <n v="1"/>
    <n v="8.6999999999999994E-2"/>
    <n v="5.7000000000000002E-2"/>
    <n v="9.7000000000000003E-2"/>
    <m/>
    <n v="1165"/>
    <n v="3305"/>
    <m/>
    <m/>
    <m/>
    <m/>
    <m/>
    <n v="0"/>
    <m/>
    <n v="4470"/>
    <n v="1908"/>
    <m/>
    <m/>
    <m/>
    <n v="850"/>
    <m/>
    <m/>
    <m/>
    <m/>
    <m/>
    <m/>
    <m/>
    <m/>
    <m/>
    <n v="-137"/>
    <n v="5"/>
    <m/>
    <n v="-1"/>
    <m/>
    <m/>
    <m/>
    <n v="7095"/>
    <n v="-1472"/>
    <n v="-1472"/>
    <m/>
    <m/>
    <m/>
    <m/>
    <m/>
    <m/>
    <m/>
    <n v="-113"/>
    <n v="-96"/>
    <m/>
    <m/>
    <n v="-1681"/>
    <m/>
    <n v="58536"/>
    <n v="53122"/>
    <n v="3305"/>
    <m/>
    <n v="1908"/>
    <n v="850"/>
    <n v="-137"/>
    <n v="4"/>
    <n v="2625"/>
    <m/>
    <n v="2021"/>
    <s v="Cheiron"/>
    <n v="6"/>
    <n v="8.48E-2"/>
    <n v="2.7400000000000001E-2"/>
    <n v="5.74E-2"/>
    <n v="7.0599999999999996E-2"/>
    <n v="9.8000000000000004E-2"/>
    <m/>
    <m/>
    <n v="3919"/>
    <n v="1266.3"/>
    <n v="2652.7"/>
    <n v="3261.8"/>
    <n v="4528.1000000000004"/>
    <m/>
    <m/>
    <n v="0"/>
    <n v="0"/>
    <n v="0"/>
    <n v="0"/>
    <m/>
    <n v="1.32E-2"/>
    <n v="5"/>
    <m/>
    <n v="878"/>
    <n v="46214.898000000001"/>
    <m/>
    <m/>
    <n v="52.637"/>
    <n v="65"/>
    <n v="28"/>
    <n v="145"/>
    <n v="1539.3"/>
    <m/>
    <n v="10.616"/>
    <n v="140"/>
    <m/>
    <m/>
    <m/>
    <m/>
    <m/>
    <m/>
    <m/>
    <m/>
    <n v="0"/>
    <m/>
    <m/>
    <n v="1023"/>
    <n v="0"/>
    <n v="1"/>
    <m/>
    <n v="68574.797000000006"/>
    <m/>
    <n v="15507.2"/>
    <m/>
    <m/>
    <m/>
    <m/>
    <m/>
    <m/>
    <m/>
    <m/>
    <m/>
    <m/>
    <n v="7.3"/>
    <n v="0"/>
    <m/>
    <m/>
    <n v="8.097E-2"/>
    <n v="0.43"/>
    <n v="0.46500000000000002"/>
    <n v="5.8999999999999997E-2"/>
    <n v="0.34599999999999997"/>
    <n v="0.253"/>
    <m/>
    <n v="0"/>
    <n v="0"/>
    <m/>
    <n v="0"/>
    <n v="0"/>
    <n v="3.5999999999999997E-2"/>
    <n v="0.224"/>
    <n v="0.22600000000000001"/>
    <m/>
    <n v="0"/>
    <n v="0"/>
    <m/>
    <n v="0"/>
    <n v="0"/>
    <m/>
    <n v="0"/>
    <n v="5.6000000000000001E-2"/>
    <m/>
    <n v="0"/>
    <n v="0"/>
  </r>
  <r>
    <x v="89"/>
    <x v="89"/>
    <x v="19"/>
    <s v="195 2020"/>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20-06-30T00:00:00"/>
    <d v="2020-06-30T00:00:00"/>
    <s v="Entry Age Normal"/>
    <s v="Smoothing"/>
    <s v="Level Percent Open"/>
    <n v="2.5000000000000001E-2"/>
    <n v="7.0000000000000007E-2"/>
    <n v="1"/>
    <n v="1"/>
    <n v="5"/>
    <n v="1"/>
    <n v="1"/>
    <n v="10"/>
    <n v="7.0000000000000007E-2"/>
    <m/>
    <m/>
    <m/>
    <m/>
    <m/>
    <m/>
    <m/>
    <n v="67470.2"/>
    <n v="66508.100000000006"/>
    <n v="3016.3"/>
    <n v="0"/>
    <n v="0"/>
    <n v="0"/>
    <n v="1"/>
    <n v="4"/>
    <n v="1202"/>
    <n v="0"/>
    <n v="0.2"/>
    <n v="5"/>
    <n v="0"/>
    <n v="0"/>
    <n v="4"/>
    <n v="2"/>
    <n v="1"/>
    <n v="1.2"/>
    <n v="0.8"/>
    <m/>
    <m/>
    <m/>
    <m/>
    <m/>
    <m/>
    <m/>
    <n v="2.5000000000000001E-2"/>
    <n v="66508.101999999999"/>
    <n v="56863.300999999999"/>
    <n v="0.92500000000000004"/>
    <n v="4292.3"/>
    <n v="0"/>
    <n v="51271.5"/>
    <n v="3568"/>
    <n v="1"/>
    <n v="69593"/>
    <n v="67470"/>
    <n v="2123"/>
    <n v="0"/>
    <n v="0"/>
    <n v="0"/>
    <x v="0"/>
    <n v="0.96948999999999996"/>
    <s v="Windmark Investment Partners"/>
    <n v="99"/>
    <n v="5.8000000000000003E-2"/>
    <m/>
    <m/>
    <m/>
    <n v="6.0019999999999997E-2"/>
    <m/>
    <m/>
    <n v="8.6430000000000007E-2"/>
    <m/>
    <m/>
    <m/>
    <m/>
    <m/>
    <m/>
    <m/>
    <n v="1"/>
    <n v="6.1440000000000002E-2"/>
    <n v="0"/>
    <n v="0"/>
    <n v="1"/>
    <n v="1"/>
    <n v="7.0000000000000007E-2"/>
    <n v="6.0999999999999999E-2"/>
    <n v="8.8999999999999996E-2"/>
    <m/>
    <n v="1285"/>
    <n v="3572"/>
    <m/>
    <m/>
    <m/>
    <m/>
    <m/>
    <n v="0"/>
    <m/>
    <n v="4857"/>
    <n v="5348"/>
    <m/>
    <m/>
    <m/>
    <n v="722"/>
    <m/>
    <m/>
    <m/>
    <m/>
    <m/>
    <m/>
    <m/>
    <m/>
    <m/>
    <n v="-156"/>
    <n v="5"/>
    <m/>
    <n v="-1"/>
    <m/>
    <m/>
    <m/>
    <n v="10775"/>
    <n v="-1622"/>
    <n v="-1622"/>
    <m/>
    <m/>
    <m/>
    <m/>
    <m/>
    <m/>
    <m/>
    <n v="-111"/>
    <n v="-108"/>
    <m/>
    <m/>
    <n v="-1841"/>
    <m/>
    <n v="67470"/>
    <n v="58536"/>
    <n v="3572"/>
    <m/>
    <n v="5348"/>
    <n v="722"/>
    <n v="-156"/>
    <n v="4"/>
    <n v="5918"/>
    <m/>
    <n v="2022"/>
    <s v="Cheiron"/>
    <n v="6"/>
    <n v="8.5099999999999995E-2"/>
    <n v="2.7400000000000001E-2"/>
    <n v="5.7700000000000001E-2"/>
    <n v="6.7799999999999999E-2"/>
    <n v="9.5200000000000007E-2"/>
    <m/>
    <m/>
    <n v="4363.2"/>
    <n v="1404.8"/>
    <n v="2958.4"/>
    <n v="3474.5"/>
    <n v="4879.3"/>
    <m/>
    <m/>
    <n v="0"/>
    <n v="0"/>
    <n v="0"/>
    <n v="0"/>
    <m/>
    <n v="1.01E-2"/>
    <n v="5"/>
    <m/>
    <n v="956"/>
    <n v="51271.5"/>
    <m/>
    <m/>
    <n v="53.631"/>
    <n v="81"/>
    <n v="39"/>
    <n v="160"/>
    <n v="1671.1"/>
    <m/>
    <n v="10.444000000000001"/>
    <n v="155"/>
    <m/>
    <m/>
    <m/>
    <m/>
    <m/>
    <m/>
    <m/>
    <m/>
    <n v="0"/>
    <m/>
    <m/>
    <n v="1116"/>
    <n v="0"/>
    <n v="1"/>
    <m/>
    <m/>
    <m/>
    <m/>
    <m/>
    <m/>
    <m/>
    <m/>
    <m/>
    <m/>
    <m/>
    <m/>
    <m/>
    <m/>
    <n v="5.0999999999999996"/>
    <n v="0"/>
    <m/>
    <m/>
    <n v="-7.2199999999999999E-3"/>
    <n v="0.437"/>
    <n v="0.46300000000000002"/>
    <n v="6.4000000000000001E-2"/>
    <n v="0.33300000000000002"/>
    <n v="0.25600000000000001"/>
    <m/>
    <n v="0"/>
    <n v="0"/>
    <m/>
    <n v="0"/>
    <n v="0"/>
    <n v="0.20300000000000001"/>
    <n v="0.23"/>
    <n v="0.224"/>
    <m/>
    <n v="0"/>
    <n v="0"/>
    <m/>
    <n v="0"/>
    <n v="0"/>
    <m/>
    <n v="0"/>
    <n v="5.7000000000000002E-2"/>
    <m/>
    <n v="0"/>
    <n v="0"/>
  </r>
  <r>
    <x v="89"/>
    <x v="89"/>
    <x v="20"/>
    <s v="195 2021"/>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21-06-30T00:00:00"/>
    <d v="2021-06-30T00:00:00"/>
    <s v="Entry Age Normal"/>
    <s v="Smoothing"/>
    <s v="Level Percent Open"/>
    <n v="2.5000000000000001E-2"/>
    <n v="7.0000000000000007E-2"/>
    <n v="1"/>
    <n v="1"/>
    <n v="5"/>
    <n v="1"/>
    <n v="1"/>
    <n v="10"/>
    <n v="7.0000000000000007E-2"/>
    <m/>
    <m/>
    <m/>
    <m/>
    <m/>
    <m/>
    <m/>
    <m/>
    <m/>
    <m/>
    <m/>
    <m/>
    <m/>
    <m/>
    <m/>
    <m/>
    <m/>
    <m/>
    <m/>
    <m/>
    <m/>
    <m/>
    <m/>
    <m/>
    <m/>
    <m/>
    <m/>
    <m/>
    <m/>
    <m/>
    <m/>
    <m/>
    <m/>
    <m/>
    <n v="79070.101999999999"/>
    <n v="77991.702999999994"/>
    <n v="1.014"/>
    <n v="-1078.4000000000001"/>
    <n v="0"/>
    <n v="56262.300999999999"/>
    <n v="3781"/>
    <n v="1"/>
    <n v="75987"/>
    <n v="96932"/>
    <n v="-20945"/>
    <n v="0"/>
    <n v="0"/>
    <n v="0"/>
    <x v="0"/>
    <n v="1.2756400000000001"/>
    <s v="Windmark Investment Partners"/>
    <n v="99"/>
    <n v="0.38100000000000001"/>
    <m/>
    <n v="0.17599999999999999"/>
    <m/>
    <n v="0.14399999999999999"/>
    <m/>
    <m/>
    <n v="0.104"/>
    <m/>
    <n v="9.0999999999999998E-2"/>
    <m/>
    <m/>
    <m/>
    <m/>
    <m/>
    <n v="1"/>
    <n v="7.4829999999999994E-2"/>
    <n v="0"/>
    <n v="0"/>
    <n v="0"/>
    <n v="0"/>
    <n v="0.16200000000000001"/>
    <n v="0.14000000000000001"/>
    <n v="0.10299999999999999"/>
    <m/>
    <n v="1410"/>
    <n v="4113"/>
    <m/>
    <m/>
    <m/>
    <m/>
    <m/>
    <n v="0"/>
    <m/>
    <n v="5523"/>
    <n v="25582"/>
    <m/>
    <m/>
    <m/>
    <n v="763"/>
    <m/>
    <m/>
    <m/>
    <m/>
    <m/>
    <m/>
    <m/>
    <m/>
    <m/>
    <n v="-212"/>
    <n v="3"/>
    <m/>
    <n v="-1"/>
    <m/>
    <m/>
    <m/>
    <n v="31658"/>
    <n v="-1890"/>
    <n v="-1890"/>
    <m/>
    <m/>
    <m/>
    <m/>
    <m/>
    <m/>
    <m/>
    <n v="-204"/>
    <n v="-102"/>
    <m/>
    <m/>
    <n v="-2196"/>
    <m/>
    <n v="96932"/>
    <n v="67470"/>
    <n v="4113"/>
    <m/>
    <n v="25582"/>
    <n v="763"/>
    <n v="-212"/>
    <n v="2"/>
    <n v="26135"/>
    <m/>
    <n v="2023"/>
    <s v="Cheiron"/>
    <n v="6"/>
    <n v="8.3400000000000002E-2"/>
    <n v="2.75E-2"/>
    <n v="5.5899999999999998E-2"/>
    <n v="5.5500000000000001E-2"/>
    <n v="8.3000000000000004E-2"/>
    <m/>
    <m/>
    <n v="4692.3"/>
    <n v="1547.2"/>
    <n v="3145.1"/>
    <n v="3123.3"/>
    <n v="4670.5"/>
    <m/>
    <m/>
    <n v="0"/>
    <n v="0"/>
    <n v="0"/>
    <n v="0"/>
    <m/>
    <n v="-4.0000000000000002E-4"/>
    <n v="4"/>
    <m/>
    <n v="995"/>
    <n v="56262.300999999999"/>
    <m/>
    <m/>
    <n v="56.545000000000002"/>
    <n v="94"/>
    <n v="70"/>
    <n v="184"/>
    <n v="2050.6"/>
    <m/>
    <n v="11.145"/>
    <n v="180"/>
    <m/>
    <m/>
    <m/>
    <m/>
    <m/>
    <m/>
    <m/>
    <m/>
    <n v="0"/>
    <m/>
    <m/>
    <n v="1179"/>
    <n v="0"/>
    <n v="1"/>
    <m/>
    <m/>
    <m/>
    <m/>
    <m/>
    <m/>
    <m/>
    <m/>
    <m/>
    <m/>
    <m/>
    <m/>
    <m/>
    <m/>
    <n v="25.8"/>
    <n v="0"/>
    <m/>
    <m/>
    <n v="0.45712000000000003"/>
    <n v="0.504"/>
    <n v="0.46600000000000003"/>
    <n v="1.9E-2"/>
    <n v="0.254"/>
    <n v="0.255"/>
    <m/>
    <n v="0"/>
    <n v="0"/>
    <m/>
    <n v="0"/>
    <n v="0"/>
    <n v="0.83699999999999997"/>
    <n v="0.24199999999999999"/>
    <n v="0.224"/>
    <m/>
    <n v="0"/>
    <n v="0"/>
    <m/>
    <n v="0"/>
    <n v="0"/>
    <m/>
    <n v="0"/>
    <n v="5.5E-2"/>
    <m/>
    <n v="0"/>
    <n v="0"/>
  </r>
  <r>
    <x v="89"/>
    <x v="89"/>
    <x v="21"/>
    <s v="195 2022"/>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22-06-30T00:00:00"/>
    <d v="2022-06-30T00:00:00"/>
    <s v="Entry Age Normal"/>
    <s v="Smoothing"/>
    <s v="Level Percent Open"/>
    <n v="2.5000000000000001E-2"/>
    <n v="7.0000000000000007E-2"/>
    <n v="1"/>
    <n v="1"/>
    <n v="5"/>
    <n v="1"/>
    <n v="1"/>
    <n v="10"/>
    <n v="7.0000000000000007E-2"/>
    <m/>
    <m/>
    <m/>
    <m/>
    <m/>
    <m/>
    <m/>
    <m/>
    <m/>
    <m/>
    <m/>
    <m/>
    <m/>
    <m/>
    <m/>
    <m/>
    <m/>
    <m/>
    <m/>
    <m/>
    <m/>
    <m/>
    <m/>
    <m/>
    <m/>
    <m/>
    <m/>
    <m/>
    <m/>
    <m/>
    <m/>
    <m/>
    <m/>
    <m/>
    <n v="87749.702999999994"/>
    <n v="86938.898000000001"/>
    <n v="1.0089999999999999"/>
    <n v="-810.8"/>
    <n v="0"/>
    <n v="64596.699000000001"/>
    <n v="4111"/>
    <n v="1"/>
    <n v="86080"/>
    <n v="86758"/>
    <n v="-678"/>
    <n v="0"/>
    <n v="0"/>
    <n v="0"/>
    <x v="0"/>
    <n v="1.0078800000000001"/>
    <s v="Windmark Investment Partners"/>
    <n v="99"/>
    <n v="-0.13400000000000001"/>
    <m/>
    <n v="9.6000000000000002E-2"/>
    <m/>
    <n v="8.7999999999999995E-2"/>
    <m/>
    <m/>
    <n v="8.5999999999999993E-2"/>
    <m/>
    <n v="7.0000000000000007E-2"/>
    <m/>
    <m/>
    <m/>
    <m/>
    <m/>
    <n v="1"/>
    <n v="6.4329999999999998E-2"/>
    <n v="0"/>
    <n v="0"/>
    <n v="0"/>
    <n v="0"/>
    <n v="0.10199999999999999"/>
    <n v="9.0999999999999998E-2"/>
    <n v="8.6999999999999994E-2"/>
    <m/>
    <n v="1596"/>
    <n v="4151"/>
    <m/>
    <m/>
    <m/>
    <m/>
    <m/>
    <n v="0"/>
    <m/>
    <n v="5747"/>
    <n v="-14179"/>
    <m/>
    <m/>
    <m/>
    <n v="979"/>
    <m/>
    <m/>
    <m/>
    <m/>
    <m/>
    <m/>
    <m/>
    <m/>
    <m/>
    <n v="-261"/>
    <n v="9"/>
    <m/>
    <n v="-1"/>
    <m/>
    <m/>
    <m/>
    <n v="-7706"/>
    <n v="-2186"/>
    <n v="-2186"/>
    <m/>
    <m/>
    <m/>
    <m/>
    <m/>
    <m/>
    <m/>
    <n v="-165"/>
    <n v="-117"/>
    <m/>
    <m/>
    <n v="-2468"/>
    <m/>
    <n v="86758"/>
    <n v="96932"/>
    <n v="4151"/>
    <m/>
    <n v="-14179"/>
    <n v="979"/>
    <n v="-261"/>
    <n v="8"/>
    <n v="-13453"/>
    <m/>
    <n v="2024"/>
    <s v="Cheiron"/>
    <n v="6"/>
    <n v="8.3099999999999993E-2"/>
    <n v="2.76E-2"/>
    <n v="5.5500000000000001E-2"/>
    <n v="5.5899999999999998E-2"/>
    <n v="8.3500000000000005E-2"/>
    <m/>
    <m/>
    <n v="5368"/>
    <n v="1782.9"/>
    <n v="3585.1"/>
    <n v="3608.4"/>
    <n v="5391.3"/>
    <m/>
    <m/>
    <n v="0"/>
    <n v="0"/>
    <n v="0"/>
    <n v="0"/>
    <m/>
    <n v="4.0000000000000002E-4"/>
    <n v="4"/>
    <m/>
    <n v="1117"/>
    <n v="64596.699000000001"/>
    <m/>
    <m/>
    <n v="57.38"/>
    <n v="107"/>
    <n v="64"/>
    <n v="202"/>
    <n v="2336.5"/>
    <m/>
    <n v="11.567"/>
    <n v="198"/>
    <m/>
    <m/>
    <m/>
    <m/>
    <m/>
    <m/>
    <m/>
    <m/>
    <n v="0"/>
    <m/>
    <m/>
    <n v="1319"/>
    <n v="0"/>
    <n v="1"/>
    <m/>
    <m/>
    <m/>
    <m/>
    <m/>
    <m/>
    <m/>
    <m/>
    <m/>
    <m/>
    <m/>
    <m/>
    <m/>
    <m/>
    <n v="-14"/>
    <n v="0"/>
    <m/>
    <m/>
    <n v="-0.16983000000000001"/>
    <n v="0.46800000000000003"/>
    <n v="0.46800000000000003"/>
    <n v="-6.6000000000000003E-2"/>
    <n v="0.23599999999999999"/>
    <n v="0.255"/>
    <m/>
    <n v="0"/>
    <n v="0"/>
    <m/>
    <n v="0"/>
    <n v="0"/>
    <n v="-0.129"/>
    <n v="0.29599999999999999"/>
    <n v="0.221"/>
    <m/>
    <n v="0"/>
    <n v="0"/>
    <m/>
    <n v="0"/>
    <n v="0"/>
    <m/>
    <n v="0"/>
    <n v="5.6000000000000001E-2"/>
    <m/>
    <n v="0"/>
    <n v="0"/>
  </r>
  <r>
    <x v="90"/>
    <x v="90"/>
    <x v="0"/>
    <s v="221 2001"/>
    <n v="195"/>
    <s v="Atlanta Board of Education Fund"/>
    <m/>
    <n v="1"/>
    <m/>
    <m/>
    <m/>
    <n v="1"/>
    <s v="GA"/>
    <s v="Georgia"/>
    <s v="Atlanta"/>
    <n v="2"/>
    <s v="Plan covers teachers"/>
    <n v="1"/>
    <s v="Plan members covered by Social Security"/>
    <s v="Single employer"/>
    <n v="1"/>
    <m/>
    <m/>
    <n v="0"/>
    <n v="0"/>
    <d v="2002-01-01T00:00:00"/>
    <d v="2001-12-31T00:00:00"/>
    <s v="Entry Age Normal"/>
    <s v="Fair Value"/>
    <s v="Level Percent Closed"/>
    <n v="0.05"/>
    <n v="0.08"/>
    <n v="1"/>
    <n v="1"/>
    <m/>
    <n v="1"/>
    <n v="3"/>
    <n v="19"/>
    <m/>
    <m/>
    <m/>
    <m/>
    <m/>
    <m/>
    <m/>
    <m/>
    <m/>
    <m/>
    <m/>
    <m/>
    <m/>
    <m/>
    <m/>
    <m/>
    <m/>
    <m/>
    <m/>
    <m/>
    <m/>
    <m/>
    <m/>
    <m/>
    <m/>
    <m/>
    <m/>
    <m/>
    <m/>
    <m/>
    <m/>
    <m/>
    <m/>
    <m/>
    <m/>
    <m/>
    <m/>
    <m/>
    <m/>
    <n v="0"/>
    <m/>
    <m/>
    <m/>
    <m/>
    <m/>
    <m/>
    <n v="0"/>
    <n v="0"/>
    <n v="0"/>
    <x v="0"/>
    <m/>
    <m/>
    <m/>
    <n v="-3.1E-2"/>
    <m/>
    <m/>
    <m/>
    <m/>
    <m/>
    <m/>
    <m/>
    <m/>
    <m/>
    <m/>
    <m/>
    <m/>
    <m/>
    <m/>
    <m/>
    <n v="-3.1E-2"/>
    <n v="0"/>
    <n v="0"/>
    <n v="0"/>
    <n v="0"/>
    <m/>
    <m/>
    <m/>
    <m/>
    <m/>
    <m/>
    <m/>
    <m/>
    <m/>
    <m/>
    <m/>
    <n v="0"/>
    <m/>
    <m/>
    <m/>
    <m/>
    <m/>
    <m/>
    <m/>
    <m/>
    <m/>
    <m/>
    <m/>
    <m/>
    <m/>
    <m/>
    <m/>
    <m/>
    <m/>
    <m/>
    <m/>
    <m/>
    <m/>
    <m/>
    <m/>
    <m/>
    <n v="0"/>
    <m/>
    <m/>
    <m/>
    <m/>
    <m/>
    <m/>
    <m/>
    <m/>
    <m/>
    <m/>
    <m/>
    <m/>
    <m/>
    <m/>
    <m/>
    <m/>
    <m/>
    <m/>
    <m/>
    <m/>
    <m/>
    <m/>
    <m/>
    <m/>
    <m/>
    <m/>
    <m/>
    <m/>
    <m/>
    <m/>
    <m/>
    <m/>
    <m/>
    <m/>
    <m/>
    <m/>
    <m/>
    <m/>
    <m/>
    <m/>
    <m/>
    <n v="0"/>
    <n v="0"/>
    <n v="0"/>
    <n v="0"/>
    <m/>
    <m/>
    <m/>
    <m/>
    <m/>
    <m/>
    <m/>
    <m/>
    <m/>
    <m/>
    <m/>
    <n v="0"/>
    <m/>
    <m/>
    <m/>
    <m/>
    <m/>
    <m/>
    <m/>
    <m/>
    <m/>
    <m/>
    <m/>
    <m/>
    <n v="0"/>
    <m/>
    <m/>
    <n v="0"/>
    <n v="0"/>
    <n v="0"/>
    <m/>
    <m/>
    <m/>
    <m/>
    <m/>
    <m/>
    <m/>
    <m/>
    <m/>
    <m/>
    <m/>
    <m/>
    <m/>
    <m/>
    <m/>
    <n v="0"/>
    <m/>
    <m/>
    <m/>
    <m/>
    <m/>
    <m/>
    <m/>
    <m/>
    <m/>
    <m/>
    <m/>
    <m/>
    <m/>
    <m/>
    <m/>
    <m/>
    <m/>
    <m/>
    <m/>
    <m/>
    <m/>
    <m/>
    <m/>
    <m/>
    <m/>
    <m/>
    <m/>
    <m/>
    <m/>
  </r>
  <r>
    <x v="90"/>
    <x v="90"/>
    <x v="1"/>
    <s v="221 2002"/>
    <n v="195"/>
    <s v="Atlanta Board of Education Fund"/>
    <m/>
    <n v="1"/>
    <m/>
    <m/>
    <m/>
    <n v="1"/>
    <s v="GA"/>
    <s v="Georgia"/>
    <s v="Atlanta"/>
    <n v="2"/>
    <s v="Plan covers teachers"/>
    <n v="1"/>
    <s v="Plan members covered by Social Security"/>
    <s v="Single employer"/>
    <n v="1"/>
    <m/>
    <m/>
    <n v="0"/>
    <n v="0"/>
    <d v="2003-01-01T00:00:00"/>
    <d v="2002-12-31T00:00:00"/>
    <m/>
    <m/>
    <m/>
    <m/>
    <n v="0.08"/>
    <m/>
    <m/>
    <m/>
    <m/>
    <m/>
    <m/>
    <m/>
    <m/>
    <m/>
    <m/>
    <m/>
    <m/>
    <m/>
    <m/>
    <m/>
    <m/>
    <m/>
    <m/>
    <m/>
    <m/>
    <m/>
    <m/>
    <m/>
    <m/>
    <m/>
    <m/>
    <m/>
    <m/>
    <m/>
    <m/>
    <m/>
    <m/>
    <m/>
    <m/>
    <m/>
    <m/>
    <m/>
    <m/>
    <m/>
    <m/>
    <m/>
    <m/>
    <m/>
    <m/>
    <m/>
    <n v="0"/>
    <m/>
    <m/>
    <m/>
    <m/>
    <m/>
    <m/>
    <n v="0"/>
    <n v="0"/>
    <n v="0"/>
    <x v="0"/>
    <m/>
    <m/>
    <m/>
    <n v="-0.104"/>
    <m/>
    <m/>
    <m/>
    <m/>
    <m/>
    <m/>
    <m/>
    <m/>
    <m/>
    <m/>
    <m/>
    <m/>
    <m/>
    <m/>
    <m/>
    <n v="-1"/>
    <n v="0"/>
    <n v="0"/>
    <n v="0"/>
    <n v="0"/>
    <m/>
    <m/>
    <m/>
    <m/>
    <m/>
    <m/>
    <m/>
    <m/>
    <m/>
    <m/>
    <m/>
    <n v="0"/>
    <m/>
    <m/>
    <m/>
    <m/>
    <m/>
    <m/>
    <m/>
    <m/>
    <m/>
    <m/>
    <m/>
    <m/>
    <m/>
    <m/>
    <m/>
    <m/>
    <m/>
    <m/>
    <m/>
    <m/>
    <m/>
    <m/>
    <m/>
    <m/>
    <n v="0"/>
    <m/>
    <m/>
    <m/>
    <m/>
    <m/>
    <m/>
    <m/>
    <m/>
    <m/>
    <m/>
    <m/>
    <m/>
    <m/>
    <m/>
    <m/>
    <m/>
    <m/>
    <m/>
    <m/>
    <m/>
    <m/>
    <m/>
    <m/>
    <m/>
    <m/>
    <m/>
    <m/>
    <m/>
    <m/>
    <m/>
    <m/>
    <m/>
    <m/>
    <m/>
    <m/>
    <m/>
    <m/>
    <m/>
    <m/>
    <m/>
    <m/>
    <n v="0"/>
    <n v="0"/>
    <n v="0"/>
    <n v="0"/>
    <m/>
    <m/>
    <m/>
    <m/>
    <m/>
    <m/>
    <m/>
    <m/>
    <m/>
    <m/>
    <m/>
    <n v="0"/>
    <m/>
    <m/>
    <m/>
    <m/>
    <m/>
    <m/>
    <m/>
    <m/>
    <m/>
    <m/>
    <m/>
    <m/>
    <n v="0"/>
    <m/>
    <m/>
    <n v="0"/>
    <n v="0"/>
    <n v="0"/>
    <m/>
    <m/>
    <m/>
    <m/>
    <m/>
    <m/>
    <m/>
    <m/>
    <m/>
    <m/>
    <m/>
    <m/>
    <m/>
    <m/>
    <m/>
    <n v="0"/>
    <m/>
    <m/>
    <m/>
    <m/>
    <m/>
    <m/>
    <m/>
    <m/>
    <m/>
    <m/>
    <m/>
    <m/>
    <m/>
    <m/>
    <m/>
    <m/>
    <m/>
    <m/>
    <m/>
    <m/>
    <m/>
    <m/>
    <m/>
    <m/>
    <m/>
    <m/>
    <m/>
    <m/>
    <m/>
  </r>
  <r>
    <x v="90"/>
    <x v="90"/>
    <x v="2"/>
    <s v="221 2003"/>
    <n v="195"/>
    <s v="Atlanta Board of Education Fund"/>
    <m/>
    <n v="1"/>
    <m/>
    <m/>
    <m/>
    <n v="1"/>
    <s v="GA"/>
    <s v="Georgia"/>
    <s v="Atlanta"/>
    <n v="2"/>
    <s v="Plan covers teachers"/>
    <n v="1"/>
    <s v="Plan members covered by Social Security"/>
    <s v="Single employer"/>
    <n v="1"/>
    <m/>
    <m/>
    <n v="0"/>
    <n v="0"/>
    <d v="2004-01-01T00:00:00"/>
    <d v="2003-12-31T00:00:00"/>
    <s v="Entry Age Normal"/>
    <s v="Fair Value"/>
    <s v="Level Percent Closed"/>
    <n v="4.4999999999999998E-2"/>
    <n v="0.08"/>
    <n v="1"/>
    <n v="1"/>
    <m/>
    <n v="1"/>
    <n v="3"/>
    <n v="17"/>
    <m/>
    <m/>
    <m/>
    <m/>
    <m/>
    <m/>
    <m/>
    <m/>
    <m/>
    <m/>
    <m/>
    <m/>
    <m/>
    <m/>
    <m/>
    <m/>
    <m/>
    <m/>
    <m/>
    <m/>
    <m/>
    <m/>
    <m/>
    <m/>
    <m/>
    <m/>
    <m/>
    <m/>
    <m/>
    <m/>
    <m/>
    <m/>
    <m/>
    <m/>
    <m/>
    <m/>
    <m/>
    <m/>
    <m/>
    <n v="0"/>
    <m/>
    <m/>
    <m/>
    <m/>
    <m/>
    <m/>
    <n v="0"/>
    <n v="0"/>
    <n v="0"/>
    <x v="0"/>
    <m/>
    <m/>
    <m/>
    <n v="0.152"/>
    <m/>
    <m/>
    <m/>
    <m/>
    <m/>
    <m/>
    <m/>
    <m/>
    <m/>
    <m/>
    <m/>
    <m/>
    <m/>
    <m/>
    <m/>
    <n v="-1"/>
    <n v="0"/>
    <n v="0"/>
    <n v="0"/>
    <n v="0"/>
    <n v="6.0000000000000001E-3"/>
    <m/>
    <m/>
    <m/>
    <m/>
    <m/>
    <m/>
    <m/>
    <m/>
    <m/>
    <m/>
    <n v="0"/>
    <m/>
    <m/>
    <m/>
    <m/>
    <m/>
    <m/>
    <m/>
    <m/>
    <m/>
    <m/>
    <m/>
    <m/>
    <m/>
    <m/>
    <m/>
    <m/>
    <m/>
    <m/>
    <m/>
    <m/>
    <m/>
    <m/>
    <m/>
    <m/>
    <n v="0"/>
    <m/>
    <m/>
    <m/>
    <m/>
    <m/>
    <m/>
    <m/>
    <m/>
    <m/>
    <m/>
    <m/>
    <m/>
    <m/>
    <m/>
    <m/>
    <m/>
    <m/>
    <m/>
    <m/>
    <m/>
    <m/>
    <m/>
    <m/>
    <m/>
    <m/>
    <m/>
    <m/>
    <m/>
    <m/>
    <m/>
    <m/>
    <m/>
    <m/>
    <m/>
    <m/>
    <m/>
    <m/>
    <m/>
    <m/>
    <m/>
    <m/>
    <n v="0"/>
    <n v="0"/>
    <n v="0"/>
    <n v="0"/>
    <m/>
    <m/>
    <m/>
    <m/>
    <m/>
    <m/>
    <m/>
    <m/>
    <m/>
    <m/>
    <m/>
    <n v="0"/>
    <m/>
    <m/>
    <m/>
    <m/>
    <m/>
    <m/>
    <m/>
    <m/>
    <m/>
    <m/>
    <m/>
    <m/>
    <n v="0"/>
    <m/>
    <m/>
    <n v="0"/>
    <n v="0"/>
    <n v="0"/>
    <m/>
    <m/>
    <m/>
    <m/>
    <m/>
    <m/>
    <m/>
    <m/>
    <m/>
    <m/>
    <m/>
    <m/>
    <m/>
    <m/>
    <m/>
    <n v="0"/>
    <m/>
    <m/>
    <m/>
    <m/>
    <m/>
    <m/>
    <m/>
    <m/>
    <m/>
    <m/>
    <m/>
    <m/>
    <m/>
    <m/>
    <m/>
    <m/>
    <m/>
    <m/>
    <m/>
    <m/>
    <m/>
    <m/>
    <m/>
    <m/>
    <m/>
    <m/>
    <m/>
    <m/>
    <m/>
  </r>
  <r>
    <x v="90"/>
    <x v="90"/>
    <x v="3"/>
    <s v="221 2004"/>
    <n v="195"/>
    <s v="Atlanta Board of Education Fund"/>
    <m/>
    <n v="1"/>
    <m/>
    <m/>
    <m/>
    <n v="1"/>
    <s v="GA"/>
    <s v="Georgia"/>
    <s v="Atlanta"/>
    <n v="2"/>
    <s v="Plan covers teachers"/>
    <n v="1"/>
    <s v="Plan members covered by Social Security"/>
    <s v="Single employer"/>
    <n v="1"/>
    <m/>
    <m/>
    <n v="0"/>
    <n v="0"/>
    <d v="2005-01-01T00:00:00"/>
    <d v="2004-12-31T00:00:00"/>
    <s v="Entry Age Normal"/>
    <s v="Fair Value"/>
    <s v="Level Percent Closed"/>
    <n v="4.4999999999999998E-2"/>
    <n v="0.08"/>
    <n v="1"/>
    <n v="1"/>
    <m/>
    <n v="1"/>
    <n v="3"/>
    <n v="20"/>
    <m/>
    <m/>
    <m/>
    <m/>
    <m/>
    <m/>
    <m/>
    <m/>
    <m/>
    <m/>
    <m/>
    <m/>
    <m/>
    <m/>
    <m/>
    <m/>
    <m/>
    <m/>
    <m/>
    <m/>
    <m/>
    <m/>
    <m/>
    <m/>
    <m/>
    <m/>
    <m/>
    <m/>
    <m/>
    <m/>
    <m/>
    <m/>
    <m/>
    <m/>
    <m/>
    <m/>
    <m/>
    <m/>
    <m/>
    <n v="0"/>
    <m/>
    <m/>
    <m/>
    <m/>
    <m/>
    <m/>
    <n v="0"/>
    <n v="0"/>
    <n v="0"/>
    <x v="0"/>
    <m/>
    <m/>
    <m/>
    <n v="9.2999999999999999E-2"/>
    <m/>
    <m/>
    <m/>
    <m/>
    <m/>
    <m/>
    <m/>
    <m/>
    <m/>
    <m/>
    <m/>
    <m/>
    <m/>
    <m/>
    <m/>
    <n v="1.4460000000000001E-2"/>
    <n v="0"/>
    <n v="0"/>
    <n v="0"/>
    <n v="0"/>
    <n v="4.7E-2"/>
    <m/>
    <m/>
    <m/>
    <m/>
    <m/>
    <m/>
    <m/>
    <m/>
    <m/>
    <m/>
    <n v="0"/>
    <m/>
    <m/>
    <m/>
    <m/>
    <m/>
    <m/>
    <m/>
    <m/>
    <m/>
    <m/>
    <m/>
    <m/>
    <m/>
    <m/>
    <m/>
    <m/>
    <m/>
    <m/>
    <m/>
    <m/>
    <m/>
    <m/>
    <m/>
    <m/>
    <n v="0"/>
    <m/>
    <m/>
    <m/>
    <m/>
    <m/>
    <m/>
    <m/>
    <m/>
    <m/>
    <m/>
    <m/>
    <m/>
    <m/>
    <m/>
    <m/>
    <m/>
    <m/>
    <m/>
    <m/>
    <m/>
    <m/>
    <m/>
    <m/>
    <m/>
    <m/>
    <m/>
    <m/>
    <m/>
    <m/>
    <m/>
    <m/>
    <m/>
    <m/>
    <m/>
    <m/>
    <m/>
    <m/>
    <m/>
    <m/>
    <m/>
    <m/>
    <n v="0"/>
    <n v="0"/>
    <n v="0"/>
    <n v="0"/>
    <m/>
    <m/>
    <m/>
    <m/>
    <m/>
    <m/>
    <m/>
    <m/>
    <m/>
    <m/>
    <m/>
    <n v="0"/>
    <m/>
    <m/>
    <m/>
    <m/>
    <m/>
    <m/>
    <m/>
    <m/>
    <m/>
    <m/>
    <m/>
    <m/>
    <n v="0"/>
    <m/>
    <m/>
    <n v="0"/>
    <n v="0"/>
    <n v="0"/>
    <m/>
    <m/>
    <m/>
    <m/>
    <m/>
    <m/>
    <m/>
    <m/>
    <m/>
    <m/>
    <m/>
    <m/>
    <m/>
    <m/>
    <m/>
    <n v="0"/>
    <m/>
    <m/>
    <m/>
    <m/>
    <m/>
    <m/>
    <m/>
    <m/>
    <m/>
    <m/>
    <m/>
    <m/>
    <m/>
    <m/>
    <m/>
    <m/>
    <m/>
    <m/>
    <m/>
    <m/>
    <m/>
    <m/>
    <m/>
    <m/>
    <m/>
    <m/>
    <m/>
    <m/>
    <m/>
  </r>
  <r>
    <x v="90"/>
    <x v="90"/>
    <x v="4"/>
    <s v="221 2005"/>
    <n v="195"/>
    <s v="Atlanta Board of Education Fund"/>
    <m/>
    <n v="1"/>
    <m/>
    <m/>
    <m/>
    <n v="1"/>
    <s v="GA"/>
    <s v="Georgia"/>
    <s v="Atlanta"/>
    <n v="2"/>
    <s v="Plan covers teachers"/>
    <n v="1"/>
    <s v="Plan members covered by Social Security"/>
    <s v="Single employer"/>
    <n v="1"/>
    <m/>
    <m/>
    <n v="0"/>
    <n v="0"/>
    <d v="2006-01-01T00:00:00"/>
    <d v="2005-12-31T00:00:00"/>
    <s v="Entry Age Normal"/>
    <s v="Five-year smoothed market value"/>
    <s v="Level Percent Closed"/>
    <n v="4.4999999999999998E-2"/>
    <n v="0.08"/>
    <n v="1"/>
    <n v="0"/>
    <n v="5"/>
    <n v="1"/>
    <n v="3"/>
    <n v="19"/>
    <m/>
    <m/>
    <m/>
    <m/>
    <m/>
    <m/>
    <m/>
    <m/>
    <m/>
    <m/>
    <m/>
    <m/>
    <m/>
    <m/>
    <m/>
    <m/>
    <m/>
    <m/>
    <m/>
    <m/>
    <m/>
    <m/>
    <m/>
    <m/>
    <m/>
    <m/>
    <m/>
    <m/>
    <m/>
    <m/>
    <m/>
    <m/>
    <m/>
    <m/>
    <m/>
    <m/>
    <m/>
    <m/>
    <m/>
    <n v="0"/>
    <m/>
    <m/>
    <m/>
    <m/>
    <m/>
    <m/>
    <n v="0"/>
    <n v="0"/>
    <n v="0"/>
    <x v="0"/>
    <m/>
    <m/>
    <m/>
    <n v="0.372"/>
    <m/>
    <m/>
    <m/>
    <n v="8.4459999999999993E-2"/>
    <m/>
    <m/>
    <m/>
    <m/>
    <m/>
    <m/>
    <m/>
    <m/>
    <m/>
    <m/>
    <m/>
    <n v="-1"/>
    <n v="0"/>
    <n v="0"/>
    <n v="1"/>
    <n v="0"/>
    <n v="0.20599999999999999"/>
    <n v="9.6000000000000002E-2"/>
    <m/>
    <m/>
    <m/>
    <m/>
    <m/>
    <m/>
    <m/>
    <m/>
    <m/>
    <n v="0"/>
    <m/>
    <m/>
    <m/>
    <m/>
    <m/>
    <m/>
    <m/>
    <m/>
    <m/>
    <m/>
    <m/>
    <m/>
    <m/>
    <m/>
    <m/>
    <m/>
    <m/>
    <m/>
    <m/>
    <m/>
    <m/>
    <m/>
    <m/>
    <m/>
    <n v="0"/>
    <m/>
    <m/>
    <m/>
    <m/>
    <m/>
    <m/>
    <m/>
    <m/>
    <m/>
    <m/>
    <m/>
    <m/>
    <m/>
    <m/>
    <m/>
    <m/>
    <m/>
    <m/>
    <m/>
    <m/>
    <m/>
    <m/>
    <m/>
    <m/>
    <m/>
    <m/>
    <m/>
    <m/>
    <m/>
    <m/>
    <m/>
    <m/>
    <m/>
    <m/>
    <m/>
    <m/>
    <m/>
    <m/>
    <m/>
    <m/>
    <m/>
    <n v="0"/>
    <n v="0"/>
    <n v="0"/>
    <n v="0"/>
    <m/>
    <m/>
    <m/>
    <m/>
    <m/>
    <m/>
    <m/>
    <m/>
    <m/>
    <m/>
    <m/>
    <n v="0"/>
    <m/>
    <m/>
    <m/>
    <m/>
    <m/>
    <m/>
    <m/>
    <m/>
    <m/>
    <m/>
    <m/>
    <m/>
    <n v="0"/>
    <m/>
    <m/>
    <n v="0"/>
    <n v="0"/>
    <n v="0"/>
    <m/>
    <m/>
    <m/>
    <m/>
    <m/>
    <m/>
    <m/>
    <m/>
    <m/>
    <m/>
    <m/>
    <m/>
    <m/>
    <m/>
    <m/>
    <n v="0"/>
    <m/>
    <m/>
    <m/>
    <m/>
    <m/>
    <m/>
    <m/>
    <m/>
    <m/>
    <m/>
    <m/>
    <m/>
    <m/>
    <m/>
    <m/>
    <m/>
    <m/>
    <m/>
    <m/>
    <m/>
    <m/>
    <m/>
    <m/>
    <m/>
    <m/>
    <m/>
    <m/>
    <m/>
    <m/>
  </r>
  <r>
    <x v="90"/>
    <x v="90"/>
    <x v="5"/>
    <s v="221 2006"/>
    <n v="195"/>
    <s v="Atlanta Board of Education Fund"/>
    <m/>
    <n v="1"/>
    <m/>
    <m/>
    <m/>
    <n v="1"/>
    <s v="GA"/>
    <s v="Georgia"/>
    <s v="Atlanta"/>
    <n v="2"/>
    <s v="Plan covers teachers"/>
    <n v="1"/>
    <s v="Plan members covered by Social Security"/>
    <s v="Single employer"/>
    <n v="1"/>
    <m/>
    <m/>
    <n v="0"/>
    <n v="0"/>
    <m/>
    <d v="2006-06-30T00:00:00"/>
    <m/>
    <m/>
    <m/>
    <m/>
    <n v="0.08"/>
    <m/>
    <m/>
    <m/>
    <m/>
    <m/>
    <m/>
    <m/>
    <m/>
    <m/>
    <m/>
    <m/>
    <m/>
    <m/>
    <m/>
    <m/>
    <m/>
    <m/>
    <m/>
    <m/>
    <m/>
    <m/>
    <m/>
    <m/>
    <m/>
    <m/>
    <m/>
    <m/>
    <m/>
    <m/>
    <m/>
    <m/>
    <m/>
    <m/>
    <m/>
    <m/>
    <m/>
    <m/>
    <m/>
    <m/>
    <m/>
    <m/>
    <m/>
    <m/>
    <m/>
    <m/>
    <n v="0"/>
    <m/>
    <m/>
    <m/>
    <m/>
    <m/>
    <m/>
    <n v="0"/>
    <n v="0"/>
    <n v="0"/>
    <x v="0"/>
    <m/>
    <m/>
    <m/>
    <m/>
    <m/>
    <m/>
    <m/>
    <m/>
    <m/>
    <m/>
    <m/>
    <m/>
    <m/>
    <m/>
    <m/>
    <m/>
    <m/>
    <m/>
    <m/>
    <n v="-1"/>
    <m/>
    <n v="0"/>
    <n v="0"/>
    <n v="0"/>
    <m/>
    <m/>
    <m/>
    <m/>
    <m/>
    <m/>
    <m/>
    <m/>
    <m/>
    <m/>
    <m/>
    <n v="0"/>
    <m/>
    <m/>
    <m/>
    <m/>
    <m/>
    <m/>
    <m/>
    <m/>
    <m/>
    <m/>
    <m/>
    <m/>
    <m/>
    <m/>
    <m/>
    <m/>
    <m/>
    <m/>
    <m/>
    <m/>
    <m/>
    <m/>
    <m/>
    <m/>
    <n v="0"/>
    <m/>
    <m/>
    <m/>
    <m/>
    <m/>
    <m/>
    <m/>
    <m/>
    <m/>
    <m/>
    <m/>
    <m/>
    <m/>
    <m/>
    <m/>
    <m/>
    <m/>
    <m/>
    <m/>
    <m/>
    <m/>
    <m/>
    <m/>
    <m/>
    <n v="2008"/>
    <s v="Segal"/>
    <n v="4"/>
    <m/>
    <m/>
    <m/>
    <m/>
    <m/>
    <m/>
    <m/>
    <n v="2841.43"/>
    <n v="1674.6189999999999"/>
    <n v="1166.8109999999999"/>
    <n v="47925.43"/>
    <m/>
    <n v="50082.074000000001"/>
    <m/>
    <n v="0"/>
    <n v="0"/>
    <n v="0"/>
    <n v="0"/>
    <m/>
    <m/>
    <m/>
    <m/>
    <m/>
    <m/>
    <m/>
    <m/>
    <m/>
    <m/>
    <m/>
    <n v="0"/>
    <m/>
    <m/>
    <m/>
    <m/>
    <m/>
    <m/>
    <m/>
    <m/>
    <m/>
    <m/>
    <m/>
    <m/>
    <n v="0"/>
    <m/>
    <m/>
    <n v="0"/>
    <n v="0"/>
    <n v="0"/>
    <m/>
    <m/>
    <m/>
    <m/>
    <m/>
    <m/>
    <m/>
    <m/>
    <m/>
    <m/>
    <m/>
    <m/>
    <m/>
    <m/>
    <m/>
    <n v="0"/>
    <m/>
    <m/>
    <m/>
    <m/>
    <m/>
    <m/>
    <m/>
    <m/>
    <m/>
    <m/>
    <m/>
    <m/>
    <m/>
    <m/>
    <m/>
    <m/>
    <m/>
    <m/>
    <m/>
    <m/>
    <m/>
    <m/>
    <m/>
    <m/>
    <m/>
    <m/>
    <m/>
    <m/>
    <m/>
  </r>
  <r>
    <x v="90"/>
    <x v="90"/>
    <x v="6"/>
    <s v="221 2007"/>
    <n v="195"/>
    <s v="Atlanta Board of Education Fund"/>
    <m/>
    <n v="1"/>
    <m/>
    <m/>
    <m/>
    <n v="1"/>
    <s v="GA"/>
    <s v="Georgia"/>
    <s v="Atlanta"/>
    <n v="2"/>
    <s v="Plan covers teachers"/>
    <n v="1"/>
    <s v="Plan members covered by Social Security"/>
    <s v="Single employer"/>
    <n v="1"/>
    <m/>
    <m/>
    <n v="0"/>
    <n v="0"/>
    <d v="2007-01-01T00:00:00"/>
    <d v="2007-06-30T00:00:00"/>
    <s v="Entry Age Normal"/>
    <s v="Five-year smoothed market value"/>
    <s v="Level Percent Closed"/>
    <n v="4.4999999999999998E-2"/>
    <n v="0.08"/>
    <n v="1"/>
    <n v="0"/>
    <n v="5"/>
    <n v="1"/>
    <n v="3"/>
    <n v="17"/>
    <m/>
    <m/>
    <m/>
    <m/>
    <m/>
    <m/>
    <m/>
    <m/>
    <m/>
    <m/>
    <m/>
    <m/>
    <m/>
    <m/>
    <m/>
    <m/>
    <m/>
    <m/>
    <m/>
    <m/>
    <m/>
    <m/>
    <m/>
    <m/>
    <m/>
    <m/>
    <m/>
    <m/>
    <m/>
    <m/>
    <m/>
    <m/>
    <m/>
    <m/>
    <m/>
    <m/>
    <m/>
    <m/>
    <m/>
    <n v="0"/>
    <m/>
    <m/>
    <m/>
    <m/>
    <m/>
    <m/>
    <n v="0"/>
    <n v="0"/>
    <n v="0"/>
    <x v="0"/>
    <m/>
    <m/>
    <m/>
    <n v="6.7000000000000004E-2"/>
    <m/>
    <m/>
    <m/>
    <m/>
    <m/>
    <m/>
    <m/>
    <m/>
    <m/>
    <m/>
    <m/>
    <m/>
    <m/>
    <m/>
    <m/>
    <n v="1.762E-2"/>
    <n v="0"/>
    <n v="0"/>
    <n v="0"/>
    <n v="0"/>
    <m/>
    <m/>
    <m/>
    <m/>
    <m/>
    <m/>
    <m/>
    <m/>
    <m/>
    <m/>
    <m/>
    <n v="0"/>
    <m/>
    <m/>
    <m/>
    <m/>
    <m/>
    <m/>
    <m/>
    <m/>
    <m/>
    <m/>
    <m/>
    <m/>
    <m/>
    <m/>
    <m/>
    <m/>
    <m/>
    <m/>
    <m/>
    <m/>
    <m/>
    <m/>
    <m/>
    <m/>
    <m/>
    <m/>
    <m/>
    <m/>
    <m/>
    <m/>
    <m/>
    <m/>
    <m/>
    <m/>
    <m/>
    <m/>
    <m/>
    <m/>
    <m/>
    <m/>
    <m/>
    <m/>
    <m/>
    <m/>
    <m/>
    <m/>
    <m/>
    <m/>
    <m/>
    <n v="2009"/>
    <s v="Segal"/>
    <n v="4"/>
    <m/>
    <m/>
    <m/>
    <m/>
    <m/>
    <m/>
    <m/>
    <n v="4201.3940000000002"/>
    <n v="1853.0740000000001"/>
    <n v="2348.3200000000002"/>
    <n v="56932.23"/>
    <m/>
    <n v="59494.18"/>
    <m/>
    <n v="0"/>
    <n v="0"/>
    <n v="0"/>
    <n v="0"/>
    <m/>
    <m/>
    <m/>
    <m/>
    <n v="1026"/>
    <m/>
    <m/>
    <m/>
    <m/>
    <n v="154"/>
    <m/>
    <n v="2479"/>
    <m/>
    <m/>
    <m/>
    <m/>
    <m/>
    <m/>
    <m/>
    <m/>
    <m/>
    <m/>
    <m/>
    <m/>
    <n v="0"/>
    <m/>
    <m/>
    <n v="3659"/>
    <n v="0"/>
    <n v="0"/>
    <m/>
    <m/>
    <m/>
    <m/>
    <m/>
    <m/>
    <m/>
    <m/>
    <m/>
    <m/>
    <m/>
    <m/>
    <m/>
    <m/>
    <m/>
    <n v="0"/>
    <m/>
    <m/>
    <m/>
    <m/>
    <m/>
    <m/>
    <m/>
    <m/>
    <m/>
    <m/>
    <m/>
    <m/>
    <m/>
    <m/>
    <m/>
    <m/>
    <m/>
    <m/>
    <m/>
    <m/>
    <m/>
    <m/>
    <m/>
    <m/>
    <m/>
    <m/>
    <m/>
    <m/>
    <m/>
  </r>
  <r>
    <x v="90"/>
    <x v="90"/>
    <x v="7"/>
    <s v="221 2008"/>
    <n v="195"/>
    <s v="Atlanta Board of Education Fund"/>
    <m/>
    <n v="1"/>
    <m/>
    <m/>
    <m/>
    <n v="1"/>
    <s v="GA"/>
    <s v="Georgia"/>
    <s v="Atlanta"/>
    <n v="2"/>
    <s v="Plan covers teachers"/>
    <n v="1"/>
    <s v="Plan members covered by Social Security"/>
    <s v="Single employer"/>
    <n v="1"/>
    <m/>
    <m/>
    <n v="0"/>
    <n v="0"/>
    <d v="2008-01-01T00:00:00"/>
    <d v="2008-06-30T00:00:00"/>
    <s v="Entry Age Normal"/>
    <s v="Five-year smoothed market value"/>
    <s v="Level Percent Closed"/>
    <n v="4.4999999999999998E-2"/>
    <n v="0.08"/>
    <n v="1"/>
    <n v="0"/>
    <n v="5"/>
    <n v="1"/>
    <n v="3"/>
    <n v="16"/>
    <m/>
    <m/>
    <m/>
    <m/>
    <m/>
    <m/>
    <m/>
    <m/>
    <m/>
    <m/>
    <m/>
    <m/>
    <m/>
    <m/>
    <m/>
    <m/>
    <m/>
    <m/>
    <m/>
    <m/>
    <m/>
    <m/>
    <m/>
    <m/>
    <m/>
    <m/>
    <m/>
    <m/>
    <m/>
    <m/>
    <m/>
    <m/>
    <m/>
    <m/>
    <m/>
    <m/>
    <m/>
    <m/>
    <m/>
    <n v="0"/>
    <m/>
    <m/>
    <m/>
    <m/>
    <m/>
    <m/>
    <n v="0"/>
    <n v="0"/>
    <n v="0"/>
    <x v="0"/>
    <m/>
    <m/>
    <m/>
    <n v="-2.1999999999999999E-2"/>
    <m/>
    <m/>
    <m/>
    <m/>
    <m/>
    <m/>
    <m/>
    <m/>
    <m/>
    <m/>
    <m/>
    <m/>
    <m/>
    <m/>
    <m/>
    <n v="-1"/>
    <n v="0"/>
    <n v="0"/>
    <n v="0"/>
    <n v="0"/>
    <m/>
    <m/>
    <m/>
    <m/>
    <n v="2214.9"/>
    <n v="54575.421999999999"/>
    <m/>
    <m/>
    <m/>
    <m/>
    <m/>
    <n v="0"/>
    <m/>
    <n v="56790.32"/>
    <n v="-3625.06"/>
    <m/>
    <m/>
    <m/>
    <m/>
    <m/>
    <m/>
    <m/>
    <m/>
    <m/>
    <m/>
    <m/>
    <m/>
    <m/>
    <m/>
    <m/>
    <m/>
    <m/>
    <m/>
    <m/>
    <m/>
    <n v="53165.262000000002"/>
    <n v="-54477.648000000001"/>
    <n v="-54477.648000000001"/>
    <m/>
    <m/>
    <m/>
    <m/>
    <m/>
    <m/>
    <m/>
    <m/>
    <m/>
    <m/>
    <m/>
    <n v="-54477.648000000001"/>
    <m/>
    <n v="160503.97"/>
    <n v="161816.35999999999"/>
    <n v="54575.421999999999"/>
    <m/>
    <n v="-3625.06"/>
    <m/>
    <m/>
    <m/>
    <n v="-3625.06"/>
    <m/>
    <m/>
    <m/>
    <m/>
    <m/>
    <m/>
    <m/>
    <m/>
    <m/>
    <m/>
    <m/>
    <m/>
    <m/>
    <m/>
    <m/>
    <m/>
    <m/>
    <m/>
    <n v="0"/>
    <n v="0"/>
    <n v="0"/>
    <n v="0"/>
    <m/>
    <m/>
    <m/>
    <m/>
    <n v="972"/>
    <m/>
    <m/>
    <m/>
    <m/>
    <n v="51"/>
    <m/>
    <n v="2458"/>
    <m/>
    <m/>
    <n v="22.163"/>
    <m/>
    <m/>
    <m/>
    <m/>
    <m/>
    <m/>
    <m/>
    <m/>
    <m/>
    <n v="0"/>
    <m/>
    <m/>
    <n v="3481"/>
    <n v="0"/>
    <n v="1"/>
    <m/>
    <m/>
    <m/>
    <m/>
    <m/>
    <m/>
    <m/>
    <m/>
    <m/>
    <m/>
    <m/>
    <m/>
    <m/>
    <m/>
    <n v="-18.75"/>
    <n v="0"/>
    <m/>
    <m/>
    <n v="-0.37846999999999997"/>
    <n v="0.39800000000000002"/>
    <n v="0.55000000000000004"/>
    <n v="6.3399999999999998E-2"/>
    <n v="0.60199999999999998"/>
    <n v="0.45"/>
    <m/>
    <n v="0"/>
    <n v="0"/>
    <m/>
    <n v="0"/>
    <n v="0"/>
    <m/>
    <n v="0"/>
    <n v="0"/>
    <m/>
    <n v="0"/>
    <n v="0"/>
    <m/>
    <n v="0"/>
    <n v="0"/>
    <m/>
    <n v="0"/>
    <n v="0"/>
    <m/>
    <n v="0"/>
    <n v="0"/>
  </r>
  <r>
    <x v="90"/>
    <x v="90"/>
    <x v="8"/>
    <s v="221 2009"/>
    <n v="195"/>
    <s v="Atlanta Board of Education Fund"/>
    <m/>
    <n v="1"/>
    <m/>
    <m/>
    <m/>
    <n v="1"/>
    <s v="GA"/>
    <s v="Georgia"/>
    <s v="Atlanta"/>
    <n v="2"/>
    <s v="Plan covers teachers"/>
    <n v="1"/>
    <s v="Plan members covered by Social Security"/>
    <s v="Single employer"/>
    <n v="1"/>
    <m/>
    <m/>
    <n v="0"/>
    <n v="0"/>
    <d v="2009-01-01T00:00:00"/>
    <d v="2009-06-30T00:00:00"/>
    <s v="Entry Age Normal"/>
    <s v="Five-year smoothed market value"/>
    <s v="Level Percent Open"/>
    <n v="4.4999999999999998E-2"/>
    <n v="0.08"/>
    <n v="1"/>
    <n v="0"/>
    <n v="5"/>
    <n v="1"/>
    <n v="1"/>
    <n v="30"/>
    <m/>
    <m/>
    <m/>
    <m/>
    <m/>
    <m/>
    <m/>
    <m/>
    <m/>
    <m/>
    <m/>
    <m/>
    <m/>
    <m/>
    <m/>
    <m/>
    <m/>
    <m/>
    <m/>
    <m/>
    <m/>
    <m/>
    <m/>
    <m/>
    <m/>
    <m/>
    <m/>
    <m/>
    <m/>
    <m/>
    <m/>
    <m/>
    <m/>
    <m/>
    <m/>
    <m/>
    <m/>
    <m/>
    <m/>
    <n v="0"/>
    <m/>
    <m/>
    <m/>
    <m/>
    <m/>
    <m/>
    <n v="0"/>
    <n v="0"/>
    <n v="0"/>
    <x v="0"/>
    <m/>
    <m/>
    <m/>
    <n v="-9.8000000000000004E-2"/>
    <m/>
    <m/>
    <m/>
    <m/>
    <m/>
    <m/>
    <m/>
    <m/>
    <m/>
    <m/>
    <m/>
    <m/>
    <m/>
    <m/>
    <m/>
    <n v="-1"/>
    <n v="0"/>
    <n v="0"/>
    <n v="0"/>
    <n v="0"/>
    <n v="-1.7999999999999999E-2"/>
    <m/>
    <m/>
    <m/>
    <n v="2544.19"/>
    <n v="42005.038999999997"/>
    <m/>
    <m/>
    <m/>
    <m/>
    <m/>
    <n v="0"/>
    <m/>
    <n v="44549.23"/>
    <n v="-11589.87"/>
    <m/>
    <m/>
    <m/>
    <m/>
    <m/>
    <m/>
    <m/>
    <m/>
    <m/>
    <m/>
    <m/>
    <m/>
    <m/>
    <m/>
    <m/>
    <m/>
    <m/>
    <m/>
    <m/>
    <m/>
    <n v="32959.358999999997"/>
    <n v="-54740.34"/>
    <n v="-54740.34"/>
    <m/>
    <m/>
    <m/>
    <m/>
    <m/>
    <m/>
    <m/>
    <m/>
    <m/>
    <m/>
    <m/>
    <n v="-54740.34"/>
    <n v="-37407.32"/>
    <n v="101315.68"/>
    <n v="160503.97"/>
    <n v="42005.038999999997"/>
    <m/>
    <n v="-11589.87"/>
    <m/>
    <m/>
    <m/>
    <n v="-11589.87"/>
    <m/>
    <m/>
    <m/>
    <m/>
    <m/>
    <m/>
    <m/>
    <m/>
    <m/>
    <m/>
    <m/>
    <m/>
    <m/>
    <m/>
    <m/>
    <m/>
    <m/>
    <m/>
    <n v="0"/>
    <n v="0"/>
    <n v="0"/>
    <n v="0"/>
    <m/>
    <m/>
    <m/>
    <m/>
    <n v="974"/>
    <m/>
    <m/>
    <m/>
    <m/>
    <n v="43"/>
    <m/>
    <n v="2362"/>
    <m/>
    <m/>
    <n v="23.175000000000001"/>
    <m/>
    <m/>
    <m/>
    <m/>
    <m/>
    <m/>
    <m/>
    <m/>
    <m/>
    <n v="0"/>
    <m/>
    <m/>
    <n v="3379"/>
    <n v="0"/>
    <n v="1"/>
    <m/>
    <m/>
    <m/>
    <m/>
    <m/>
    <m/>
    <m/>
    <m/>
    <m/>
    <m/>
    <m/>
    <m/>
    <m/>
    <m/>
    <n v="19.510000000000002"/>
    <n v="0"/>
    <m/>
    <m/>
    <n v="0.33201999999999998"/>
    <n v="0.47399999999999998"/>
    <n v="0.55000000000000004"/>
    <n v="7.0099999999999996E-2"/>
    <n v="0.52600000000000002"/>
    <n v="0.45"/>
    <m/>
    <n v="0"/>
    <n v="0"/>
    <m/>
    <n v="0"/>
    <n v="0"/>
    <m/>
    <n v="0"/>
    <n v="0"/>
    <m/>
    <n v="0"/>
    <n v="0"/>
    <m/>
    <n v="0"/>
    <n v="0"/>
    <m/>
    <n v="0"/>
    <n v="0"/>
    <m/>
    <n v="0"/>
    <n v="0"/>
  </r>
  <r>
    <x v="90"/>
    <x v="90"/>
    <x v="9"/>
    <s v="221 2010"/>
    <n v="195"/>
    <s v="Atlanta Board of Education Fund"/>
    <m/>
    <n v="1"/>
    <m/>
    <m/>
    <m/>
    <n v="1"/>
    <s v="GA"/>
    <s v="Georgia"/>
    <s v="Atlanta"/>
    <n v="2"/>
    <s v="Plan covers teachers"/>
    <n v="1"/>
    <s v="Plan members covered by Social Security"/>
    <s v="Single employer"/>
    <n v="1"/>
    <m/>
    <m/>
    <n v="0"/>
    <n v="0"/>
    <d v="2010-01-01T00:00:00"/>
    <d v="2010-06-30T00:00:00"/>
    <s v="Entry Age Normal"/>
    <s v="Five-year smoothed market value"/>
    <s v="Level Percent Open"/>
    <n v="4.4999999999999998E-2"/>
    <n v="0.08"/>
    <n v="1"/>
    <n v="0"/>
    <n v="5"/>
    <n v="1"/>
    <n v="1"/>
    <n v="30"/>
    <m/>
    <m/>
    <m/>
    <m/>
    <m/>
    <m/>
    <m/>
    <m/>
    <m/>
    <m/>
    <m/>
    <m/>
    <m/>
    <m/>
    <m/>
    <m/>
    <m/>
    <m/>
    <m/>
    <m/>
    <m/>
    <m/>
    <m/>
    <m/>
    <m/>
    <m/>
    <m/>
    <m/>
    <m/>
    <m/>
    <m/>
    <m/>
    <m/>
    <m/>
    <m/>
    <m/>
    <m/>
    <m/>
    <m/>
    <n v="0"/>
    <m/>
    <n v="43584.938000000002"/>
    <n v="1.0439000000000001"/>
    <m/>
    <m/>
    <m/>
    <n v="0"/>
    <n v="0"/>
    <n v="0"/>
    <x v="0"/>
    <m/>
    <m/>
    <m/>
    <n v="0.11"/>
    <m/>
    <m/>
    <m/>
    <m/>
    <m/>
    <m/>
    <m/>
    <m/>
    <m/>
    <m/>
    <m/>
    <m/>
    <m/>
    <m/>
    <m/>
    <n v="2.2919999999999999E-2"/>
    <n v="0"/>
    <n v="0"/>
    <n v="0"/>
    <n v="0"/>
    <n v="-3.0000000000000001E-3"/>
    <m/>
    <m/>
    <m/>
    <n v="2478.46"/>
    <n v="45500"/>
    <m/>
    <m/>
    <m/>
    <m/>
    <m/>
    <n v="0"/>
    <m/>
    <n v="47978.461000000003"/>
    <n v="10809.48"/>
    <m/>
    <m/>
    <m/>
    <m/>
    <m/>
    <m/>
    <m/>
    <m/>
    <m/>
    <m/>
    <m/>
    <m/>
    <m/>
    <m/>
    <m/>
    <m/>
    <m/>
    <m/>
    <m/>
    <m/>
    <n v="58787.940999999999"/>
    <n v="-54530.32"/>
    <n v="-54530.32"/>
    <m/>
    <m/>
    <m/>
    <m/>
    <m/>
    <m/>
    <m/>
    <m/>
    <m/>
    <m/>
    <m/>
    <n v="-54530.32"/>
    <m/>
    <n v="105573.29"/>
    <n v="101315.68"/>
    <n v="45500"/>
    <m/>
    <n v="10809.48"/>
    <m/>
    <m/>
    <m/>
    <n v="10809.48"/>
    <m/>
    <m/>
    <m/>
    <m/>
    <m/>
    <m/>
    <m/>
    <m/>
    <m/>
    <m/>
    <m/>
    <m/>
    <m/>
    <m/>
    <m/>
    <m/>
    <m/>
    <m/>
    <n v="0"/>
    <n v="0"/>
    <n v="0"/>
    <n v="0"/>
    <m/>
    <m/>
    <m/>
    <m/>
    <n v="871"/>
    <m/>
    <m/>
    <m/>
    <m/>
    <n v="38"/>
    <m/>
    <n v="2467"/>
    <m/>
    <m/>
    <n v="22.103999999999999"/>
    <m/>
    <m/>
    <m/>
    <m/>
    <m/>
    <m/>
    <m/>
    <m/>
    <m/>
    <n v="0"/>
    <m/>
    <m/>
    <n v="3376"/>
    <n v="0"/>
    <n v="1"/>
    <m/>
    <m/>
    <m/>
    <m/>
    <m/>
    <m/>
    <m/>
    <m/>
    <m/>
    <m/>
    <m/>
    <m/>
    <m/>
    <m/>
    <n v="15.02"/>
    <n v="0"/>
    <m/>
    <m/>
    <n v="0.20072999999999999"/>
    <n v="0.622"/>
    <n v="0.55000000000000004"/>
    <n v="6.7100000000000007E-2"/>
    <n v="0.378"/>
    <n v="0.45"/>
    <m/>
    <n v="0"/>
    <n v="0"/>
    <m/>
    <n v="0"/>
    <n v="0"/>
    <m/>
    <n v="0"/>
    <n v="0"/>
    <m/>
    <n v="0"/>
    <n v="0"/>
    <m/>
    <n v="0"/>
    <n v="0"/>
    <m/>
    <n v="0"/>
    <n v="0"/>
    <m/>
    <n v="0"/>
    <n v="0"/>
  </r>
  <r>
    <x v="90"/>
    <x v="90"/>
    <x v="10"/>
    <s v="221 2011"/>
    <n v="195"/>
    <s v="Atlanta Board of Education Fund"/>
    <m/>
    <n v="1"/>
    <m/>
    <m/>
    <m/>
    <n v="1"/>
    <s v="GA"/>
    <s v="Georgia"/>
    <s v="Atlanta"/>
    <n v="2"/>
    <s v="Plan covers teachers"/>
    <n v="1"/>
    <s v="Plan members covered by Social Security"/>
    <s v="Single employer"/>
    <n v="1"/>
    <m/>
    <m/>
    <n v="0"/>
    <n v="0"/>
    <d v="2011-07-01T00:00:00"/>
    <d v="2011-06-30T00:00:00"/>
    <s v="Entry Age Normal"/>
    <s v="Five-year smoothed market value"/>
    <s v="Level Percent Closed"/>
    <n v="4.4999999999999998E-2"/>
    <n v="0.08"/>
    <n v="1"/>
    <n v="0"/>
    <n v="5"/>
    <n v="1"/>
    <n v="3"/>
    <n v="29"/>
    <m/>
    <m/>
    <m/>
    <m/>
    <m/>
    <m/>
    <m/>
    <m/>
    <m/>
    <m/>
    <m/>
    <m/>
    <m/>
    <m/>
    <m/>
    <m/>
    <m/>
    <m/>
    <m/>
    <m/>
    <m/>
    <m/>
    <m/>
    <m/>
    <m/>
    <m/>
    <m/>
    <m/>
    <m/>
    <m/>
    <m/>
    <m/>
    <m/>
    <m/>
    <m/>
    <n v="113553.23"/>
    <n v="646444.06000000006"/>
    <n v="0.1757"/>
    <n v="532890.88"/>
    <n v="0"/>
    <m/>
    <n v="37216.555"/>
    <n v="1.0479000000000001"/>
    <m/>
    <m/>
    <m/>
    <n v="0"/>
    <n v="0"/>
    <n v="0"/>
    <x v="0"/>
    <m/>
    <m/>
    <m/>
    <n v="0.26500000000000001"/>
    <m/>
    <m/>
    <m/>
    <n v="5.7360000000000001E-2"/>
    <m/>
    <m/>
    <m/>
    <m/>
    <m/>
    <m/>
    <m/>
    <m/>
    <m/>
    <m/>
    <m/>
    <n v="-1"/>
    <n v="0"/>
    <n v="0"/>
    <n v="1"/>
    <n v="0"/>
    <n v="9.1999999999999998E-2"/>
    <n v="6.4000000000000001E-2"/>
    <m/>
    <m/>
    <n v="1971"/>
    <n v="39000"/>
    <m/>
    <m/>
    <m/>
    <m/>
    <m/>
    <n v="0"/>
    <m/>
    <n v="40971"/>
    <n v="35373.711000000003"/>
    <m/>
    <m/>
    <m/>
    <m/>
    <m/>
    <m/>
    <m/>
    <m/>
    <m/>
    <m/>
    <m/>
    <m/>
    <m/>
    <m/>
    <m/>
    <m/>
    <m/>
    <m/>
    <m/>
    <m/>
    <n v="76344.710999999996"/>
    <n v="-56276"/>
    <n v="-56276"/>
    <m/>
    <m/>
    <m/>
    <m/>
    <m/>
    <m/>
    <m/>
    <m/>
    <m/>
    <m/>
    <m/>
    <n v="-56276"/>
    <m/>
    <n v="125642"/>
    <n v="105573.29"/>
    <n v="39000"/>
    <m/>
    <n v="35373.711000000003"/>
    <m/>
    <m/>
    <m/>
    <n v="35373.711000000003"/>
    <m/>
    <m/>
    <m/>
    <m/>
    <m/>
    <m/>
    <m/>
    <m/>
    <m/>
    <m/>
    <m/>
    <m/>
    <m/>
    <m/>
    <m/>
    <m/>
    <m/>
    <m/>
    <n v="0"/>
    <n v="0"/>
    <n v="0"/>
    <n v="0"/>
    <m/>
    <m/>
    <m/>
    <m/>
    <n v="803"/>
    <m/>
    <m/>
    <m/>
    <m/>
    <n v="28"/>
    <m/>
    <n v="2312"/>
    <m/>
    <m/>
    <n v="24.341000000000001"/>
    <m/>
    <m/>
    <m/>
    <m/>
    <m/>
    <m/>
    <m/>
    <m/>
    <m/>
    <n v="0"/>
    <m/>
    <m/>
    <n v="3143"/>
    <n v="0"/>
    <n v="1"/>
    <m/>
    <m/>
    <m/>
    <m/>
    <m/>
    <m/>
    <m/>
    <m/>
    <m/>
    <m/>
    <m/>
    <m/>
    <m/>
    <m/>
    <n v="2.4300000000000002"/>
    <n v="0"/>
    <m/>
    <m/>
    <n v="-2.3640000000000001E-2"/>
    <n v="0.71599999999999997"/>
    <n v="0.75"/>
    <n v="7.3300000000000004E-2"/>
    <n v="0.28399999999999997"/>
    <n v="0.25"/>
    <m/>
    <n v="0"/>
    <n v="0"/>
    <m/>
    <n v="0"/>
    <n v="0"/>
    <m/>
    <n v="0"/>
    <n v="0"/>
    <m/>
    <n v="0"/>
    <n v="0"/>
    <m/>
    <n v="0"/>
    <n v="0"/>
    <m/>
    <n v="0"/>
    <n v="0"/>
    <m/>
    <n v="0"/>
    <n v="0"/>
  </r>
  <r>
    <x v="90"/>
    <x v="90"/>
    <x v="11"/>
    <s v="221 2012"/>
    <n v="195"/>
    <s v="Atlanta Board of Education Fund"/>
    <m/>
    <n v="1"/>
    <m/>
    <m/>
    <m/>
    <n v="1"/>
    <s v="GA"/>
    <s v="Georgia"/>
    <s v="Atlanta"/>
    <n v="2"/>
    <s v="Plan covers teachers"/>
    <n v="1"/>
    <s v="Plan members covered by Social Security"/>
    <s v="Single employer"/>
    <n v="1"/>
    <m/>
    <m/>
    <n v="0"/>
    <n v="0"/>
    <d v="2012-07-01T00:00:00"/>
    <d v="2012-06-30T00:00:00"/>
    <s v="Entry Age Normal"/>
    <s v="Five-year smoothed market value"/>
    <s v="Level Percent Closed"/>
    <n v="4.4999999999999998E-2"/>
    <n v="0.08"/>
    <n v="1"/>
    <n v="0"/>
    <n v="5"/>
    <n v="1"/>
    <n v="3"/>
    <n v="28"/>
    <m/>
    <m/>
    <m/>
    <m/>
    <m/>
    <m/>
    <m/>
    <m/>
    <m/>
    <m/>
    <m/>
    <m/>
    <m/>
    <m/>
    <m/>
    <m/>
    <m/>
    <m/>
    <m/>
    <m/>
    <m/>
    <m/>
    <m/>
    <m/>
    <m/>
    <m/>
    <m/>
    <m/>
    <m/>
    <m/>
    <m/>
    <m/>
    <m/>
    <m/>
    <m/>
    <n v="114929.05"/>
    <n v="647479.06000000006"/>
    <n v="0.17749999999999999"/>
    <n v="532550"/>
    <n v="0"/>
    <m/>
    <n v="38830.016000000003"/>
    <n v="1.0044"/>
    <m/>
    <m/>
    <m/>
    <n v="0"/>
    <n v="0"/>
    <n v="0"/>
    <x v="0"/>
    <m/>
    <m/>
    <m/>
    <n v="5.0000000000000001E-3"/>
    <m/>
    <m/>
    <m/>
    <n v="4.478E-2"/>
    <m/>
    <m/>
    <m/>
    <m/>
    <m/>
    <m/>
    <m/>
    <m/>
    <m/>
    <m/>
    <m/>
    <n v="-1"/>
    <n v="0"/>
    <n v="0"/>
    <n v="1"/>
    <n v="0"/>
    <n v="0.127"/>
    <n v="5.1999999999999998E-2"/>
    <m/>
    <m/>
    <n v="1841"/>
    <n v="39000"/>
    <m/>
    <m/>
    <m/>
    <m/>
    <m/>
    <n v="0"/>
    <m/>
    <n v="40841"/>
    <n v="624"/>
    <m/>
    <m/>
    <m/>
    <m/>
    <m/>
    <m/>
    <m/>
    <m/>
    <m/>
    <m/>
    <m/>
    <m/>
    <m/>
    <m/>
    <m/>
    <m/>
    <m/>
    <m/>
    <m/>
    <m/>
    <n v="41465"/>
    <n v="-56824"/>
    <n v="-56824"/>
    <m/>
    <m/>
    <m/>
    <m/>
    <m/>
    <m/>
    <m/>
    <m/>
    <m/>
    <m/>
    <m/>
    <n v="-56824"/>
    <m/>
    <n v="110283"/>
    <n v="125642"/>
    <n v="39000"/>
    <m/>
    <n v="624"/>
    <m/>
    <m/>
    <m/>
    <n v="624"/>
    <m/>
    <m/>
    <m/>
    <m/>
    <m/>
    <m/>
    <m/>
    <m/>
    <m/>
    <m/>
    <m/>
    <m/>
    <m/>
    <m/>
    <m/>
    <m/>
    <m/>
    <m/>
    <n v="0"/>
    <n v="0"/>
    <n v="0"/>
    <n v="0"/>
    <m/>
    <m/>
    <m/>
    <m/>
    <n v="763"/>
    <m/>
    <m/>
    <m/>
    <m/>
    <n v="26"/>
    <m/>
    <n v="2253"/>
    <m/>
    <m/>
    <n v="25.221"/>
    <m/>
    <m/>
    <m/>
    <m/>
    <m/>
    <m/>
    <m/>
    <m/>
    <m/>
    <n v="0"/>
    <m/>
    <m/>
    <n v="3042"/>
    <n v="0"/>
    <n v="1"/>
    <m/>
    <m/>
    <m/>
    <m/>
    <m/>
    <m/>
    <m/>
    <m/>
    <m/>
    <m/>
    <m/>
    <m/>
    <m/>
    <m/>
    <n v="12.47"/>
    <n v="0"/>
    <m/>
    <m/>
    <n v="0.17533000000000001"/>
    <n v="0.73899999999999999"/>
    <n v="0.75"/>
    <n v="0.05"/>
    <n v="0.26100000000000001"/>
    <n v="0.25"/>
    <m/>
    <n v="0"/>
    <n v="0"/>
    <m/>
    <n v="0"/>
    <n v="0"/>
    <m/>
    <n v="0"/>
    <n v="0"/>
    <m/>
    <n v="0"/>
    <n v="0"/>
    <m/>
    <n v="0"/>
    <n v="0"/>
    <m/>
    <n v="0"/>
    <n v="0"/>
    <m/>
    <n v="0"/>
    <n v="0"/>
  </r>
  <r>
    <x v="90"/>
    <x v="90"/>
    <x v="12"/>
    <s v="221 2013"/>
    <n v="195"/>
    <s v="Atlanta Board of Education Fund"/>
    <m/>
    <n v="1"/>
    <m/>
    <m/>
    <m/>
    <n v="1"/>
    <s v="GA"/>
    <s v="Georgia"/>
    <s v="Atlanta"/>
    <n v="2"/>
    <s v="Plan covers teachers"/>
    <n v="1"/>
    <s v="Plan members covered by Social Security"/>
    <s v="Single employer"/>
    <n v="1"/>
    <m/>
    <m/>
    <n v="0"/>
    <n v="0"/>
    <d v="2013-07-01T00:00:00"/>
    <d v="2013-06-30T00:00:00"/>
    <s v="Entry Age Normal"/>
    <s v="Five-year smoothed market value"/>
    <s v="Level Percent Closed"/>
    <n v="2.75E-2"/>
    <n v="7.4999999999999997E-2"/>
    <n v="1"/>
    <n v="0"/>
    <n v="5"/>
    <n v="1"/>
    <n v="3"/>
    <n v="27"/>
    <m/>
    <m/>
    <m/>
    <m/>
    <m/>
    <m/>
    <m/>
    <m/>
    <m/>
    <m/>
    <m/>
    <m/>
    <m/>
    <m/>
    <m/>
    <m/>
    <m/>
    <m/>
    <m/>
    <m/>
    <m/>
    <m/>
    <m/>
    <m/>
    <m/>
    <m/>
    <m/>
    <m/>
    <m/>
    <m/>
    <m/>
    <m/>
    <m/>
    <m/>
    <m/>
    <n v="115509"/>
    <n v="648514"/>
    <n v="0.17810000000000001"/>
    <n v="533055"/>
    <n v="0"/>
    <m/>
    <n v="43679.004000000001"/>
    <n v="0.98450000000000004"/>
    <m/>
    <m/>
    <m/>
    <n v="0"/>
    <n v="0"/>
    <n v="0"/>
    <x v="0"/>
    <m/>
    <m/>
    <m/>
    <n v="0.16300000000000001"/>
    <m/>
    <m/>
    <m/>
    <n v="8.1619999999999998E-2"/>
    <m/>
    <m/>
    <m/>
    <m/>
    <m/>
    <m/>
    <m/>
    <m/>
    <m/>
    <m/>
    <m/>
    <n v="2.9479999999999999E-2"/>
    <n v="0"/>
    <n v="0"/>
    <n v="1"/>
    <n v="0"/>
    <n v="0.14399999999999999"/>
    <n v="8.8999999999999996E-2"/>
    <m/>
    <m/>
    <n v="1689"/>
    <n v="43013"/>
    <m/>
    <m/>
    <m/>
    <m/>
    <m/>
    <n v="0"/>
    <m/>
    <n v="44702"/>
    <n v="15296"/>
    <m/>
    <m/>
    <m/>
    <n v="2186"/>
    <m/>
    <m/>
    <m/>
    <m/>
    <m/>
    <m/>
    <m/>
    <m/>
    <m/>
    <n v="-447"/>
    <m/>
    <m/>
    <m/>
    <m/>
    <m/>
    <m/>
    <n v="61737"/>
    <n v="-56511"/>
    <n v="-56511"/>
    <m/>
    <m/>
    <m/>
    <m/>
    <m/>
    <m/>
    <m/>
    <m/>
    <m/>
    <m/>
    <m/>
    <n v="-56511"/>
    <m/>
    <n v="115509"/>
    <n v="110283"/>
    <n v="43013"/>
    <m/>
    <n v="15296"/>
    <n v="2186"/>
    <n v="-447"/>
    <m/>
    <n v="17035"/>
    <m/>
    <n v="2015"/>
    <s v="Segal"/>
    <n v="4"/>
    <m/>
    <m/>
    <m/>
    <m/>
    <m/>
    <m/>
    <m/>
    <n v="3758.3919999999998"/>
    <n v="1688.423"/>
    <n v="2069.9690000000001"/>
    <n v="47475.726999999999"/>
    <m/>
    <n v="48900"/>
    <m/>
    <n v="0"/>
    <n v="0"/>
    <n v="0"/>
    <n v="0"/>
    <m/>
    <m/>
    <m/>
    <m/>
    <n v="737"/>
    <m/>
    <m/>
    <m/>
    <m/>
    <n v="27"/>
    <m/>
    <n v="2165"/>
    <m/>
    <m/>
    <n v="26.102"/>
    <m/>
    <m/>
    <m/>
    <m/>
    <m/>
    <m/>
    <m/>
    <m/>
    <m/>
    <n v="0"/>
    <m/>
    <m/>
    <n v="2929"/>
    <n v="0"/>
    <n v="1"/>
    <m/>
    <m/>
    <m/>
    <m/>
    <m/>
    <m/>
    <m/>
    <m/>
    <m/>
    <m/>
    <m/>
    <m/>
    <m/>
    <m/>
    <m/>
    <n v="0"/>
    <m/>
    <m/>
    <m/>
    <n v="0.71399999999999997"/>
    <n v="0.7"/>
    <m/>
    <n v="0.20200000000000001"/>
    <n v="0.25"/>
    <m/>
    <n v="4.8000000000000001E-2"/>
    <n v="0"/>
    <m/>
    <n v="1.4E-2"/>
    <n v="0"/>
    <m/>
    <n v="0"/>
    <n v="0"/>
    <m/>
    <n v="0"/>
    <n v="0"/>
    <m/>
    <n v="0"/>
    <n v="0"/>
    <m/>
    <n v="2.1999999999999999E-2"/>
    <n v="0.05"/>
    <m/>
    <n v="0"/>
    <n v="0"/>
  </r>
  <r>
    <x v="90"/>
    <x v="90"/>
    <x v="13"/>
    <s v="221 2014"/>
    <n v="195"/>
    <s v="Atlanta Board of Education Fund"/>
    <m/>
    <n v="1"/>
    <m/>
    <m/>
    <m/>
    <n v="1"/>
    <s v="GA"/>
    <s v="Georgia"/>
    <s v="Atlanta"/>
    <n v="2"/>
    <s v="Plan covers teachers"/>
    <n v="1"/>
    <s v="Plan members covered by Social Security"/>
    <s v="Single employer"/>
    <n v="1"/>
    <m/>
    <m/>
    <n v="0"/>
    <n v="0"/>
    <d v="2014-07-01T00:00:00"/>
    <d v="2014-06-30T00:00:00"/>
    <s v="Entry Age Normal"/>
    <s v="Five-year smoothed market value"/>
    <s v="Level Percent Closed"/>
    <n v="2.75E-2"/>
    <n v="7.4999999999999997E-2"/>
    <n v="1"/>
    <n v="0"/>
    <n v="5"/>
    <n v="1"/>
    <n v="3"/>
    <n v="26"/>
    <n v="7.4999999999999997E-2"/>
    <m/>
    <m/>
    <m/>
    <m/>
    <m/>
    <m/>
    <m/>
    <m/>
    <m/>
    <m/>
    <m/>
    <m/>
    <m/>
    <m/>
    <m/>
    <m/>
    <m/>
    <m/>
    <m/>
    <m/>
    <m/>
    <m/>
    <m/>
    <m/>
    <m/>
    <m/>
    <m/>
    <m/>
    <m/>
    <m/>
    <m/>
    <m/>
    <m/>
    <m/>
    <n v="118200"/>
    <n v="639019"/>
    <n v="0.185"/>
    <n v="520819"/>
    <n v="0"/>
    <m/>
    <n v="45789.796999999999"/>
    <n v="1.0483"/>
    <m/>
    <m/>
    <m/>
    <n v="0"/>
    <n v="0"/>
    <n v="0"/>
    <x v="0"/>
    <m/>
    <m/>
    <m/>
    <n v="0.18099999999999999"/>
    <m/>
    <m/>
    <m/>
    <n v="0.14152000000000001"/>
    <m/>
    <m/>
    <m/>
    <m/>
    <m/>
    <m/>
    <m/>
    <m/>
    <m/>
    <m/>
    <m/>
    <n v="-1"/>
    <n v="0"/>
    <n v="0"/>
    <n v="1"/>
    <n v="0"/>
    <n v="0.11600000000000001"/>
    <n v="0.14499999999999999"/>
    <m/>
    <m/>
    <n v="1554"/>
    <n v="48000"/>
    <m/>
    <m/>
    <m/>
    <m/>
    <m/>
    <n v="0"/>
    <m/>
    <n v="49554"/>
    <n v="19147"/>
    <m/>
    <m/>
    <m/>
    <n v="1933"/>
    <m/>
    <m/>
    <m/>
    <m/>
    <m/>
    <m/>
    <m/>
    <m/>
    <m/>
    <n v="-8756"/>
    <m/>
    <m/>
    <m/>
    <m/>
    <m/>
    <m/>
    <n v="61878"/>
    <n v="-56063"/>
    <n v="-56063"/>
    <m/>
    <m/>
    <m/>
    <m/>
    <m/>
    <m/>
    <m/>
    <m/>
    <m/>
    <m/>
    <m/>
    <n v="-56063"/>
    <m/>
    <n v="121324"/>
    <n v="115509"/>
    <n v="48000"/>
    <m/>
    <n v="19147"/>
    <n v="1933"/>
    <n v="-8756"/>
    <m/>
    <n v="12324"/>
    <m/>
    <n v="2016"/>
    <s v="Segal"/>
    <n v="4"/>
    <m/>
    <m/>
    <m/>
    <m/>
    <m/>
    <m/>
    <m/>
    <n v="3477.451"/>
    <n v="1555.6279999999999"/>
    <n v="1921.8130000000001"/>
    <n v="48932.038999999997"/>
    <m/>
    <n v="50400"/>
    <m/>
    <n v="0"/>
    <n v="0"/>
    <n v="0"/>
    <n v="0"/>
    <m/>
    <m/>
    <m/>
    <m/>
    <n v="698"/>
    <m/>
    <m/>
    <m/>
    <m/>
    <n v="43"/>
    <m/>
    <n v="2141"/>
    <m/>
    <m/>
    <n v="26.184999999999999"/>
    <m/>
    <m/>
    <m/>
    <m/>
    <m/>
    <m/>
    <m/>
    <m/>
    <m/>
    <n v="0"/>
    <m/>
    <m/>
    <n v="2882"/>
    <n v="0"/>
    <n v="1"/>
    <m/>
    <m/>
    <m/>
    <m/>
    <m/>
    <m/>
    <m/>
    <m/>
    <m/>
    <m/>
    <m/>
    <m/>
    <m/>
    <m/>
    <n v="8.7799999999999994"/>
    <n v="0"/>
    <m/>
    <m/>
    <m/>
    <m/>
    <n v="0.7"/>
    <m/>
    <m/>
    <n v="0.25"/>
    <m/>
    <m/>
    <n v="0"/>
    <m/>
    <m/>
    <n v="0.05"/>
    <m/>
    <m/>
    <n v="0"/>
    <m/>
    <m/>
    <n v="0"/>
    <m/>
    <m/>
    <n v="0"/>
    <m/>
    <m/>
    <n v="0"/>
    <m/>
    <m/>
    <n v="0"/>
  </r>
  <r>
    <x v="90"/>
    <x v="90"/>
    <x v="14"/>
    <s v="221 2015"/>
    <n v="195"/>
    <s v="Atlanta Board of Education Fund"/>
    <m/>
    <n v="1"/>
    <m/>
    <m/>
    <m/>
    <n v="1"/>
    <s v="GA"/>
    <s v="Georgia"/>
    <s v="Atlanta"/>
    <n v="2"/>
    <s v="Plan covers teachers"/>
    <n v="1"/>
    <s v="Plan members covered by Social Security"/>
    <s v="Single employer"/>
    <n v="1"/>
    <m/>
    <m/>
    <n v="0"/>
    <n v="0"/>
    <d v="2015-07-01T00:00:00"/>
    <d v="2015-06-30T00:00:00"/>
    <s v="Entry Age Normal"/>
    <s v="Five-year smoothed market value"/>
    <s v="Level Percent Closed"/>
    <n v="2.75E-2"/>
    <n v="7.4999999999999997E-2"/>
    <n v="1"/>
    <n v="0"/>
    <n v="5"/>
    <n v="1"/>
    <n v="3"/>
    <n v="25"/>
    <n v="7.4999999999999997E-2"/>
    <m/>
    <m/>
    <m/>
    <m/>
    <m/>
    <m/>
    <m/>
    <m/>
    <m/>
    <m/>
    <m/>
    <m/>
    <m/>
    <m/>
    <m/>
    <m/>
    <m/>
    <m/>
    <m/>
    <m/>
    <m/>
    <m/>
    <m/>
    <m/>
    <m/>
    <m/>
    <m/>
    <m/>
    <m/>
    <m/>
    <m/>
    <m/>
    <m/>
    <m/>
    <n v="126601"/>
    <n v="623823"/>
    <n v="0.20300000000000001"/>
    <n v="496823"/>
    <n v="0"/>
    <n v="21786.098000000002"/>
    <n v="48900"/>
    <n v="1"/>
    <n v="641633.75"/>
    <n v="129355"/>
    <n v="512278.75"/>
    <n v="0"/>
    <n v="0"/>
    <n v="0"/>
    <x v="0"/>
    <n v="0.2016"/>
    <m/>
    <m/>
    <n v="4.9000000000000002E-2"/>
    <m/>
    <m/>
    <m/>
    <n v="0.12867999999999999"/>
    <m/>
    <m/>
    <m/>
    <m/>
    <m/>
    <m/>
    <m/>
    <m/>
    <m/>
    <m/>
    <m/>
    <n v="-1"/>
    <n v="0"/>
    <n v="0"/>
    <n v="1"/>
    <n v="0"/>
    <n v="0.13100000000000001"/>
    <n v="0.13300000000000001"/>
    <m/>
    <m/>
    <n v="1684"/>
    <n v="48905"/>
    <m/>
    <m/>
    <m/>
    <m/>
    <m/>
    <n v="0"/>
    <m/>
    <n v="50589"/>
    <n v="4607"/>
    <m/>
    <m/>
    <m/>
    <n v="2205"/>
    <m/>
    <m/>
    <m/>
    <m/>
    <m/>
    <m/>
    <m/>
    <m/>
    <m/>
    <n v="-565"/>
    <m/>
    <m/>
    <m/>
    <m/>
    <m/>
    <m/>
    <n v="56836"/>
    <n v="-55058"/>
    <n v="-55058"/>
    <m/>
    <m/>
    <m/>
    <m/>
    <m/>
    <m/>
    <m/>
    <m/>
    <m/>
    <m/>
    <m/>
    <n v="-55058"/>
    <n v="8031"/>
    <n v="131133"/>
    <n v="121324"/>
    <n v="48905"/>
    <m/>
    <n v="4607"/>
    <n v="2205"/>
    <n v="-565"/>
    <m/>
    <n v="6247"/>
    <m/>
    <n v="2017"/>
    <s v="Segal"/>
    <n v="4"/>
    <n v="0.19717000000000001"/>
    <n v="7.6789999999999997E-2"/>
    <n v="0.12038"/>
    <n v="2.3128700000000002"/>
    <n v="2.3896500000000001"/>
    <n v="2.38225"/>
    <n v="2.4590399999999999"/>
    <n v="4295.4809999999998"/>
    <n v="1672.88"/>
    <n v="2622.6010000000001"/>
    <n v="50388.351999999999"/>
    <m/>
    <n v="51900"/>
    <m/>
    <n v="1"/>
    <n v="1"/>
    <n v="1"/>
    <n v="1"/>
    <m/>
    <n v="2.1924899999999998"/>
    <m/>
    <m/>
    <n v="799"/>
    <m/>
    <m/>
    <m/>
    <n v="27.266999999999999"/>
    <n v="81"/>
    <m/>
    <n v="2094"/>
    <m/>
    <m/>
    <n v="26.292999999999999"/>
    <m/>
    <m/>
    <m/>
    <m/>
    <m/>
    <m/>
    <m/>
    <m/>
    <m/>
    <n v="0"/>
    <m/>
    <m/>
    <n v="2974"/>
    <n v="1"/>
    <n v="1"/>
    <m/>
    <m/>
    <m/>
    <m/>
    <m/>
    <m/>
    <m/>
    <m/>
    <m/>
    <m/>
    <m/>
    <m/>
    <m/>
    <m/>
    <n v="0.12"/>
    <n v="0"/>
    <m/>
    <m/>
    <m/>
    <m/>
    <n v="0.7"/>
    <m/>
    <m/>
    <n v="0.25"/>
    <m/>
    <m/>
    <n v="0"/>
    <m/>
    <m/>
    <n v="0.05"/>
    <m/>
    <m/>
    <n v="0"/>
    <m/>
    <m/>
    <n v="0"/>
    <m/>
    <m/>
    <n v="0"/>
    <m/>
    <m/>
    <n v="0"/>
    <m/>
    <m/>
    <n v="0"/>
  </r>
  <r>
    <x v="90"/>
    <x v="90"/>
    <x v="15"/>
    <s v="221 2016"/>
    <n v="195"/>
    <s v="Atlanta Board of Education Fund"/>
    <m/>
    <n v="1"/>
    <m/>
    <m/>
    <m/>
    <n v="1"/>
    <s v="GA"/>
    <s v="Georgia"/>
    <s v="Atlanta"/>
    <n v="2"/>
    <s v="Plan covers teachers"/>
    <n v="1"/>
    <s v="Plan members covered by Social Security"/>
    <s v="Single employer"/>
    <n v="1"/>
    <m/>
    <m/>
    <n v="0"/>
    <n v="0"/>
    <d v="2016-07-01T00:00:00"/>
    <d v="2016-06-30T00:00:00"/>
    <s v="Entry Age Normal"/>
    <s v="Five-year smoothed market value"/>
    <s v="Level Percent Closed"/>
    <n v="2.75E-2"/>
    <n v="7.4999999999999997E-2"/>
    <n v="1"/>
    <n v="0"/>
    <n v="5"/>
    <n v="1"/>
    <n v="3"/>
    <n v="24"/>
    <n v="7.4999999999999997E-2"/>
    <m/>
    <m/>
    <m/>
    <m/>
    <m/>
    <m/>
    <m/>
    <m/>
    <m/>
    <m/>
    <m/>
    <m/>
    <m/>
    <m/>
    <m/>
    <m/>
    <m/>
    <m/>
    <m/>
    <m/>
    <m/>
    <m/>
    <m/>
    <m/>
    <m/>
    <m/>
    <m/>
    <m/>
    <m/>
    <m/>
    <m/>
    <m/>
    <m/>
    <m/>
    <n v="128256.84"/>
    <n v="597088.68999999994"/>
    <n v="0.215"/>
    <n v="468831.84"/>
    <n v="0"/>
    <n v="20072.615000000002"/>
    <n v="50400"/>
    <n v="1"/>
    <n v="631716.13"/>
    <n v="125427"/>
    <n v="506289.13"/>
    <n v="0"/>
    <n v="0"/>
    <n v="0"/>
    <x v="0"/>
    <n v="0.19855"/>
    <m/>
    <m/>
    <n v="4.0000000000000001E-3"/>
    <m/>
    <m/>
    <m/>
    <n v="7.7710000000000001E-2"/>
    <m/>
    <m/>
    <n v="6.7489999999999994E-2"/>
    <m/>
    <m/>
    <m/>
    <m/>
    <m/>
    <m/>
    <m/>
    <m/>
    <n v="2.4140000000000002E-2"/>
    <n v="0"/>
    <n v="0"/>
    <n v="1"/>
    <n v="1"/>
    <n v="7.8E-2"/>
    <n v="0.08"/>
    <n v="7.1999999999999995E-2"/>
    <m/>
    <n v="1663"/>
    <n v="50400"/>
    <m/>
    <m/>
    <m/>
    <m/>
    <m/>
    <n v="0"/>
    <m/>
    <n v="52063"/>
    <n v="-421"/>
    <m/>
    <m/>
    <m/>
    <n v="1494"/>
    <m/>
    <m/>
    <m/>
    <m/>
    <m/>
    <m/>
    <m/>
    <m/>
    <m/>
    <n v="-510"/>
    <m/>
    <m/>
    <m/>
    <m/>
    <m/>
    <m/>
    <n v="52626"/>
    <n v="-54177"/>
    <n v="-54177"/>
    <m/>
    <m/>
    <m/>
    <m/>
    <m/>
    <m/>
    <m/>
    <m/>
    <m/>
    <m/>
    <m/>
    <n v="-54177"/>
    <n v="-5706"/>
    <n v="123876"/>
    <n v="131133"/>
    <n v="50400"/>
    <m/>
    <n v="-421"/>
    <n v="1494"/>
    <n v="-510"/>
    <m/>
    <n v="563"/>
    <m/>
    <n v="2018"/>
    <s v="Segal"/>
    <n v="4"/>
    <n v="0.22047"/>
    <n v="8.2470000000000002E-2"/>
    <n v="0.13800000000000001"/>
    <n v="2.5876899999999998"/>
    <n v="2.6701600000000001"/>
    <n v="2.6653199999999999"/>
    <n v="2.7477900000000002"/>
    <n v="4425.3320000000003"/>
    <n v="1655.3430000000001"/>
    <n v="2769.989"/>
    <n v="51941.745999999999"/>
    <m/>
    <n v="53500"/>
    <m/>
    <n v="1"/>
    <n v="1"/>
    <n v="1"/>
    <n v="1"/>
    <m/>
    <n v="2.4496899999999999"/>
    <m/>
    <m/>
    <n v="738"/>
    <m/>
    <m/>
    <m/>
    <n v="27.199000000000002"/>
    <n v="134"/>
    <m/>
    <n v="2028"/>
    <m/>
    <m/>
    <n v="26.713999999999999"/>
    <m/>
    <m/>
    <m/>
    <m/>
    <m/>
    <m/>
    <m/>
    <m/>
    <m/>
    <n v="0"/>
    <m/>
    <m/>
    <n v="2900"/>
    <n v="1"/>
    <n v="1"/>
    <m/>
    <m/>
    <m/>
    <m/>
    <m/>
    <m/>
    <m/>
    <m/>
    <m/>
    <m/>
    <m/>
    <m/>
    <m/>
    <m/>
    <n v="8.91"/>
    <n v="0"/>
    <m/>
    <m/>
    <m/>
    <m/>
    <n v="0.7"/>
    <m/>
    <m/>
    <n v="0.25"/>
    <m/>
    <m/>
    <n v="0"/>
    <m/>
    <m/>
    <n v="0.05"/>
    <m/>
    <m/>
    <n v="0"/>
    <m/>
    <m/>
    <n v="0"/>
    <m/>
    <m/>
    <n v="0"/>
    <m/>
    <m/>
    <n v="0"/>
    <m/>
    <m/>
    <n v="0"/>
  </r>
  <r>
    <x v="90"/>
    <x v="90"/>
    <x v="16"/>
    <s v="221 2017"/>
    <n v="195"/>
    <s v="Atlanta Board of Education Fund"/>
    <m/>
    <n v="1"/>
    <m/>
    <m/>
    <m/>
    <n v="1"/>
    <s v="GA"/>
    <s v="Georgia"/>
    <s v="Atlanta"/>
    <n v="2"/>
    <s v="Plan covers teachers"/>
    <n v="1"/>
    <s v="Plan members covered by Social Security"/>
    <s v="Single employer"/>
    <n v="1"/>
    <m/>
    <m/>
    <n v="0"/>
    <n v="0"/>
    <d v="2017-07-01T00:00:00"/>
    <d v="2017-06-30T00:00:00"/>
    <s v="Entry Age Normal"/>
    <s v="Five-year smoothed market value"/>
    <s v="Level Percent Closed"/>
    <n v="2.2499999999999999E-2"/>
    <n v="7.2499999999999995E-2"/>
    <n v="1"/>
    <n v="0"/>
    <n v="5"/>
    <n v="1"/>
    <n v="3"/>
    <n v="23"/>
    <n v="7.4999999999999997E-2"/>
    <m/>
    <m/>
    <m/>
    <m/>
    <m/>
    <m/>
    <m/>
    <m/>
    <m/>
    <m/>
    <m/>
    <m/>
    <m/>
    <m/>
    <m/>
    <m/>
    <m/>
    <m/>
    <m/>
    <m/>
    <m/>
    <m/>
    <m/>
    <m/>
    <m/>
    <m/>
    <m/>
    <m/>
    <m/>
    <m/>
    <m/>
    <m/>
    <m/>
    <m/>
    <n v="137889.95000000001"/>
    <n v="536519.06000000006"/>
    <n v="0.25700000000000001"/>
    <n v="398626.13"/>
    <n v="0"/>
    <n v="21585.555"/>
    <n v="51900"/>
    <n v="1"/>
    <n v="618588.93999999994"/>
    <n v="123876"/>
    <n v="494712.97"/>
    <n v="0"/>
    <n v="0"/>
    <n v="0"/>
    <x v="0"/>
    <n v="0.20025999999999999"/>
    <m/>
    <m/>
    <n v="0.13400000000000001"/>
    <m/>
    <m/>
    <m/>
    <n v="0.10405"/>
    <m/>
    <m/>
    <n v="7.4010000000000006E-2"/>
    <m/>
    <m/>
    <m/>
    <m/>
    <m/>
    <m/>
    <m/>
    <m/>
    <n v="-1"/>
    <n v="0"/>
    <n v="0"/>
    <n v="1"/>
    <n v="1"/>
    <n v="6.2E-2"/>
    <n v="0.106"/>
    <n v="7.9000000000000001E-2"/>
    <m/>
    <n v="1441"/>
    <n v="52000"/>
    <m/>
    <m/>
    <m/>
    <m/>
    <m/>
    <n v="0"/>
    <m/>
    <n v="53441"/>
    <n v="15583"/>
    <m/>
    <m/>
    <m/>
    <n v="1675"/>
    <m/>
    <m/>
    <m/>
    <m/>
    <m/>
    <m/>
    <m/>
    <m/>
    <m/>
    <n v="-729"/>
    <m/>
    <m/>
    <m/>
    <m/>
    <m/>
    <m/>
    <n v="69970"/>
    <n v="-54450"/>
    <n v="-54450"/>
    <m/>
    <m/>
    <m/>
    <m/>
    <m/>
    <m/>
    <m/>
    <m/>
    <m/>
    <m/>
    <m/>
    <n v="-54450"/>
    <m/>
    <n v="139396"/>
    <n v="123876"/>
    <n v="52000"/>
    <m/>
    <n v="15583"/>
    <n v="1675"/>
    <n v="-729"/>
    <m/>
    <n v="16529"/>
    <m/>
    <n v="2019"/>
    <s v="Segal"/>
    <n v="4"/>
    <n v="0.15973999999999999"/>
    <n v="7.1639999999999995E-2"/>
    <n v="9.7369999999999998E-2"/>
    <n v="2.29569"/>
    <n v="2.3673299999999999"/>
    <n v="2.5526300000000002"/>
    <n v="2.6242800000000002"/>
    <n v="3448.1660000000002"/>
    <n v="1546.4459999999999"/>
    <n v="2101.7199999999998"/>
    <n v="49553.68"/>
    <m/>
    <n v="55100"/>
    <m/>
    <n v="1"/>
    <n v="1"/>
    <n v="1"/>
    <n v="1"/>
    <m/>
    <n v="2.1983199999999998"/>
    <m/>
    <m/>
    <n v="734"/>
    <m/>
    <m/>
    <m/>
    <n v="29.408000000000001"/>
    <n v="133"/>
    <m/>
    <n v="1969"/>
    <m/>
    <m/>
    <n v="27.654"/>
    <m/>
    <m/>
    <m/>
    <m/>
    <m/>
    <m/>
    <m/>
    <m/>
    <m/>
    <n v="0"/>
    <m/>
    <m/>
    <n v="2836"/>
    <n v="1"/>
    <n v="1"/>
    <m/>
    <m/>
    <m/>
    <m/>
    <m/>
    <m/>
    <m/>
    <m/>
    <m/>
    <m/>
    <m/>
    <m/>
    <m/>
    <m/>
    <n v="17.28"/>
    <n v="0"/>
    <m/>
    <m/>
    <n v="0.25417000000000001"/>
    <n v="0.66034000000000004"/>
    <n v="0.64500000000000002"/>
    <n v="4.913E-2"/>
    <n v="0.19381000000000001"/>
    <n v="0.23"/>
    <m/>
    <n v="0"/>
    <n v="0"/>
    <n v="4.6800000000000001E-2"/>
    <n v="4.496E-2"/>
    <n v="0.05"/>
    <m/>
    <n v="0"/>
    <n v="0"/>
    <n v="0.18579999999999999"/>
    <n v="7.4929999999999997E-2"/>
    <n v="7.4999999999999997E-2"/>
    <m/>
    <n v="0"/>
    <n v="0"/>
    <n v="1.0999999999999999E-2"/>
    <n v="2.597E-2"/>
    <n v="0"/>
    <m/>
    <n v="0"/>
    <n v="0"/>
  </r>
  <r>
    <x v="90"/>
    <x v="90"/>
    <x v="17"/>
    <s v="221 2018"/>
    <n v="195"/>
    <s v="Atlanta Board of Education Fund"/>
    <m/>
    <n v="1"/>
    <m/>
    <m/>
    <m/>
    <n v="1"/>
    <s v="GA"/>
    <s v="Georgia"/>
    <s v="Atlanta"/>
    <n v="2"/>
    <s v="Plan covers teachers"/>
    <n v="1"/>
    <s v="Plan members covered by Social Security"/>
    <s v="Single employer"/>
    <n v="1"/>
    <m/>
    <m/>
    <n v="0"/>
    <n v="0"/>
    <d v="2018-07-01T00:00:00"/>
    <d v="2018-06-30T00:00:00"/>
    <s v="Entry Age Normal"/>
    <s v="Five-year smoothed market value"/>
    <s v="Level Percent Closed"/>
    <n v="2.2499999999999999E-2"/>
    <n v="7.2499999999999995E-2"/>
    <n v="1"/>
    <n v="0"/>
    <n v="5"/>
    <n v="1"/>
    <n v="3"/>
    <n v="22"/>
    <n v="7.2499999999999995E-2"/>
    <m/>
    <m/>
    <m/>
    <m/>
    <m/>
    <m/>
    <m/>
    <m/>
    <m/>
    <m/>
    <m/>
    <m/>
    <m/>
    <m/>
    <m/>
    <m/>
    <m/>
    <m/>
    <m/>
    <m/>
    <m/>
    <m/>
    <m/>
    <m/>
    <m/>
    <m/>
    <m/>
    <m/>
    <m/>
    <m/>
    <m/>
    <m/>
    <m/>
    <m/>
    <n v="152185.28"/>
    <n v="526709.88"/>
    <n v="0.28889999999999999"/>
    <n v="374524.63"/>
    <n v="0"/>
    <n v="20240.951000000001"/>
    <n v="53400"/>
    <n v="1"/>
    <n v="590135.68999999994"/>
    <n v="139396"/>
    <n v="450739.72"/>
    <n v="0"/>
    <n v="0"/>
    <n v="0"/>
    <x v="0"/>
    <n v="0.23621"/>
    <m/>
    <m/>
    <n v="9.8000000000000004E-2"/>
    <m/>
    <m/>
    <m/>
    <n v="9.1429999999999997E-2"/>
    <m/>
    <m/>
    <n v="8.6510000000000004E-2"/>
    <m/>
    <m/>
    <m/>
    <m/>
    <m/>
    <m/>
    <m/>
    <m/>
    <n v="-1"/>
    <n v="0"/>
    <n v="0"/>
    <n v="1"/>
    <n v="1"/>
    <n v="7.9000000000000001E-2"/>
    <n v="9.2999999999999999E-2"/>
    <n v="9.0999999999999998E-2"/>
    <m/>
    <n v="1513"/>
    <n v="53400"/>
    <m/>
    <m/>
    <m/>
    <m/>
    <m/>
    <n v="0"/>
    <m/>
    <n v="54913"/>
    <n v="12452"/>
    <m/>
    <m/>
    <m/>
    <n v="1665"/>
    <m/>
    <m/>
    <m/>
    <m/>
    <m/>
    <m/>
    <m/>
    <m/>
    <m/>
    <n v="-425"/>
    <m/>
    <m/>
    <m/>
    <m/>
    <m/>
    <m/>
    <n v="68605"/>
    <n v="-52677"/>
    <n v="-52677"/>
    <m/>
    <m/>
    <m/>
    <m/>
    <m/>
    <m/>
    <m/>
    <m/>
    <n v="-212"/>
    <m/>
    <m/>
    <n v="-52889"/>
    <m/>
    <n v="155112"/>
    <n v="139396"/>
    <n v="53400"/>
    <m/>
    <n v="12452"/>
    <n v="1665"/>
    <n v="-425"/>
    <m/>
    <n v="13692"/>
    <m/>
    <n v="2020"/>
    <s v="Segal"/>
    <n v="4"/>
    <n v="0.15647"/>
    <n v="7.1639999999999995E-2"/>
    <n v="9.493E-2"/>
    <n v="2.5312000000000001"/>
    <n v="2.60284"/>
    <n v="2.80125"/>
    <n v="2.8728899999999999"/>
    <n v="3167.011"/>
    <n v="1449.9949999999999"/>
    <n v="1921.5160000000001"/>
    <n v="51233.858999999997"/>
    <m/>
    <n v="56700"/>
    <m/>
    <n v="1"/>
    <n v="1"/>
    <n v="1"/>
    <n v="1"/>
    <m/>
    <n v="2.4362699999999999"/>
    <m/>
    <m/>
    <n v="662"/>
    <m/>
    <m/>
    <m/>
    <n v="30.574999999999999"/>
    <n v="165"/>
    <m/>
    <n v="1926"/>
    <m/>
    <m/>
    <n v="27.35"/>
    <m/>
    <m/>
    <m/>
    <m/>
    <m/>
    <m/>
    <m/>
    <m/>
    <m/>
    <n v="0"/>
    <m/>
    <m/>
    <n v="2753"/>
    <n v="1"/>
    <n v="1"/>
    <m/>
    <m/>
    <m/>
    <m/>
    <m/>
    <m/>
    <m/>
    <m/>
    <m/>
    <m/>
    <m/>
    <m/>
    <m/>
    <m/>
    <n v="5.88"/>
    <n v="0"/>
    <m/>
    <m/>
    <n v="-2.367E-2"/>
    <n v="0.65064999999999995"/>
    <n v="0.64500000000000002"/>
    <n v="1.1999999999999999E-3"/>
    <n v="0.20821000000000001"/>
    <n v="0.23"/>
    <m/>
    <n v="0"/>
    <n v="0"/>
    <n v="6.2E-2"/>
    <n v="5.305E-2"/>
    <n v="0.05"/>
    <m/>
    <n v="0"/>
    <n v="0"/>
    <m/>
    <n v="0"/>
    <n v="0"/>
    <m/>
    <n v="0"/>
    <n v="0"/>
    <n v="1.9699999999999999E-2"/>
    <n v="1.1010000000000001E-2"/>
    <n v="0"/>
    <n v="-4.6399999999999997E-2"/>
    <n v="7.7079999999999996E-2"/>
    <n v="7.4999999999999997E-2"/>
  </r>
  <r>
    <x v="90"/>
    <x v="90"/>
    <x v="18"/>
    <s v="221 2019"/>
    <n v="195"/>
    <s v="Atlanta Board of Education Fund"/>
    <m/>
    <n v="1"/>
    <m/>
    <m/>
    <m/>
    <n v="1"/>
    <s v="GA"/>
    <s v="Georgia"/>
    <s v="Atlanta"/>
    <n v="2"/>
    <s v="Plan covers teachers"/>
    <n v="1"/>
    <s v="Plan members covered by Social Security"/>
    <s v="Single employer"/>
    <n v="1"/>
    <m/>
    <m/>
    <n v="0"/>
    <n v="0"/>
    <d v="2019-07-01T00:00:00"/>
    <d v="2019-06-30T00:00:00"/>
    <s v="Entry Age Normal"/>
    <s v="Five-year smoothed market value"/>
    <s v="Level Percent Closed"/>
    <n v="2.2499999999999999E-2"/>
    <n v="7.2499999999999995E-2"/>
    <n v="1"/>
    <n v="0"/>
    <n v="5"/>
    <n v="1"/>
    <n v="3"/>
    <n v="21"/>
    <n v="7.2499999999999995E-2"/>
    <m/>
    <m/>
    <m/>
    <m/>
    <m/>
    <m/>
    <m/>
    <m/>
    <m/>
    <m/>
    <m/>
    <m/>
    <m/>
    <m/>
    <m/>
    <m/>
    <m/>
    <m/>
    <m/>
    <m/>
    <m/>
    <m/>
    <m/>
    <m/>
    <m/>
    <m/>
    <m/>
    <m/>
    <m/>
    <m/>
    <m/>
    <m/>
    <m/>
    <m/>
    <n v="168011.23"/>
    <n v="517281.69"/>
    <n v="0.32479999999999998"/>
    <n v="349270.44"/>
    <n v="0"/>
    <n v="20241.851999999999"/>
    <n v="55002"/>
    <n v="1"/>
    <n v="524525.13"/>
    <n v="155112"/>
    <n v="369413.13"/>
    <n v="0"/>
    <n v="0"/>
    <n v="0"/>
    <x v="0"/>
    <n v="0.29571999999999998"/>
    <m/>
    <m/>
    <n v="5.5E-2"/>
    <m/>
    <m/>
    <m/>
    <n v="6.7080000000000001E-2"/>
    <m/>
    <m/>
    <n v="0.10367"/>
    <m/>
    <m/>
    <m/>
    <m/>
    <m/>
    <m/>
    <m/>
    <m/>
    <n v="2.317E-2"/>
    <n v="0"/>
    <n v="0"/>
    <n v="1"/>
    <n v="1"/>
    <n v="9.6000000000000002E-2"/>
    <n v="6.8000000000000005E-2"/>
    <n v="0.106"/>
    <m/>
    <n v="1686"/>
    <n v="55002"/>
    <m/>
    <m/>
    <m/>
    <m/>
    <m/>
    <n v="0"/>
    <m/>
    <n v="56688"/>
    <n v="7129"/>
    <m/>
    <m/>
    <m/>
    <n v="1924"/>
    <m/>
    <m/>
    <m/>
    <m/>
    <m/>
    <m/>
    <m/>
    <m/>
    <m/>
    <n v="-414"/>
    <m/>
    <m/>
    <m/>
    <m/>
    <m/>
    <m/>
    <n v="65327"/>
    <n v="-51216"/>
    <n v="-51216"/>
    <m/>
    <m/>
    <m/>
    <m/>
    <m/>
    <m/>
    <m/>
    <m/>
    <n v="-227"/>
    <m/>
    <m/>
    <n v="-51443"/>
    <m/>
    <n v="168996"/>
    <n v="155112"/>
    <n v="55002"/>
    <m/>
    <n v="7129"/>
    <n v="1924"/>
    <n v="-414"/>
    <m/>
    <n v="8639"/>
    <m/>
    <n v="2021"/>
    <s v="Segal"/>
    <n v="4"/>
    <n v="0.17715"/>
    <n v="8.0280000000000004E-2"/>
    <n v="0.1072"/>
    <n v="2.59755"/>
    <n v="2.6778300000000002"/>
    <n v="2.8851100000000001"/>
    <n v="2.9653900000000002"/>
    <n v="3585.8809999999999"/>
    <n v="1625.058"/>
    <n v="2169.924"/>
    <n v="52579.175999999999"/>
    <m/>
    <n v="58400"/>
    <m/>
    <n v="1"/>
    <n v="1"/>
    <n v="1"/>
    <n v="1"/>
    <m/>
    <n v="2.4903499999999998"/>
    <m/>
    <m/>
    <n v="758"/>
    <m/>
    <m/>
    <m/>
    <n v="26.704000000000001"/>
    <n v="199"/>
    <m/>
    <n v="1866"/>
    <m/>
    <m/>
    <n v="27.446999999999999"/>
    <m/>
    <m/>
    <m/>
    <m/>
    <m/>
    <m/>
    <m/>
    <m/>
    <m/>
    <n v="0"/>
    <m/>
    <m/>
    <n v="2823"/>
    <n v="1"/>
    <n v="1"/>
    <m/>
    <m/>
    <m/>
    <m/>
    <m/>
    <m/>
    <m/>
    <m/>
    <m/>
    <m/>
    <m/>
    <m/>
    <m/>
    <m/>
    <n v="22.4"/>
    <n v="0"/>
    <m/>
    <m/>
    <n v="0.29210999999999998"/>
    <n v="0.73353000000000002"/>
    <n v="0.7"/>
    <n v="8.301E-2"/>
    <n v="0.18962000000000001"/>
    <n v="0.25"/>
    <n v="6.8000000000000005E-2"/>
    <n v="2.794E-2"/>
    <n v="0.03"/>
    <n v="-6.0000000000000001E-3"/>
    <n v="1.5970000000000002E-2"/>
    <n v="0.02"/>
    <m/>
    <n v="0"/>
    <n v="0"/>
    <m/>
    <n v="0"/>
    <n v="0"/>
    <m/>
    <n v="0"/>
    <n v="0"/>
    <m/>
    <n v="3.2930000000000001E-2"/>
    <n v="0"/>
    <m/>
    <n v="0"/>
    <n v="0"/>
  </r>
  <r>
    <x v="90"/>
    <x v="90"/>
    <x v="19"/>
    <s v="221 2020"/>
    <n v="195"/>
    <s v="Atlanta Board of Education Fund"/>
    <m/>
    <n v="1"/>
    <m/>
    <m/>
    <m/>
    <n v="1"/>
    <s v="GA"/>
    <s v="Georgia"/>
    <s v="Atlanta"/>
    <n v="2"/>
    <s v="Plan covers teachers"/>
    <n v="1"/>
    <s v="Plan members covered by Social Security"/>
    <s v="Single employer"/>
    <n v="1"/>
    <m/>
    <m/>
    <n v="0"/>
    <n v="0"/>
    <d v="2020-07-01T00:00:00"/>
    <d v="2020-06-30T00:00:00"/>
    <s v="Entry Age Normal"/>
    <s v="Five-year smoothed market value"/>
    <s v="Level Percent Closed"/>
    <n v="2.2499999999999999E-2"/>
    <n v="7.0000000000000007E-2"/>
    <n v="1"/>
    <n v="0"/>
    <n v="5"/>
    <n v="1"/>
    <n v="3"/>
    <n v="20"/>
    <n v="7.2499999999999995E-2"/>
    <m/>
    <m/>
    <m/>
    <m/>
    <m/>
    <m/>
    <m/>
    <m/>
    <m/>
    <m/>
    <m/>
    <m/>
    <m/>
    <m/>
    <m/>
    <m/>
    <m/>
    <m/>
    <m/>
    <m/>
    <m/>
    <m/>
    <m/>
    <m/>
    <m/>
    <m/>
    <m/>
    <m/>
    <m/>
    <m/>
    <m/>
    <m/>
    <m/>
    <m/>
    <n v="186720.48"/>
    <n v="523721.09"/>
    <n v="0.35649999999999998"/>
    <n v="337000.59"/>
    <n v="0"/>
    <n v="20240.851999999999"/>
    <n v="56700"/>
    <n v="1"/>
    <n v="515220.41"/>
    <n v="168996"/>
    <n v="346224.41"/>
    <n v="0"/>
    <n v="0"/>
    <n v="0"/>
    <x v="0"/>
    <n v="0.32801000000000002"/>
    <m/>
    <m/>
    <n v="2.8000000000000001E-2"/>
    <m/>
    <m/>
    <m/>
    <n v="6.1400000000000003E-2"/>
    <m/>
    <m/>
    <n v="0.09"/>
    <m/>
    <n v="8.3199999999999996E-2"/>
    <n v="7.0800000000000002E-2"/>
    <m/>
    <m/>
    <m/>
    <m/>
    <m/>
    <n v="-1"/>
    <n v="0"/>
    <n v="0"/>
    <n v="0"/>
    <n v="0"/>
    <n v="0.06"/>
    <n v="6.4000000000000001E-2"/>
    <n v="9.8000000000000004E-2"/>
    <m/>
    <n v="1541"/>
    <n v="56700"/>
    <m/>
    <m/>
    <m/>
    <m/>
    <m/>
    <n v="0"/>
    <m/>
    <n v="58241"/>
    <n v="3938"/>
    <m/>
    <m/>
    <m/>
    <n v="1491"/>
    <m/>
    <m/>
    <m/>
    <m/>
    <m/>
    <m/>
    <m/>
    <m/>
    <m/>
    <n v="-509"/>
    <m/>
    <m/>
    <m/>
    <m/>
    <m/>
    <m/>
    <n v="63161"/>
    <n v="-50145"/>
    <n v="-50145"/>
    <m/>
    <m/>
    <m/>
    <m/>
    <m/>
    <m/>
    <m/>
    <m/>
    <n v="-204"/>
    <m/>
    <m/>
    <n v="-50349"/>
    <m/>
    <n v="181808"/>
    <n v="168996"/>
    <n v="56700"/>
    <m/>
    <n v="3938"/>
    <n v="1491"/>
    <n v="-509"/>
    <m/>
    <n v="4920"/>
    <m/>
    <n v="2022"/>
    <s v="Segal"/>
    <n v="4"/>
    <n v="0.16963"/>
    <n v="8.0439999999999998E-2"/>
    <n v="9.9750000000000005E-2"/>
    <n v="2.6917499999999999"/>
    <n v="2.7722000000000002"/>
    <n v="2.97418"/>
    <n v="3.05463"/>
    <n v="3433.5430000000001"/>
    <n v="1628.2560000000001"/>
    <n v="2019.0930000000001"/>
    <n v="54483.370999999999"/>
    <m/>
    <n v="60200"/>
    <m/>
    <n v="1"/>
    <n v="1"/>
    <n v="1"/>
    <n v="1"/>
    <m/>
    <n v="2.5920000000000001"/>
    <m/>
    <m/>
    <n v="770"/>
    <m/>
    <m/>
    <m/>
    <n v="26.286999999999999"/>
    <n v="225"/>
    <m/>
    <n v="1801"/>
    <m/>
    <m/>
    <n v="27.843"/>
    <m/>
    <m/>
    <m/>
    <m/>
    <m/>
    <m/>
    <m/>
    <m/>
    <m/>
    <n v="0"/>
    <m/>
    <m/>
    <n v="2796"/>
    <n v="1"/>
    <n v="1"/>
    <m/>
    <m/>
    <m/>
    <m/>
    <m/>
    <m/>
    <m/>
    <m/>
    <m/>
    <m/>
    <m/>
    <m/>
    <m/>
    <m/>
    <n v="15"/>
    <n v="0"/>
    <m/>
    <m/>
    <n v="0.19536999999999999"/>
    <n v="0.77478000000000002"/>
    <n v="0.7"/>
    <n v="8.3000000000000004E-2"/>
    <n v="0.16116"/>
    <n v="0.25"/>
    <n v="6.0000000000000001E-3"/>
    <n v="2.402E-2"/>
    <n v="0.03"/>
    <n v="0.111"/>
    <n v="1.201E-2"/>
    <n v="0.02"/>
    <m/>
    <n v="0"/>
    <n v="0"/>
    <m/>
    <n v="0"/>
    <n v="0"/>
    <m/>
    <n v="0"/>
    <n v="0"/>
    <m/>
    <n v="2.8029999999999999E-2"/>
    <n v="0"/>
    <m/>
    <n v="0"/>
    <n v="0"/>
  </r>
  <r>
    <x v="90"/>
    <x v="90"/>
    <x v="20"/>
    <s v="221 2021"/>
    <n v="195"/>
    <s v="Atlanta Board of Education Fund"/>
    <m/>
    <n v="1"/>
    <m/>
    <m/>
    <m/>
    <n v="1"/>
    <s v="GA"/>
    <s v="Georgia"/>
    <s v="Atlanta"/>
    <n v="2"/>
    <s v="Plan covers teachers"/>
    <n v="1"/>
    <s v="Plan members covered by Social Security"/>
    <s v="Single employer"/>
    <n v="1"/>
    <m/>
    <m/>
    <n v="0"/>
    <n v="0"/>
    <d v="2021-07-01T00:00:00"/>
    <d v="2021-06-30T00:00:00"/>
    <s v="Entry Age Normal"/>
    <s v="Five-year smoothed market value"/>
    <s v="Level Percent Closed"/>
    <n v="2.2499999999999999E-2"/>
    <n v="7.0000000000000007E-2"/>
    <n v="1"/>
    <n v="0"/>
    <n v="5"/>
    <n v="1"/>
    <n v="3"/>
    <n v="19"/>
    <n v="7.2499999999999995E-2"/>
    <m/>
    <m/>
    <m/>
    <m/>
    <m/>
    <m/>
    <m/>
    <m/>
    <m/>
    <m/>
    <m/>
    <m/>
    <m/>
    <m/>
    <m/>
    <m/>
    <m/>
    <m/>
    <m/>
    <m/>
    <m/>
    <m/>
    <m/>
    <m/>
    <m/>
    <m/>
    <m/>
    <m/>
    <m/>
    <m/>
    <m/>
    <m/>
    <m/>
    <m/>
    <n v="217453.64"/>
    <n v="515084.81"/>
    <n v="0.42220000000000002"/>
    <n v="297631.15999999997"/>
    <n v="0"/>
    <n v="19988.848000000002"/>
    <n v="58400"/>
    <n v="1"/>
    <n v="506667.69"/>
    <n v="181808"/>
    <n v="324859.69"/>
    <n v="0"/>
    <n v="0"/>
    <n v="0"/>
    <x v="0"/>
    <n v="0.35882999999999998"/>
    <m/>
    <m/>
    <n v="0.23699999999999999"/>
    <m/>
    <m/>
    <m/>
    <n v="0.1129"/>
    <m/>
    <m/>
    <n v="9.7100000000000006E-2"/>
    <m/>
    <n v="8.2299999999999998E-2"/>
    <n v="8.4000000000000005E-2"/>
    <m/>
    <m/>
    <m/>
    <m/>
    <m/>
    <n v="-1"/>
    <n v="0"/>
    <n v="0"/>
    <n v="0"/>
    <n v="0"/>
    <n v="0.107"/>
    <n v="0.11"/>
    <n v="9.5000000000000001E-2"/>
    <m/>
    <n v="1857"/>
    <n v="58400"/>
    <m/>
    <m/>
    <m/>
    <m/>
    <m/>
    <n v="0"/>
    <m/>
    <n v="60257"/>
    <n v="43595"/>
    <m/>
    <m/>
    <m/>
    <n v="1330"/>
    <m/>
    <m/>
    <m/>
    <m/>
    <m/>
    <m/>
    <m/>
    <m/>
    <m/>
    <n v="-436"/>
    <m/>
    <m/>
    <m/>
    <m/>
    <m/>
    <n v="60"/>
    <n v="104806"/>
    <n v="-48627"/>
    <n v="-48627"/>
    <m/>
    <m/>
    <m/>
    <m/>
    <m/>
    <m/>
    <m/>
    <m/>
    <n v="-426"/>
    <m/>
    <m/>
    <n v="-49053"/>
    <m/>
    <n v="237561"/>
    <n v="181808"/>
    <n v="58400"/>
    <m/>
    <n v="43595"/>
    <n v="1330"/>
    <n v="-436"/>
    <m/>
    <n v="44489"/>
    <m/>
    <n v="2023"/>
    <s v="Segal"/>
    <n v="4"/>
    <n v="0.24315999999999999"/>
    <n v="9.4920000000000004E-2"/>
    <n v="0.15917999999999999"/>
    <n v="2.75204"/>
    <n v="2.8469699999999998"/>
    <n v="3.1017299999999999"/>
    <n v="3.19665"/>
    <n v="4860.5659999999998"/>
    <n v="1897.431"/>
    <n v="3181.752"/>
    <n v="55010.152000000002"/>
    <m/>
    <n v="62000"/>
    <m/>
    <n v="1"/>
    <n v="1"/>
    <n v="1"/>
    <n v="1"/>
    <m/>
    <n v="2.59287"/>
    <m/>
    <m/>
    <n v="799"/>
    <m/>
    <m/>
    <m/>
    <n v="25.016999999999999"/>
    <n v="264"/>
    <m/>
    <n v="1713"/>
    <m/>
    <m/>
    <n v="28.387"/>
    <m/>
    <m/>
    <m/>
    <m/>
    <m/>
    <m/>
    <m/>
    <m/>
    <m/>
    <n v="0"/>
    <m/>
    <m/>
    <n v="2776"/>
    <n v="1"/>
    <n v="1"/>
    <m/>
    <m/>
    <m/>
    <m/>
    <m/>
    <m/>
    <m/>
    <m/>
    <m/>
    <m/>
    <m/>
    <m/>
    <m/>
    <m/>
    <n v="13.3"/>
    <n v="0"/>
    <m/>
    <m/>
    <n v="0.17066000000000001"/>
    <n v="0.73599999999999999"/>
    <n v="0.7"/>
    <n v="-1.9E-2"/>
    <n v="0.21199999999999999"/>
    <n v="0.25"/>
    <n v="0.192"/>
    <n v="2.5999999999999999E-2"/>
    <n v="0.03"/>
    <n v="0.183"/>
    <n v="0.01"/>
    <n v="0.02"/>
    <m/>
    <n v="0"/>
    <n v="0"/>
    <m/>
    <n v="0"/>
    <n v="0"/>
    <m/>
    <n v="0"/>
    <n v="0"/>
    <m/>
    <n v="1.6E-2"/>
    <n v="0"/>
    <m/>
    <n v="0"/>
    <n v="0"/>
  </r>
  <r>
    <x v="90"/>
    <x v="90"/>
    <x v="21"/>
    <s v="221 2022"/>
    <n v="195"/>
    <s v="Atlanta Board of Education Fund"/>
    <m/>
    <n v="1"/>
    <m/>
    <m/>
    <m/>
    <n v="1"/>
    <s v="GA"/>
    <s v="Georgia"/>
    <s v="Atlanta"/>
    <n v="2"/>
    <s v="Plan covers teachers"/>
    <n v="1"/>
    <s v="Plan members covered by Social Security"/>
    <s v="Single employer"/>
    <n v="1"/>
    <m/>
    <m/>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91"/>
    <x v="91"/>
    <x v="0"/>
    <s v="11 2001"/>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1-06-30T00:00:00"/>
    <d v="2001-06-30T00:00:00"/>
    <s v="Projected Unit Credit."/>
    <s v="4-year smoothed market value"/>
    <s v="Level Percent Open"/>
    <n v="0.03"/>
    <n v="0.08"/>
    <n v="2"/>
    <n v="0"/>
    <n v="4"/>
    <n v="1"/>
    <n v="1"/>
    <n v="40"/>
    <m/>
    <m/>
    <m/>
    <m/>
    <m/>
    <m/>
    <m/>
    <m/>
    <m/>
    <m/>
    <m/>
    <m/>
    <m/>
    <m/>
    <m/>
    <m/>
    <m/>
    <m/>
    <m/>
    <m/>
    <m/>
    <m/>
    <m/>
    <m/>
    <m/>
    <m/>
    <m/>
    <m/>
    <m/>
    <m/>
    <m/>
    <m/>
    <m/>
    <m/>
    <n v="5.5E-2"/>
    <n v="10387569"/>
    <n v="10392705"/>
    <n v="0.99950000000000006"/>
    <n v="5135.7139999999999"/>
    <n v="0"/>
    <n v="1690264"/>
    <n v="188922.5"/>
    <n v="0.40789999999999998"/>
    <m/>
    <m/>
    <m/>
    <n v="0"/>
    <n v="0"/>
    <n v="0"/>
    <x v="0"/>
    <m/>
    <s v="Mercer"/>
    <n v="10"/>
    <n v="-1.47E-2"/>
    <m/>
    <n v="6.1800000000000001E-2"/>
    <m/>
    <n v="0.11119999999999999"/>
    <m/>
    <m/>
    <m/>
    <m/>
    <m/>
    <m/>
    <m/>
    <m/>
    <m/>
    <m/>
    <m/>
    <n v="-1.47E-2"/>
    <n v="0"/>
    <n v="0"/>
    <n v="0"/>
    <n v="0"/>
    <m/>
    <m/>
    <m/>
    <m/>
    <n v="149094.97"/>
    <n v="77065.125"/>
    <m/>
    <m/>
    <m/>
    <m/>
    <n v="0"/>
    <n v="0"/>
    <m/>
    <n v="226160.09"/>
    <n v="-509220.56"/>
    <m/>
    <n v="255667.53"/>
    <n v="84517.976999999999"/>
    <n v="340185.5"/>
    <m/>
    <m/>
    <m/>
    <m/>
    <m/>
    <m/>
    <m/>
    <m/>
    <m/>
    <n v="-27021.678"/>
    <m/>
    <n v="6483.7719999999999"/>
    <n v="-1974.425"/>
    <m/>
    <m/>
    <n v="70.078000000000003"/>
    <n v="34682.773000000001"/>
    <n v="-448576.78"/>
    <n v="-445265.88"/>
    <m/>
    <n v="-3310.913"/>
    <m/>
    <m/>
    <m/>
    <m/>
    <m/>
    <n v="-59076.733999999997"/>
    <n v="-4856.4870000000001"/>
    <m/>
    <m/>
    <n v="-512510"/>
    <m/>
    <n v="10111549"/>
    <n v="10589376"/>
    <n v="77065.125"/>
    <n v="0"/>
    <n v="-509220.56"/>
    <n v="340185.5"/>
    <n v="-27021.678"/>
    <n v="4509.3469999999998"/>
    <n v="-191547.39"/>
    <m/>
    <n v="2002"/>
    <s v="Goldstein &amp; Associates"/>
    <n v="8"/>
    <n v="0.19575000000000001"/>
    <n v="0.09"/>
    <n v="0.10575"/>
    <n v="0.10587000000000001"/>
    <n v="0.19586999999999999"/>
    <m/>
    <m/>
    <n v="330867.88"/>
    <n v="152123.78"/>
    <n v="178744.09"/>
    <n v="178954.83"/>
    <n v="331078.59000000003"/>
    <m/>
    <m/>
    <n v="1"/>
    <n v="0"/>
    <n v="1"/>
    <n v="1"/>
    <n v="1690264.1"/>
    <n v="1.2999999999999999E-4"/>
    <n v="328"/>
    <m/>
    <n v="37648"/>
    <n v="1690264.125"/>
    <n v="45.5"/>
    <n v="12.2"/>
    <n v="44.896999999999998"/>
    <n v="1316"/>
    <m/>
    <n v="17298"/>
    <n v="435026.88"/>
    <m/>
    <n v="25.149000000000001"/>
    <n v="14771"/>
    <n v="407322.94"/>
    <m/>
    <n v="3.968"/>
    <m/>
    <m/>
    <n v="6194.1679999999997"/>
    <n v="2135"/>
    <m/>
    <n v="64"/>
    <m/>
    <n v="64"/>
    <n v="56262"/>
    <n v="0"/>
    <n v="1"/>
    <m/>
    <m/>
    <m/>
    <m/>
    <m/>
    <m/>
    <m/>
    <m/>
    <m/>
    <m/>
    <m/>
    <m/>
    <m/>
    <m/>
    <m/>
    <n v="0"/>
    <m/>
    <m/>
    <m/>
    <n v="0.58599999999999997"/>
    <n v="0.61"/>
    <n v="0.1144"/>
    <n v="0.28399999999999997"/>
    <n v="0.28000000000000003"/>
    <n v="0.14408000000000001"/>
    <n v="7.4999999999999997E-2"/>
    <n v="7.0000000000000007E-2"/>
    <m/>
    <n v="0"/>
    <n v="0"/>
    <n v="-9.8100000000000007E-2"/>
    <n v="8.9999999999999993E-3"/>
    <n v="0.02"/>
    <m/>
    <n v="0"/>
    <n v="0"/>
    <m/>
    <n v="0"/>
    <n v="0"/>
    <m/>
    <n v="4.5999999999999999E-2"/>
    <n v="0.02"/>
    <m/>
    <n v="0"/>
    <n v="0"/>
  </r>
  <r>
    <x v="91"/>
    <x v="91"/>
    <x v="1"/>
    <s v="11 2002"/>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2-06-30T00:00:00"/>
    <d v="2002-06-30T00:00:00"/>
    <s v="Projected Unit Credit."/>
    <s v="4-year smoothed market value"/>
    <s v="Level Percent Open"/>
    <n v="0.03"/>
    <n v="0.08"/>
    <n v="2"/>
    <n v="0"/>
    <n v="4"/>
    <n v="1"/>
    <n v="1"/>
    <n v="40"/>
    <m/>
    <m/>
    <m/>
    <m/>
    <m/>
    <m/>
    <m/>
    <m/>
    <m/>
    <m/>
    <m/>
    <m/>
    <m/>
    <m/>
    <m/>
    <m/>
    <m/>
    <m/>
    <m/>
    <m/>
    <m/>
    <m/>
    <m/>
    <m/>
    <m/>
    <m/>
    <m/>
    <m/>
    <m/>
    <m/>
    <m/>
    <m/>
    <m/>
    <m/>
    <n v="5.5E-2"/>
    <n v="10619061"/>
    <n v="11025482"/>
    <n v="0.96299999999999997"/>
    <n v="406420.75"/>
    <n v="0"/>
    <n v="1759046"/>
    <n v="178954.83"/>
    <n v="0.4294"/>
    <m/>
    <m/>
    <m/>
    <n v="0"/>
    <n v="0"/>
    <n v="0"/>
    <x v="0"/>
    <m/>
    <s v="Mercer"/>
    <n v="10"/>
    <n v="-3.2800000000000003E-2"/>
    <m/>
    <n v="1.52E-2"/>
    <m/>
    <n v="6.4799999999999996E-2"/>
    <m/>
    <m/>
    <n v="0.10009999999999999"/>
    <m/>
    <m/>
    <m/>
    <m/>
    <m/>
    <m/>
    <m/>
    <m/>
    <n v="-2.3789999999999999E-2"/>
    <n v="0"/>
    <n v="0"/>
    <n v="0"/>
    <n v="0"/>
    <m/>
    <m/>
    <m/>
    <m/>
    <n v="145498.03"/>
    <n v="11805.305"/>
    <m/>
    <m/>
    <m/>
    <m/>
    <n v="0"/>
    <n v="0"/>
    <m/>
    <n v="157303.32999999999"/>
    <n v="-673718"/>
    <m/>
    <n v="235449.86"/>
    <n v="87614.968999999997"/>
    <n v="323064.84000000003"/>
    <m/>
    <m/>
    <m/>
    <m/>
    <m/>
    <m/>
    <m/>
    <m/>
    <m/>
    <n v="-26611.498"/>
    <m/>
    <n v="7777.2950000000001"/>
    <n v="-2333.1909999999998"/>
    <m/>
    <m/>
    <n v="829.06299999999999"/>
    <n v="-213688.19"/>
    <n v="-529144"/>
    <n v="-526327.68999999994"/>
    <m/>
    <n v="-2816.3220000000001"/>
    <m/>
    <m/>
    <m/>
    <m/>
    <m/>
    <n v="-42300.175999999999"/>
    <n v="-6459.7340000000004"/>
    <m/>
    <m/>
    <n v="-577903.93999999994"/>
    <n v="-32302.217000000001"/>
    <n v="9287655"/>
    <n v="10111549"/>
    <n v="11805.305"/>
    <n v="0"/>
    <n v="-673718"/>
    <n v="323064.84000000003"/>
    <n v="-26611.498"/>
    <n v="5444.1040000000003"/>
    <n v="-371820.56"/>
    <m/>
    <n v="2003"/>
    <s v="Goldstein &amp; Associates"/>
    <n v="8"/>
    <n v="0.17158999999999999"/>
    <n v="0.09"/>
    <n v="8.1589999999999996E-2"/>
    <n v="9.1069999999999998E-2"/>
    <n v="0.18107000000000001"/>
    <m/>
    <m/>
    <n v="301833.19"/>
    <n v="158314.13"/>
    <n v="143519.06"/>
    <n v="160195.51999999999"/>
    <n v="318509.63"/>
    <m/>
    <m/>
    <n v="1"/>
    <n v="0"/>
    <n v="1"/>
    <n v="1"/>
    <n v="1759045.9"/>
    <n v="9.4800000000000006E-3"/>
    <n v="364"/>
    <m/>
    <n v="37374"/>
    <n v="1759045.875"/>
    <m/>
    <m/>
    <n v="47.066000000000003"/>
    <n v="1552"/>
    <m/>
    <n v="17867"/>
    <n v="489754.41"/>
    <m/>
    <n v="27.411000000000001"/>
    <n v="15313"/>
    <m/>
    <m/>
    <m/>
    <m/>
    <m/>
    <m/>
    <n v="2117"/>
    <m/>
    <n v="73"/>
    <m/>
    <n v="73"/>
    <n v="56793"/>
    <n v="0"/>
    <n v="1"/>
    <m/>
    <m/>
    <m/>
    <m/>
    <m/>
    <m/>
    <m/>
    <m/>
    <m/>
    <m/>
    <m/>
    <m/>
    <m/>
    <m/>
    <n v="-5.5"/>
    <n v="0"/>
    <m/>
    <m/>
    <n v="-9.4280000000000003E-2"/>
    <n v="0.55500000000000005"/>
    <n v="0.61"/>
    <n v="8.2400000000000001E-2"/>
    <n v="0.317"/>
    <n v="0.28000000000000003"/>
    <n v="7.9460000000000003E-2"/>
    <n v="8.4000000000000005E-2"/>
    <n v="7.0000000000000007E-2"/>
    <m/>
    <n v="0"/>
    <n v="0"/>
    <n v="-0.20680000000000001"/>
    <n v="8.9999999999999993E-3"/>
    <n v="0.02"/>
    <m/>
    <n v="0"/>
    <n v="0"/>
    <m/>
    <n v="0"/>
    <n v="0"/>
    <m/>
    <n v="3.5000000000000003E-2"/>
    <n v="0.02"/>
    <m/>
    <n v="0"/>
    <n v="0"/>
  </r>
  <r>
    <x v="91"/>
    <x v="91"/>
    <x v="2"/>
    <s v="11 2003"/>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3-06-30T00:00:00"/>
    <d v="2003-06-30T00:00:00"/>
    <s v="Projected Unit Credit."/>
    <s v="4-year smoothed market value"/>
    <s v="Level Percent Open"/>
    <n v="0.03"/>
    <n v="0.08"/>
    <n v="2"/>
    <n v="0"/>
    <n v="4"/>
    <n v="1"/>
    <n v="1"/>
    <n v="40"/>
    <m/>
    <m/>
    <m/>
    <m/>
    <m/>
    <m/>
    <m/>
    <m/>
    <m/>
    <m/>
    <m/>
    <m/>
    <m/>
    <m/>
    <m/>
    <m/>
    <m/>
    <m/>
    <m/>
    <m/>
    <m/>
    <m/>
    <m/>
    <m/>
    <m/>
    <m/>
    <m/>
    <m/>
    <m/>
    <m/>
    <m/>
    <m/>
    <m/>
    <m/>
    <n v="5.5E-2"/>
    <n v="10494755"/>
    <n v="11411528"/>
    <n v="0.92"/>
    <n v="916773.69"/>
    <n v="0"/>
    <n v="1706205"/>
    <n v="160195.51999999999"/>
    <n v="0.49159999999999998"/>
    <m/>
    <m/>
    <m/>
    <n v="0"/>
    <n v="0"/>
    <n v="0"/>
    <x v="0"/>
    <m/>
    <s v="Mercer"/>
    <n v="10"/>
    <n v="0.04"/>
    <m/>
    <n v="-2.8E-3"/>
    <m/>
    <n v="3.7900000000000003E-2"/>
    <m/>
    <m/>
    <n v="8.9700000000000002E-2"/>
    <m/>
    <m/>
    <m/>
    <m/>
    <m/>
    <m/>
    <m/>
    <m/>
    <n v="-2.98E-3"/>
    <n v="0"/>
    <n v="0"/>
    <n v="0"/>
    <n v="0"/>
    <n v="-3.0000000000000001E-3"/>
    <m/>
    <m/>
    <m/>
    <n v="159931.10999999999"/>
    <n v="13703.282999999999"/>
    <m/>
    <m/>
    <m/>
    <m/>
    <n v="0"/>
    <n v="0"/>
    <m/>
    <n v="173634.39"/>
    <n v="42175.285000000003"/>
    <m/>
    <n v="200161.23"/>
    <n v="90153.258000000002"/>
    <n v="290314.5"/>
    <m/>
    <m/>
    <m/>
    <m/>
    <m/>
    <m/>
    <m/>
    <m/>
    <m/>
    <n v="-24601.146000000001"/>
    <m/>
    <n v="6301.7730000000001"/>
    <n v="-1632.721"/>
    <m/>
    <m/>
    <n v="35.774999999999999"/>
    <n v="486227.84"/>
    <n v="-546623.68999999994"/>
    <n v="-543802.18999999994"/>
    <m/>
    <n v="-2821.4929999999999"/>
    <m/>
    <m/>
    <m/>
    <m/>
    <m/>
    <n v="-17351.148000000001"/>
    <n v="-6576.9530000000004"/>
    <m/>
    <m/>
    <n v="-570551.75"/>
    <m/>
    <n v="9203331"/>
    <n v="9287655"/>
    <n v="13703.282999999999"/>
    <n v="0"/>
    <n v="42175.285000000003"/>
    <n v="290314.5"/>
    <n v="-24601.146000000001"/>
    <n v="4669.0519999999997"/>
    <n v="312557.69"/>
    <m/>
    <n v="2004"/>
    <s v="Goldstein &amp; Associates"/>
    <n v="8"/>
    <n v="0.18690999999999999"/>
    <n v="0.09"/>
    <n v="9.6909999999999996E-2"/>
    <n v="0.11896"/>
    <n v="0.20896000000000001"/>
    <m/>
    <m/>
    <n v="318912.5"/>
    <n v="153558.51999999999"/>
    <n v="165353.98000000001"/>
    <n v="202971.48"/>
    <n v="356530"/>
    <m/>
    <m/>
    <n v="1"/>
    <n v="0"/>
    <n v="1"/>
    <n v="1"/>
    <n v="1706205.9"/>
    <n v="2.205E-2"/>
    <n v="371"/>
    <m/>
    <n v="36548"/>
    <n v="1706205.875"/>
    <m/>
    <m/>
    <n v="46.683999999999997"/>
    <n v="1444"/>
    <m/>
    <n v="18565"/>
    <n v="544481.93999999994"/>
    <m/>
    <n v="29.327999999999999"/>
    <n v="15930"/>
    <n v="510625"/>
    <m/>
    <m/>
    <m/>
    <m/>
    <n v="8126.4430000000002"/>
    <n v="2191"/>
    <m/>
    <n v="73"/>
    <m/>
    <n v="73"/>
    <n v="56557"/>
    <n v="0"/>
    <n v="1"/>
    <m/>
    <m/>
    <m/>
    <m/>
    <m/>
    <m/>
    <m/>
    <m/>
    <m/>
    <m/>
    <m/>
    <m/>
    <m/>
    <m/>
    <n v="3.3"/>
    <n v="0"/>
    <m/>
    <m/>
    <n v="-7.2700000000000004E-3"/>
    <n v="0.56000000000000005"/>
    <n v="0.61"/>
    <n v="0.11219999999999999"/>
    <n v="0.30499999999999999"/>
    <n v="0.28000000000000003"/>
    <n v="5.9979999999999999E-2"/>
    <n v="7.9000000000000001E-2"/>
    <n v="7.0000000000000007E-2"/>
    <m/>
    <n v="0"/>
    <n v="0"/>
    <n v="-8.7999999999999995E-2"/>
    <n v="1.2E-2"/>
    <n v="0.02"/>
    <m/>
    <n v="0"/>
    <n v="0"/>
    <m/>
    <n v="0"/>
    <n v="0"/>
    <m/>
    <n v="4.3999999999999997E-2"/>
    <n v="0.02"/>
    <m/>
    <n v="0"/>
    <n v="0"/>
  </r>
  <r>
    <x v="91"/>
    <x v="91"/>
    <x v="3"/>
    <s v="11 2004"/>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4-06-30T00:00:00"/>
    <d v="2004-06-30T00:00:00"/>
    <s v="Projected Unit Credit."/>
    <s v="4-year smoothed market value"/>
    <s v="Level Percent Open"/>
    <n v="0.03"/>
    <n v="0.08"/>
    <n v="2"/>
    <n v="0"/>
    <n v="4"/>
    <n v="1"/>
    <n v="1"/>
    <n v="40"/>
    <m/>
    <m/>
    <m/>
    <m/>
    <m/>
    <m/>
    <m/>
    <m/>
    <m/>
    <m/>
    <m/>
    <m/>
    <m/>
    <m/>
    <m/>
    <m/>
    <m/>
    <m/>
    <m/>
    <m/>
    <m/>
    <m/>
    <m/>
    <m/>
    <m/>
    <m/>
    <m/>
    <m/>
    <m/>
    <m/>
    <m/>
    <m/>
    <m/>
    <m/>
    <n v="4.5999999999999999E-2"/>
    <n v="10392193"/>
    <n v="12105681"/>
    <n v="0.85799999999999998"/>
    <n v="1713487.5"/>
    <n v="0"/>
    <n v="1767631"/>
    <n v="202971.48"/>
    <n v="0.38490000000000002"/>
    <m/>
    <m/>
    <m/>
    <n v="0"/>
    <n v="0"/>
    <n v="0"/>
    <x v="0"/>
    <m/>
    <s v="Mercer"/>
    <n v="10"/>
    <n v="0.15"/>
    <m/>
    <n v="0.05"/>
    <m/>
    <n v="4.5999999999999999E-2"/>
    <m/>
    <m/>
    <n v="0.105"/>
    <m/>
    <m/>
    <m/>
    <m/>
    <m/>
    <m/>
    <m/>
    <m/>
    <n v="3.3250000000000002E-2"/>
    <n v="0"/>
    <n v="0"/>
    <n v="0"/>
    <n v="0"/>
    <n v="5.1999999999999998E-2"/>
    <m/>
    <m/>
    <m/>
    <n v="169598.22"/>
    <n v="13032.272999999999"/>
    <m/>
    <m/>
    <m/>
    <m/>
    <n v="0"/>
    <n v="0"/>
    <m/>
    <n v="182630.48"/>
    <n v="1232333.3"/>
    <m/>
    <n v="160965.03"/>
    <n v="107116.06"/>
    <n v="268081.09000000003"/>
    <m/>
    <m/>
    <m/>
    <m/>
    <m/>
    <m/>
    <m/>
    <m/>
    <m/>
    <n v="-26986.217000000001"/>
    <m/>
    <n v="5999.4780000000001"/>
    <n v="-1496.345"/>
    <m/>
    <m/>
    <n v="86.25"/>
    <n v="1660648.1"/>
    <n v="-589111.56000000006"/>
    <n v="-586510.38"/>
    <m/>
    <n v="-2601.165"/>
    <m/>
    <m/>
    <m/>
    <m/>
    <m/>
    <n v="-23326.721000000001"/>
    <n v="-7214.4669999999996"/>
    <m/>
    <m/>
    <n v="-619652.75"/>
    <m/>
    <n v="10244326"/>
    <n v="9203331"/>
    <n v="13032.272999999999"/>
    <n v="0"/>
    <n v="1232333.3"/>
    <n v="268081.09000000003"/>
    <n v="-26986.217000000001"/>
    <n v="4503.1329999999998"/>
    <n v="1477931.3"/>
    <m/>
    <n v="2005"/>
    <s v="Goldstein &amp; Associates"/>
    <n v="8"/>
    <n v="0.1575"/>
    <n v="0.09"/>
    <n v="6.7500000000000004E-2"/>
    <n v="0.14646000000000001"/>
    <n v="0.23646"/>
    <m/>
    <m/>
    <n v="333599.65999999997"/>
    <n v="159086.81"/>
    <n v="174512.84"/>
    <n v="258883.22"/>
    <n v="417970.03"/>
    <m/>
    <m/>
    <n v="0"/>
    <n v="0"/>
    <n v="0"/>
    <n v="1"/>
    <n v="1767631.3"/>
    <n v="7.8960000000000002E-2"/>
    <n v="393"/>
    <m/>
    <n v="37362"/>
    <n v="1767631.25"/>
    <m/>
    <m/>
    <n v="47.311"/>
    <n v="1930"/>
    <m/>
    <n v="19266"/>
    <n v="594371.13"/>
    <m/>
    <n v="30.850999999999999"/>
    <n v="16542"/>
    <n v="556756.93999999994"/>
    <m/>
    <m/>
    <m/>
    <m/>
    <n v="9476.8169999999991"/>
    <n v="2254"/>
    <m/>
    <n v="77"/>
    <m/>
    <n v="77"/>
    <n v="58558"/>
    <n v="0"/>
    <n v="0"/>
    <m/>
    <m/>
    <m/>
    <m/>
    <m/>
    <m/>
    <m/>
    <m/>
    <m/>
    <m/>
    <m/>
    <m/>
    <m/>
    <m/>
    <n v="16.2"/>
    <n v="0"/>
    <m/>
    <m/>
    <n v="0.2253"/>
    <n v="0.61899999999999999"/>
    <n v="0.61"/>
    <n v="2E-3"/>
    <n v="0.26"/>
    <n v="0.28000000000000003"/>
    <n v="0.156"/>
    <n v="6.9000000000000006E-2"/>
    <n v="7.0000000000000007E-2"/>
    <m/>
    <n v="0"/>
    <n v="0"/>
    <n v="6.3E-2"/>
    <n v="1.4E-2"/>
    <n v="0.02"/>
    <m/>
    <n v="0"/>
    <n v="0"/>
    <m/>
    <n v="0"/>
    <n v="0"/>
    <m/>
    <n v="3.7999999999999999E-2"/>
    <n v="0.02"/>
    <m/>
    <n v="0"/>
    <n v="0"/>
  </r>
  <r>
    <x v="91"/>
    <x v="91"/>
    <x v="4"/>
    <s v="11 2005"/>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5-06-30T00:00:00"/>
    <d v="2005-06-30T00:00:00"/>
    <s v="Projected Unit Credit."/>
    <s v="4-year smoothed market value"/>
    <s v="Level Percent Open"/>
    <n v="0.03"/>
    <n v="0.08"/>
    <n v="2"/>
    <n v="0"/>
    <n v="4"/>
    <n v="1"/>
    <n v="1"/>
    <n v="40"/>
    <m/>
    <m/>
    <m/>
    <m/>
    <m/>
    <m/>
    <m/>
    <m/>
    <m/>
    <m/>
    <m/>
    <m/>
    <m/>
    <m/>
    <m/>
    <m/>
    <m/>
    <m/>
    <m/>
    <m/>
    <m/>
    <m/>
    <m/>
    <m/>
    <m/>
    <m/>
    <m/>
    <m/>
    <m/>
    <m/>
    <m/>
    <m/>
    <m/>
    <m/>
    <n v="4.5999999999999999E-2"/>
    <n v="10506471"/>
    <n v="13295876"/>
    <n v="0.79"/>
    <n v="2789405"/>
    <n v="0"/>
    <n v="1968612"/>
    <n v="258883.22"/>
    <n v="0.28549999999999998"/>
    <m/>
    <m/>
    <m/>
    <n v="0"/>
    <n v="0"/>
    <n v="0"/>
    <x v="0"/>
    <m/>
    <s v="Mercer"/>
    <n v="10"/>
    <n v="0.108"/>
    <m/>
    <n v="9.8000000000000004E-2"/>
    <m/>
    <n v="4.8000000000000001E-2"/>
    <m/>
    <m/>
    <n v="9.7000000000000003E-2"/>
    <m/>
    <m/>
    <m/>
    <m/>
    <m/>
    <m/>
    <m/>
    <m/>
    <n v="4.7780000000000003E-2"/>
    <n v="0"/>
    <n v="0"/>
    <n v="0"/>
    <n v="0"/>
    <n v="9.9000000000000005E-2"/>
    <n v="0.05"/>
    <m/>
    <m/>
    <n v="175706.08"/>
    <n v="8872.7639999999992"/>
    <m/>
    <m/>
    <m/>
    <m/>
    <n v="0"/>
    <n v="0"/>
    <m/>
    <n v="184578.84"/>
    <n v="774358.25"/>
    <m/>
    <n v="161317.84"/>
    <n v="126998.25"/>
    <n v="288316.09000000003"/>
    <m/>
    <m/>
    <m/>
    <m/>
    <n v="218.15"/>
    <m/>
    <m/>
    <m/>
    <m/>
    <n v="-30897.127"/>
    <m/>
    <n v="4132.37"/>
    <n v="-1129.2550000000001"/>
    <m/>
    <m/>
    <n v="561.154"/>
    <n v="1220138.5"/>
    <n v="-654273.18999999994"/>
    <n v="-651767.31000000006"/>
    <m/>
    <n v="-2505.8710000000001"/>
    <m/>
    <m/>
    <m/>
    <m/>
    <m/>
    <n v="-24858.695"/>
    <n v="-7477.6710000000003"/>
    <m/>
    <m/>
    <n v="-686609.56"/>
    <m/>
    <n v="10777855"/>
    <n v="10244326"/>
    <n v="8872.7639999999992"/>
    <n v="0"/>
    <n v="774358.25"/>
    <n v="288534.25"/>
    <n v="-30897.127"/>
    <n v="3003.1149999999998"/>
    <n v="1034998.5"/>
    <m/>
    <n v="2006"/>
    <s v="Goldstein &amp; Associates"/>
    <n v="8"/>
    <n v="0.15079999999999999"/>
    <n v="8.4099999999999994E-2"/>
    <n v="6.6699999999999995E-2"/>
    <n v="0.1668"/>
    <n v="0.25091000000000002"/>
    <m/>
    <m/>
    <n v="356602.56"/>
    <n v="165584.20000000001"/>
    <n v="191018.36"/>
    <n v="328365.81"/>
    <n v="493950.03"/>
    <m/>
    <m/>
    <n v="0"/>
    <n v="0"/>
    <n v="0"/>
    <n v="1"/>
    <n v="1968612.3"/>
    <n v="0.10009999999999999"/>
    <n v="417"/>
    <m/>
    <n v="37521"/>
    <n v="1855994.75"/>
    <m/>
    <m/>
    <n v="49.465000000000003"/>
    <n v="2059"/>
    <m/>
    <n v="20954"/>
    <n v="688259.5"/>
    <m/>
    <n v="32.845999999999997"/>
    <n v="18108"/>
    <m/>
    <m/>
    <m/>
    <m/>
    <m/>
    <m/>
    <n v="2429"/>
    <m/>
    <n v="0"/>
    <m/>
    <m/>
    <n v="60534"/>
    <n v="1"/>
    <n v="0"/>
    <m/>
    <m/>
    <m/>
    <n v="7999438"/>
    <m/>
    <m/>
    <m/>
    <m/>
    <m/>
    <m/>
    <m/>
    <m/>
    <m/>
    <m/>
    <n v="9.4"/>
    <n v="0"/>
    <m/>
    <m/>
    <n v="0.11483"/>
    <n v="0.621"/>
    <n v="0.61"/>
    <n v="7.2999999999999995E-2"/>
    <n v="0.249"/>
    <n v="0.28000000000000003"/>
    <n v="0.23082"/>
    <n v="7.5999999999999998E-2"/>
    <n v="7.0000000000000007E-2"/>
    <m/>
    <n v="0"/>
    <n v="0"/>
    <n v="0.17599999999999999"/>
    <n v="1.7999999999999999E-2"/>
    <n v="0.02"/>
    <m/>
    <n v="0"/>
    <n v="0"/>
    <m/>
    <n v="0"/>
    <n v="0"/>
    <m/>
    <n v="3.5999999999999997E-2"/>
    <n v="0.02"/>
    <m/>
    <n v="0"/>
    <n v="0"/>
  </r>
  <r>
    <x v="91"/>
    <x v="91"/>
    <x v="5"/>
    <s v="11 2006"/>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6-06-30T00:00:00"/>
    <d v="2006-06-30T00:00:00"/>
    <s v="Projected Unit Credit."/>
    <s v="4-year smoothed market value"/>
    <s v="Level Percent Open"/>
    <n v="0.03"/>
    <n v="0.08"/>
    <n v="2"/>
    <n v="0"/>
    <n v="4"/>
    <n v="1"/>
    <n v="1"/>
    <n v="30"/>
    <m/>
    <m/>
    <m/>
    <m/>
    <m/>
    <m/>
    <m/>
    <m/>
    <m/>
    <m/>
    <m/>
    <m/>
    <m/>
    <m/>
    <m/>
    <m/>
    <m/>
    <m/>
    <m/>
    <m/>
    <m/>
    <m/>
    <m/>
    <m/>
    <m/>
    <m/>
    <m/>
    <m/>
    <m/>
    <m/>
    <m/>
    <m/>
    <m/>
    <m/>
    <n v="4.5999999999999999E-2"/>
    <n v="10947998"/>
    <n v="14035627"/>
    <n v="0.78"/>
    <n v="3087629"/>
    <n v="0"/>
    <n v="1944358"/>
    <n v="328365.81"/>
    <n v="0.35870000000000002"/>
    <m/>
    <m/>
    <m/>
    <n v="0"/>
    <n v="0"/>
    <n v="0"/>
    <x v="0"/>
    <m/>
    <s v="Mercer"/>
    <n v="10"/>
    <n v="0.107"/>
    <m/>
    <n v="0.121"/>
    <m/>
    <n v="7.1999999999999995E-2"/>
    <m/>
    <m/>
    <n v="9.1999999999999998E-2"/>
    <m/>
    <m/>
    <m/>
    <m/>
    <m/>
    <m/>
    <m/>
    <m/>
    <n v="5.7430000000000002E-2"/>
    <n v="0"/>
    <n v="0"/>
    <n v="0"/>
    <n v="0"/>
    <n v="0.122"/>
    <n v="7.3999999999999996E-2"/>
    <m/>
    <m/>
    <n v="163419.39000000001"/>
    <n v="36227"/>
    <n v="16562.705000000002"/>
    <m/>
    <m/>
    <m/>
    <n v="0"/>
    <n v="0"/>
    <m/>
    <n v="216209.09"/>
    <n v="804849.25"/>
    <m/>
    <n v="172958.64"/>
    <n v="142577.23000000001"/>
    <n v="315535.88"/>
    <m/>
    <m/>
    <m/>
    <m/>
    <n v="63.009"/>
    <m/>
    <m/>
    <m/>
    <m/>
    <n v="-32791.550999999999"/>
    <m/>
    <n v="7437.5479999999998"/>
    <n v="-1221.8689999999999"/>
    <m/>
    <m/>
    <n v="139.50899999999999"/>
    <n v="1310220.8999999999"/>
    <n v="-721106.06"/>
    <n v="-718488"/>
    <m/>
    <n v="-2618.0569999999998"/>
    <m/>
    <m/>
    <m/>
    <m/>
    <m/>
    <n v="-30685.298999999999"/>
    <n v="-8320.34"/>
    <m/>
    <m/>
    <n v="-760111.69"/>
    <n v="59496.733999999997"/>
    <n v="11387461"/>
    <n v="10777855"/>
    <n v="52789.707000000002"/>
    <n v="0"/>
    <n v="804849.25"/>
    <n v="315598.88"/>
    <n v="-32791.550999999999"/>
    <n v="6215.6790000000001"/>
    <n v="1093872.3"/>
    <m/>
    <n v="2007"/>
    <s v="Goldstein &amp; Associates"/>
    <n v="8"/>
    <n v="0.153"/>
    <n v="8.4099999999999994E-2"/>
    <n v="6.8900000000000003E-2"/>
    <n v="0.19040000000000001"/>
    <n v="0.27450999999999998"/>
    <m/>
    <m/>
    <n v="358991.41"/>
    <n v="163544.16"/>
    <n v="195447.25"/>
    <n v="370210.31"/>
    <n v="533754.43999999994"/>
    <m/>
    <m/>
    <n v="0"/>
    <n v="0"/>
    <n v="0"/>
    <n v="1"/>
    <n v="1944358.3"/>
    <n v="0.1215"/>
    <n v="434"/>
    <m/>
    <n v="34682"/>
    <n v="1944358.25"/>
    <m/>
    <m/>
    <n v="56.061999999999998"/>
    <n v="2408"/>
    <m/>
    <n v="22105"/>
    <n v="764340.56"/>
    <m/>
    <n v="34.578000000000003"/>
    <n v="19217"/>
    <n v="720384.13"/>
    <m/>
    <m/>
    <m/>
    <m/>
    <n v="11432.89"/>
    <n v="2454"/>
    <m/>
    <n v="0"/>
    <m/>
    <m/>
    <n v="59195"/>
    <n v="0"/>
    <n v="0"/>
    <m/>
    <m/>
    <m/>
    <n v="8914313"/>
    <m/>
    <m/>
    <m/>
    <m/>
    <m/>
    <m/>
    <m/>
    <m/>
    <m/>
    <m/>
    <n v="9.5"/>
    <n v="0"/>
    <m/>
    <m/>
    <n v="0.14559"/>
    <n v="0.623"/>
    <n v="0.61"/>
    <n v="-8.9999999999999993E-3"/>
    <n v="0.23400000000000001"/>
    <n v="0.28000000000000003"/>
    <n v="0.21339"/>
    <n v="8.4000000000000005E-2"/>
    <n v="7.0000000000000007E-2"/>
    <m/>
    <n v="0"/>
    <n v="0"/>
    <n v="0.27200000000000002"/>
    <n v="2.3E-2"/>
    <n v="0.02"/>
    <m/>
    <n v="0"/>
    <n v="0"/>
    <m/>
    <n v="0"/>
    <n v="0"/>
    <m/>
    <n v="3.5999999999999997E-2"/>
    <n v="0.02"/>
    <m/>
    <n v="0"/>
    <n v="0"/>
  </r>
  <r>
    <x v="91"/>
    <x v="91"/>
    <x v="6"/>
    <s v="11 2007"/>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7-06-30T00:00:00"/>
    <d v="2007-06-30T00:00:00"/>
    <s v="Projected Unit Credit."/>
    <s v="4-year smoothed market value"/>
    <s v="Level Percent Open"/>
    <n v="0.03"/>
    <n v="0.08"/>
    <n v="2"/>
    <n v="0"/>
    <n v="4"/>
    <n v="1"/>
    <n v="1"/>
    <n v="30"/>
    <m/>
    <m/>
    <m/>
    <m/>
    <m/>
    <m/>
    <m/>
    <m/>
    <m/>
    <m/>
    <m/>
    <m/>
    <m/>
    <m/>
    <m/>
    <m/>
    <m/>
    <m/>
    <m/>
    <m/>
    <m/>
    <m/>
    <m/>
    <m/>
    <m/>
    <m/>
    <m/>
    <m/>
    <m/>
    <m/>
    <m/>
    <m/>
    <m/>
    <m/>
    <n v="4.5999999999999999E-2"/>
    <n v="11759699"/>
    <n v="14677184"/>
    <n v="0.80120000000000002"/>
    <n v="2917485.3"/>
    <n v="0"/>
    <n v="1863182.1"/>
    <n v="311139.81"/>
    <n v="0.33350000000000002"/>
    <m/>
    <m/>
    <m/>
    <n v="0"/>
    <n v="0"/>
    <n v="0"/>
    <x v="0"/>
    <m/>
    <s v="Mercer"/>
    <n v="10"/>
    <n v="0.17699999999999999"/>
    <m/>
    <n v="0.13"/>
    <m/>
    <n v="0.115"/>
    <m/>
    <m/>
    <n v="0.09"/>
    <m/>
    <m/>
    <m/>
    <m/>
    <m/>
    <m/>
    <m/>
    <m/>
    <n v="7.374E-2"/>
    <n v="0"/>
    <n v="0"/>
    <n v="0"/>
    <n v="0"/>
    <n v="0.13100000000000001"/>
    <n v="0.11600000000000001"/>
    <m/>
    <m/>
    <n v="179017.66"/>
    <n v="90582"/>
    <n v="13179.75"/>
    <m/>
    <m/>
    <m/>
    <n v="0"/>
    <n v="0"/>
    <m/>
    <n v="282779.40999999997"/>
    <n v="1636254.4"/>
    <m/>
    <n v="184871.69"/>
    <n v="156989.22"/>
    <n v="341860.91"/>
    <m/>
    <m/>
    <m/>
    <m/>
    <n v="73.353999999999999"/>
    <m/>
    <m/>
    <m/>
    <m/>
    <n v="-37125.934000000001"/>
    <m/>
    <n v="7991.9989999999998"/>
    <n v="-1244.54"/>
    <m/>
    <m/>
    <n v="1.923"/>
    <n v="2230591.7999999998"/>
    <n v="-800654.13"/>
    <n v="-797776.94"/>
    <m/>
    <n v="-2877.183"/>
    <m/>
    <m/>
    <m/>
    <m/>
    <m/>
    <n v="-36354.508000000002"/>
    <n v="-8434.6890000000003"/>
    <m/>
    <m/>
    <n v="-845443.31"/>
    <m/>
    <n v="12772609"/>
    <n v="11387461"/>
    <n v="103761.75"/>
    <n v="0"/>
    <n v="1636254.4"/>
    <n v="341934.25"/>
    <n v="-37125.934000000001"/>
    <n v="6747.4589999999998"/>
    <n v="1947810.3"/>
    <m/>
    <n v="2008"/>
    <s v="Goldstein &amp; Associates"/>
    <n v="8"/>
    <n v="0.15110000000000001"/>
    <n v="8.4099999999999994E-2"/>
    <n v="6.7000000000000004E-2"/>
    <n v="0.18912999999999999"/>
    <n v="0.27324999999999999"/>
    <m/>
    <m/>
    <n v="346656.41"/>
    <n v="156716.25"/>
    <n v="189940.16"/>
    <n v="352389.91"/>
    <n v="509106.16"/>
    <m/>
    <m/>
    <n v="0"/>
    <n v="0"/>
    <n v="0"/>
    <n v="1"/>
    <n v="1863182.1"/>
    <n v="0.12213"/>
    <n v="448"/>
    <m/>
    <n v="32968"/>
    <n v="1863182.125"/>
    <m/>
    <m/>
    <n v="56.515000000000001"/>
    <n v="2752"/>
    <m/>
    <n v="23623"/>
    <n v="854319.81"/>
    <m/>
    <n v="36.164999999999999"/>
    <n v="20660"/>
    <n v="807145.06"/>
    <m/>
    <m/>
    <m/>
    <m/>
    <n v="12124.815000000001"/>
    <n v="2515"/>
    <m/>
    <n v="0"/>
    <m/>
    <m/>
    <n v="59343"/>
    <n v="0"/>
    <n v="0"/>
    <m/>
    <m/>
    <m/>
    <n v="9987717"/>
    <m/>
    <m/>
    <m/>
    <m/>
    <m/>
    <m/>
    <n v="12820011"/>
    <m/>
    <m/>
    <m/>
    <n v="18"/>
    <n v="0"/>
    <m/>
    <m/>
    <n v="0.21564"/>
    <n v="0.65200000000000002"/>
    <n v="0.63500000000000001"/>
    <n v="6.2E-2"/>
    <n v="0.20799999999999999"/>
    <n v="0.20499999999999999"/>
    <n v="0.18956000000000001"/>
    <n v="8.2000000000000003E-2"/>
    <n v="0.09"/>
    <m/>
    <n v="0"/>
    <n v="0"/>
    <n v="0.22"/>
    <n v="2.4E-2"/>
    <n v="0.03"/>
    <m/>
    <n v="0"/>
    <n v="0"/>
    <m/>
    <n v="0"/>
    <n v="0.02"/>
    <m/>
    <n v="3.4000000000000002E-2"/>
    <n v="0.02"/>
    <m/>
    <n v="0"/>
    <n v="0"/>
  </r>
  <r>
    <x v="91"/>
    <x v="91"/>
    <x v="7"/>
    <s v="11 2008"/>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8-06-30T00:00:00"/>
    <d v="2008-06-30T00:00:00"/>
    <s v="Projected Unit Credit."/>
    <s v="4 year smoothed market value"/>
    <s v="Level Percent Open"/>
    <n v="0.03"/>
    <n v="0.08"/>
    <n v="2"/>
    <n v="0"/>
    <n v="4"/>
    <n v="1"/>
    <n v="1"/>
    <n v="30"/>
    <m/>
    <m/>
    <m/>
    <m/>
    <m/>
    <m/>
    <m/>
    <m/>
    <m/>
    <m/>
    <m/>
    <m/>
    <m/>
    <m/>
    <m/>
    <m/>
    <m/>
    <m/>
    <m/>
    <m/>
    <m/>
    <m/>
    <m/>
    <m/>
    <m/>
    <m/>
    <m/>
    <m/>
    <m/>
    <m/>
    <m/>
    <m/>
    <m/>
    <m/>
    <n v="4.5999999999999999E-2"/>
    <n v="12069417"/>
    <n v="15203741"/>
    <n v="0.79379999999999995"/>
    <n v="3134323.5"/>
    <n v="0"/>
    <n v="1914558.9"/>
    <n v="290072.88"/>
    <n v="0.56630000000000003"/>
    <m/>
    <m/>
    <m/>
    <n v="0"/>
    <n v="0"/>
    <n v="0"/>
    <x v="0"/>
    <m/>
    <s v="Mercer"/>
    <n v="10"/>
    <n v="-5.2999999999999999E-2"/>
    <m/>
    <n v="7.2999999999999995E-2"/>
    <m/>
    <n v="9.5000000000000001E-2"/>
    <m/>
    <m/>
    <n v="6.6000000000000003E-2"/>
    <m/>
    <m/>
    <m/>
    <m/>
    <m/>
    <m/>
    <m/>
    <m/>
    <n v="5.7009999999999998E-2"/>
    <n v="0"/>
    <n v="0"/>
    <n v="0"/>
    <n v="0"/>
    <n v="7.6999999999999999E-2"/>
    <n v="9.8000000000000004E-2"/>
    <m/>
    <m/>
    <n v="172504.8"/>
    <n v="141673"/>
    <n v="22597.412"/>
    <m/>
    <m/>
    <m/>
    <n v="0"/>
    <n v="0"/>
    <m/>
    <n v="336775.22"/>
    <n v="-1026367.7"/>
    <m/>
    <n v="180366.02"/>
    <n v="165108.76999999999"/>
    <n v="345474.78"/>
    <m/>
    <m/>
    <m/>
    <m/>
    <n v="7.2720000000000002"/>
    <m/>
    <m/>
    <m/>
    <m/>
    <n v="-41525.891000000003"/>
    <m/>
    <n v="-5520.59"/>
    <n v="-10885.46"/>
    <m/>
    <m/>
    <m/>
    <n v="-402042.38"/>
    <n v="-907521.25"/>
    <n v="-904675.06"/>
    <m/>
    <n v="-2846.2130000000002"/>
    <m/>
    <m/>
    <m/>
    <m/>
    <m/>
    <n v="-16730.268"/>
    <n v="-7827.576"/>
    <m/>
    <m/>
    <n v="-932079.13"/>
    <m/>
    <n v="11438488"/>
    <n v="12772609"/>
    <n v="164270.41"/>
    <n v="0"/>
    <n v="-1026367.7"/>
    <n v="345482.06"/>
    <n v="-41525.891000000003"/>
    <n v="-16406.050999999999"/>
    <n v="-738817.56"/>
    <m/>
    <n v="2010"/>
    <s v="Goldstein &amp; Associates"/>
    <n v="8"/>
    <n v="0.14410000000000001"/>
    <n v="8.4099999999999994E-2"/>
    <n v="0.06"/>
    <n v="0.20541000000000001"/>
    <n v="0.28952"/>
    <m/>
    <m/>
    <n v="340778.03"/>
    <n v="161037.67000000001"/>
    <n v="179740.36"/>
    <n v="393266"/>
    <n v="554303.68999999994"/>
    <m/>
    <m/>
    <n v="0"/>
    <n v="0"/>
    <n v="0"/>
    <n v="1"/>
    <n v="1914558.9"/>
    <n v="0.14541000000000001"/>
    <n v="453"/>
    <m/>
    <n v="32086"/>
    <n v="1914558.875"/>
    <m/>
    <m/>
    <n v="59.67"/>
    <n v="3479"/>
    <m/>
    <n v="23920"/>
    <n v="904836.81"/>
    <m/>
    <n v="37.828000000000003"/>
    <n v="20913"/>
    <n v="854892.88"/>
    <m/>
    <m/>
    <m/>
    <m/>
    <n v="12531.346"/>
    <n v="2554"/>
    <m/>
    <n v="0"/>
    <m/>
    <m/>
    <n v="59485"/>
    <n v="0"/>
    <n v="0"/>
    <m/>
    <m/>
    <m/>
    <n v="10491445"/>
    <m/>
    <m/>
    <m/>
    <m/>
    <m/>
    <m/>
    <n v="11483477"/>
    <m/>
    <m/>
    <m/>
    <n v="-5.8"/>
    <n v="0"/>
    <m/>
    <m/>
    <n v="-9.5390000000000003E-2"/>
    <n v="0.60799999999999998"/>
    <n v="0.63500000000000001"/>
    <n v="5.8000000000000003E-2"/>
    <n v="0.222"/>
    <n v="0.20499999999999999"/>
    <n v="1.5939999999999999E-2"/>
    <n v="0.10100000000000001"/>
    <n v="0.09"/>
    <m/>
    <n v="0"/>
    <n v="0"/>
    <n v="0.19700000000000001"/>
    <n v="2.5999999999999999E-2"/>
    <n v="0.03"/>
    <m/>
    <n v="0"/>
    <n v="0"/>
    <m/>
    <n v="0"/>
    <n v="0.02"/>
    <m/>
    <n v="4.2999999999999997E-2"/>
    <n v="0.02"/>
    <m/>
    <n v="0"/>
    <n v="0"/>
  </r>
  <r>
    <x v="91"/>
    <x v="91"/>
    <x v="8"/>
    <s v="11 2009"/>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9-06-30T00:00:00"/>
    <d v="2009-06-30T00:00:00"/>
    <s v="Projected Unit Credit."/>
    <s v="4 year smoothed market value"/>
    <s v="Level Percent Open"/>
    <n v="0.03"/>
    <n v="0.08"/>
    <n v="2"/>
    <n v="0"/>
    <n v="4"/>
    <n v="1"/>
    <n v="1"/>
    <n v="30"/>
    <m/>
    <m/>
    <m/>
    <m/>
    <m/>
    <m/>
    <m/>
    <m/>
    <m/>
    <m/>
    <m/>
    <m/>
    <m/>
    <m/>
    <m/>
    <m/>
    <m/>
    <m/>
    <m/>
    <m/>
    <m/>
    <m/>
    <m/>
    <m/>
    <m/>
    <m/>
    <m/>
    <m/>
    <m/>
    <m/>
    <m/>
    <m/>
    <m/>
    <m/>
    <n v="0.04"/>
    <n v="11493256"/>
    <n v="15683242"/>
    <n v="0.73280000000000001"/>
    <n v="4189985.8"/>
    <n v="0"/>
    <n v="1996194.3"/>
    <n v="292145.34000000003"/>
    <n v="0.67800000000000005"/>
    <m/>
    <m/>
    <m/>
    <n v="0"/>
    <n v="0"/>
    <n v="0"/>
    <x v="0"/>
    <m/>
    <s v="Mercer"/>
    <n v="10"/>
    <n v="-0.224"/>
    <m/>
    <n v="-4.7E-2"/>
    <m/>
    <n v="1.2E-2"/>
    <m/>
    <m/>
    <n v="2.9000000000000001E-2"/>
    <m/>
    <m/>
    <m/>
    <m/>
    <m/>
    <m/>
    <m/>
    <m/>
    <n v="2.1329999999999998E-2"/>
    <n v="0"/>
    <n v="0"/>
    <n v="0"/>
    <n v="0"/>
    <n v="-3.3000000000000002E-2"/>
    <n v="2.3E-2"/>
    <m/>
    <m/>
    <n v="176176.97"/>
    <n v="198024"/>
    <n v="45.326999999999998"/>
    <m/>
    <m/>
    <m/>
    <n v="0"/>
    <n v="0"/>
    <m/>
    <n v="374246.31"/>
    <n v="-2653431.2999999998"/>
    <m/>
    <n v="148477.54999999999"/>
    <n v="128668.38"/>
    <n v="277145.90999999997"/>
    <m/>
    <m/>
    <m/>
    <m/>
    <n v="277.59399999999999"/>
    <m/>
    <m/>
    <m/>
    <m/>
    <n v="-34947.387000000002"/>
    <m/>
    <n v="-53465.788999999997"/>
    <m/>
    <m/>
    <m/>
    <m/>
    <n v="-2090174.6"/>
    <n v="-943553"/>
    <n v="-940575.5"/>
    <m/>
    <n v="-2977.5320000000002"/>
    <m/>
    <m/>
    <m/>
    <m/>
    <m/>
    <n v="-20038.463"/>
    <n v="-8751.9449999999997"/>
    <m/>
    <m/>
    <n v="-972343.44"/>
    <m/>
    <n v="8375969.5"/>
    <n v="11438488"/>
    <n v="198069.33"/>
    <n v="0"/>
    <n v="-2653431.2999999998"/>
    <n v="277423.5"/>
    <n v="-34947.387000000002"/>
    <n v="-53465.788999999997"/>
    <n v="-2464421"/>
    <m/>
    <n v="2011"/>
    <s v="Goldstein &amp; Associates"/>
    <n v="8"/>
    <n v="0.14349999999999999"/>
    <n v="8.4099999999999994E-2"/>
    <n v="5.9400000000000001E-2"/>
    <n v="0.30482999999999999"/>
    <n v="0.38894000000000001"/>
    <m/>
    <m/>
    <n v="351592.72"/>
    <n v="167904.19"/>
    <n v="183688.53"/>
    <n v="608492"/>
    <n v="776396.19"/>
    <m/>
    <m/>
    <n v="0"/>
    <n v="0"/>
    <n v="0"/>
    <n v="1"/>
    <n v="1996194.3"/>
    <n v="0.24543000000000001"/>
    <n v="455"/>
    <m/>
    <n v="31905"/>
    <n v="1996194.25"/>
    <m/>
    <m/>
    <n v="62.567"/>
    <n v="3056"/>
    <m/>
    <n v="24218"/>
    <n v="942388.38"/>
    <m/>
    <n v="38.912999999999997"/>
    <n v="21145"/>
    <n v="8890347"/>
    <m/>
    <m/>
    <m/>
    <m/>
    <n v="12962.861999999999"/>
    <n v="2618"/>
    <m/>
    <n v="0"/>
    <m/>
    <m/>
    <n v="59179"/>
    <n v="0"/>
    <n v="0"/>
    <m/>
    <m/>
    <m/>
    <n v="10795477"/>
    <m/>
    <m/>
    <m/>
    <m/>
    <m/>
    <m/>
    <n v="8425661"/>
    <m/>
    <m/>
    <m/>
    <n v="-19.5"/>
    <n v="0"/>
    <m/>
    <m/>
    <n v="-0.27732000000000001"/>
    <n v="0.55300000000000005"/>
    <n v="0.625"/>
    <n v="4.1000000000000002E-2"/>
    <n v="0.245"/>
    <n v="0.19500000000000001"/>
    <n v="-0.35305999999999998"/>
    <n v="8.6999999999999994E-2"/>
    <n v="0.09"/>
    <m/>
    <n v="0"/>
    <n v="0"/>
    <n v="-0.247"/>
    <n v="2.8000000000000001E-2"/>
    <n v="0.03"/>
    <m/>
    <n v="0"/>
    <n v="0.02"/>
    <n v="0.121"/>
    <n v="0.03"/>
    <n v="0.02"/>
    <m/>
    <n v="5.7000000000000002E-2"/>
    <n v="0.02"/>
    <m/>
    <n v="0"/>
    <n v="0"/>
  </r>
  <r>
    <x v="91"/>
    <x v="91"/>
    <x v="9"/>
    <s v="11 2010"/>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0-06-30T00:00:00"/>
    <d v="2010-06-30T00:00:00"/>
    <s v="Projected Unit Credit."/>
    <s v="4 year smoothed market value"/>
    <s v="Level Percent Open"/>
    <n v="0.03"/>
    <n v="0.08"/>
    <n v="2"/>
    <n v="0"/>
    <n v="4"/>
    <n v="1"/>
    <n v="1"/>
    <n v="30"/>
    <m/>
    <m/>
    <m/>
    <m/>
    <m/>
    <m/>
    <m/>
    <m/>
    <m/>
    <m/>
    <m/>
    <m/>
    <m/>
    <m/>
    <m/>
    <m/>
    <m/>
    <m/>
    <m/>
    <m/>
    <m/>
    <m/>
    <m/>
    <m/>
    <m/>
    <m/>
    <m/>
    <m/>
    <m/>
    <m/>
    <m/>
    <m/>
    <m/>
    <m/>
    <n v="0.04"/>
    <n v="10917417"/>
    <n v="16319744"/>
    <n v="0.66900000000000004"/>
    <n v="5402326.5"/>
    <n v="0"/>
    <n v="2100345.5"/>
    <n v="355846.13"/>
    <n v="0.81710000000000005"/>
    <m/>
    <m/>
    <m/>
    <n v="0"/>
    <n v="0"/>
    <n v="0"/>
    <x v="0"/>
    <m/>
    <s v="Mercer"/>
    <n v="10"/>
    <n v="0.13400000000000001"/>
    <m/>
    <n v="-6.0999999999999999E-2"/>
    <m/>
    <n v="1.4E-2"/>
    <m/>
    <m/>
    <n v="2.9000000000000001E-2"/>
    <m/>
    <m/>
    <m/>
    <m/>
    <m/>
    <m/>
    <m/>
    <m/>
    <n v="3.2070000000000001E-2"/>
    <n v="0"/>
    <n v="0"/>
    <n v="0"/>
    <n v="0"/>
    <n v="-4.8000000000000001E-2"/>
    <n v="2.8000000000000001E-2"/>
    <n v="3.9E-2"/>
    <m/>
    <n v="194621.55"/>
    <n v="275007.40999999997"/>
    <n v="15752.55"/>
    <m/>
    <m/>
    <m/>
    <m/>
    <n v="0"/>
    <m/>
    <n v="485381.5"/>
    <n v="875027.56"/>
    <m/>
    <n v="114555.86"/>
    <n v="110049.53"/>
    <n v="224605.39"/>
    <m/>
    <m/>
    <m/>
    <m/>
    <n v="5.548"/>
    <m/>
    <m/>
    <m/>
    <m/>
    <n v="-39738.781000000003"/>
    <m/>
    <n v="47554.171999999999"/>
    <m/>
    <m/>
    <m/>
    <m/>
    <n v="1592835.4"/>
    <n v="-991449.63"/>
    <n v="-988503.5"/>
    <m/>
    <n v="-2946.1469999999999"/>
    <m/>
    <m/>
    <m/>
    <m/>
    <m/>
    <n v="-21084.294999999998"/>
    <n v="-8800.848"/>
    <m/>
    <m/>
    <n v="-1021334.8"/>
    <m/>
    <n v="8947470"/>
    <n v="8375969.5"/>
    <n v="290759.96999999997"/>
    <m/>
    <n v="875027.56"/>
    <n v="224610.94"/>
    <n v="-39738.781000000003"/>
    <n v="47554.171999999999"/>
    <n v="1107453.8999999999"/>
    <m/>
    <n v="2012"/>
    <s v="Goldstein &amp; Associates"/>
    <n v="8"/>
    <n v="0.1431"/>
    <n v="8.4099999999999994E-2"/>
    <n v="5.8999999999999997E-2"/>
    <n v="0.23834"/>
    <n v="0.32245000000000001"/>
    <m/>
    <m/>
    <n v="366617.06"/>
    <n v="177302.86"/>
    <n v="189314.19"/>
    <n v="502408.53"/>
    <n v="679711.38"/>
    <m/>
    <m/>
    <n v="0"/>
    <n v="0"/>
    <n v="0"/>
    <n v="1"/>
    <n v="2107934"/>
    <n v="0.17934"/>
    <n v="453"/>
    <m/>
    <n v="33983"/>
    <n v="2107934"/>
    <m/>
    <m/>
    <n v="62.029000000000003"/>
    <n v="2752"/>
    <m/>
    <n v="24600"/>
    <n v="988162.81"/>
    <m/>
    <n v="40.168999999999997"/>
    <n v="21455"/>
    <n v="931214.31"/>
    <m/>
    <m/>
    <m/>
    <m/>
    <n v="13309.241"/>
    <n v="2692"/>
    <m/>
    <n v="0"/>
    <m/>
    <m/>
    <n v="61335"/>
    <n v="0"/>
    <n v="0"/>
    <m/>
    <m/>
    <m/>
    <n v="11200096"/>
    <m/>
    <m/>
    <m/>
    <m/>
    <m/>
    <m/>
    <n v="8982328"/>
    <m/>
    <m/>
    <m/>
    <n v="13.3"/>
    <n v="0"/>
    <m/>
    <m/>
    <n v="0.15454999999999999"/>
    <n v="0.57099999999999995"/>
    <n v="0.625"/>
    <n v="0.122"/>
    <n v="0.20799999999999999"/>
    <n v="0.19500000000000001"/>
    <n v="7.9159999999999994E-2"/>
    <n v="8.5999999999999993E-2"/>
    <n v="0.09"/>
    <m/>
    <n v="0"/>
    <n v="0"/>
    <n v="0.14799999999999999"/>
    <n v="2.9000000000000001E-2"/>
    <n v="0.03"/>
    <m/>
    <n v="1.6E-2"/>
    <n v="0.02"/>
    <n v="1.7000000000000001E-2"/>
    <n v="2.5999999999999999E-2"/>
    <n v="0.02"/>
    <m/>
    <n v="6.4000000000000001E-2"/>
    <n v="0.02"/>
    <m/>
    <n v="0"/>
    <n v="0"/>
  </r>
  <r>
    <x v="91"/>
    <x v="91"/>
    <x v="10"/>
    <s v="11 2011"/>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1-06-30T00:00:00"/>
    <d v="2011-06-30T00:00:00"/>
    <s v="Projected Unit Credit."/>
    <s v="4 year smoothed market value"/>
    <s v="Level Percent Open"/>
    <n v="0.03"/>
    <n v="0.08"/>
    <n v="2"/>
    <n v="0"/>
    <n v="4"/>
    <n v="1"/>
    <n v="1"/>
    <n v="30"/>
    <m/>
    <m/>
    <m/>
    <m/>
    <m/>
    <m/>
    <m/>
    <m/>
    <m/>
    <m/>
    <m/>
    <m/>
    <m/>
    <m/>
    <m/>
    <m/>
    <m/>
    <m/>
    <m/>
    <m/>
    <m/>
    <m/>
    <m/>
    <m/>
    <m/>
    <m/>
    <m/>
    <m/>
    <m/>
    <m/>
    <m/>
    <m/>
    <m/>
    <m/>
    <n v="0.04"/>
    <n v="10109315"/>
    <n v="16940626"/>
    <n v="0.59670000000000001"/>
    <n v="6831311.5"/>
    <n v="0"/>
    <n v="2090131.9"/>
    <n v="430091.53"/>
    <n v="0.33389999999999997"/>
    <m/>
    <m/>
    <m/>
    <n v="0"/>
    <n v="0"/>
    <n v="0"/>
    <x v="0"/>
    <m/>
    <s v="Callan"/>
    <n v="1"/>
    <n v="0.248"/>
    <m/>
    <n v="3.3000000000000002E-2"/>
    <m/>
    <n v="4.2000000000000003E-2"/>
    <m/>
    <m/>
    <n v="5.7000000000000002E-2"/>
    <m/>
    <m/>
    <m/>
    <m/>
    <m/>
    <m/>
    <m/>
    <n v="0"/>
    <n v="5.0049999999999997E-2"/>
    <n v="0"/>
    <n v="0"/>
    <n v="0"/>
    <n v="0"/>
    <n v="5.2999999999999999E-2"/>
    <n v="5.6000000000000001E-2"/>
    <n v="6.5000000000000002E-2"/>
    <m/>
    <n v="185882.64"/>
    <n v="133140"/>
    <n v="10449.994000000001"/>
    <m/>
    <m/>
    <m/>
    <m/>
    <n v="0"/>
    <m/>
    <n v="329472.63"/>
    <n v="1928712.6"/>
    <m/>
    <n v="104059.69"/>
    <n v="127470.95"/>
    <n v="231530.64"/>
    <m/>
    <m/>
    <m/>
    <m/>
    <n v="620.22199999999998"/>
    <m/>
    <m/>
    <m/>
    <m/>
    <n v="-42193.296999999999"/>
    <m/>
    <n v="4601.9840000000004"/>
    <m/>
    <m/>
    <m/>
    <m/>
    <n v="2452800"/>
    <n v="-1050799.8999999999"/>
    <n v="-1047538.9"/>
    <m/>
    <n v="-3260.86"/>
    <m/>
    <m/>
    <m/>
    <m/>
    <m/>
    <n v="-27180.518"/>
    <n v="-9527.9390000000003"/>
    <m/>
    <m/>
    <n v="-1087508.3"/>
    <m/>
    <n v="10312762"/>
    <n v="8947470"/>
    <n v="143590"/>
    <m/>
    <n v="1928712.6"/>
    <n v="232150.86"/>
    <n v="-42193.296999999999"/>
    <n v="4601.9840000000004"/>
    <n v="2123272.2999999998"/>
    <m/>
    <n v="2012"/>
    <s v="Goldstein &amp; Associates"/>
    <n v="8"/>
    <n v="0.14319999999999999"/>
    <n v="8.4099999999999994E-2"/>
    <n v="5.91E-2"/>
    <n v="0.24404999999999999"/>
    <n v="0.32816000000000001"/>
    <m/>
    <m/>
    <n v="299247.56"/>
    <n v="175805.48"/>
    <n v="123442.07"/>
    <n v="510101.47"/>
    <n v="685906.94"/>
    <m/>
    <m/>
    <n v="0"/>
    <n v="0"/>
    <n v="0"/>
    <n v="1"/>
    <n v="2090131.9"/>
    <n v="0.18495"/>
    <n v="465"/>
    <m/>
    <n v="30133"/>
    <n v="2090131.875"/>
    <n v="43"/>
    <n v="11.5"/>
    <n v="69.364000000000004"/>
    <n v="4253"/>
    <m/>
    <n v="25199"/>
    <n v="1047873.1"/>
    <m/>
    <n v="41.584000000000003"/>
    <n v="21977"/>
    <n v="986884"/>
    <n v="72"/>
    <n v="44.904000000000003"/>
    <m/>
    <m/>
    <n v="14101.691000000001"/>
    <n v="2757"/>
    <m/>
    <n v="0"/>
    <m/>
    <m/>
    <n v="59585"/>
    <n v="0"/>
    <n v="0"/>
    <m/>
    <m/>
    <m/>
    <n v="11791538"/>
    <m/>
    <m/>
    <m/>
    <m/>
    <m/>
    <m/>
    <n v="10312762"/>
    <m/>
    <m/>
    <m/>
    <n v="23.6"/>
    <n v="0"/>
    <m/>
    <m/>
    <n v="0.33552999999999999"/>
    <n v="0.61"/>
    <n v="0.625"/>
    <n v="5.0999999999999997E-2"/>
    <n v="0.17299999999999999"/>
    <n v="0.19500000000000001"/>
    <n v="0.22070999999999999"/>
    <n v="9.5000000000000001E-2"/>
    <n v="0.09"/>
    <m/>
    <n v="0"/>
    <n v="0"/>
    <n v="0.215"/>
    <n v="3.1E-2"/>
    <n v="0.03"/>
    <n v="6.9000000000000006E-2"/>
    <n v="1.7000000000000001E-2"/>
    <n v="0.02"/>
    <n v="0.16900000000000001"/>
    <n v="2.5999999999999999E-2"/>
    <n v="0.02"/>
    <m/>
    <n v="4.8000000000000001E-2"/>
    <n v="0.02"/>
    <m/>
    <n v="0"/>
    <n v="0"/>
  </r>
  <r>
    <x v="91"/>
    <x v="91"/>
    <x v="11"/>
    <s v="11 2012"/>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2-06-30T00:00:00"/>
    <d v="2012-06-30T00:00:00"/>
    <s v="Projected Unit Credit."/>
    <s v="4 year smoothed market value"/>
    <s v="Level Percent Open"/>
    <n v="0.03"/>
    <n v="0.08"/>
    <n v="2"/>
    <n v="0"/>
    <n v="4"/>
    <n v="1"/>
    <n v="1"/>
    <n v="30"/>
    <m/>
    <m/>
    <s v="-815951.719; 1276986.010; 205750.306; -3409759.924"/>
    <m/>
    <m/>
    <m/>
    <m/>
    <m/>
    <n v="9471440.9839999992"/>
    <n v="9398201.6300000008"/>
    <n v="-834562.68500000006"/>
    <n v="0"/>
    <n v="0"/>
    <n v="0"/>
    <n v="1"/>
    <n v="4"/>
    <m/>
    <n v="0"/>
    <n v="0.25"/>
    <n v="4"/>
    <n v="1"/>
    <n v="0"/>
    <n v="4"/>
    <n v="2"/>
    <n v="1"/>
    <m/>
    <m/>
    <m/>
    <m/>
    <m/>
    <n v="0.04"/>
    <m/>
    <m/>
    <m/>
    <m/>
    <n v="9364077"/>
    <n v="17375660"/>
    <n v="0.53890000000000005"/>
    <n v="8011583.5"/>
    <n v="0"/>
    <n v="2224903"/>
    <n v="510101.47"/>
    <n v="0.27200000000000002"/>
    <m/>
    <m/>
    <m/>
    <n v="0"/>
    <n v="0"/>
    <n v="0"/>
    <x v="0"/>
    <m/>
    <s v="Callan"/>
    <n v="1"/>
    <n v="6.0000000000000001E-3"/>
    <m/>
    <n v="0.126"/>
    <m/>
    <n v="0.01"/>
    <m/>
    <m/>
    <n v="6.0999999999999999E-2"/>
    <m/>
    <m/>
    <m/>
    <m/>
    <m/>
    <m/>
    <m/>
    <n v="0"/>
    <n v="4.6309999999999997E-2"/>
    <n v="0"/>
    <n v="0"/>
    <n v="0"/>
    <n v="0"/>
    <n v="0.129"/>
    <n v="2.1999999999999999E-2"/>
    <n v="6.9000000000000006E-2"/>
    <m/>
    <n v="187141.39"/>
    <n v="116551"/>
    <n v="22178.011999999999"/>
    <m/>
    <m/>
    <m/>
    <m/>
    <n v="0"/>
    <m/>
    <n v="325870.40999999997"/>
    <n v="-239806.75"/>
    <m/>
    <n v="102106.39"/>
    <n v="136080.76999999999"/>
    <n v="238187.16"/>
    <m/>
    <m/>
    <m/>
    <m/>
    <n v="560.553"/>
    <m/>
    <m/>
    <m/>
    <m/>
    <n v="-42076.605000000003"/>
    <m/>
    <n v="5011.51"/>
    <m/>
    <m/>
    <m/>
    <n v="431.79"/>
    <n v="288178.06"/>
    <n v="-1117209.1000000001"/>
    <n v="-1113884.8"/>
    <m/>
    <n v="-3324.3809999999999"/>
    <m/>
    <m/>
    <m/>
    <m/>
    <m/>
    <n v="-36294.637000000002"/>
    <n v="-10120.433999999999"/>
    <m/>
    <m/>
    <n v="-1163624.3"/>
    <m/>
    <n v="9437316"/>
    <n v="10312762"/>
    <n v="138729.01999999999"/>
    <m/>
    <n v="-239806.75"/>
    <n v="238747.7"/>
    <n v="-42076.605000000003"/>
    <n v="5011.51"/>
    <n v="-38124.141000000003"/>
    <m/>
    <n v="2013"/>
    <s v="Segal"/>
    <n v="4"/>
    <n v="0.12740000000000001"/>
    <n v="8.4099999999999994E-2"/>
    <n v="4.3299999999999998E-2"/>
    <m/>
    <m/>
    <n v="0.27528000000000002"/>
    <n v="0.35937999999999998"/>
    <n v="364633.88"/>
    <n v="190846.83"/>
    <n v="173787.03"/>
    <m/>
    <m/>
    <n v="624603"/>
    <n v="815449.81"/>
    <n v="0"/>
    <n v="0"/>
    <n v="0"/>
    <n v="0"/>
    <n v="2268956.7999999998"/>
    <m/>
    <n v="468"/>
    <m/>
    <n v="30366"/>
    <n v="2118235.5"/>
    <n v="42.6"/>
    <n v="11.2"/>
    <n v="69.757000000000005"/>
    <n v="4245"/>
    <m/>
    <n v="25926"/>
    <n v="1116080.8999999999"/>
    <m/>
    <n v="43.048999999999999"/>
    <n v="22636"/>
    <n v="1051090.5"/>
    <n v="72.099999999999994"/>
    <n v="46.44"/>
    <m/>
    <m/>
    <n v="14717.767"/>
    <n v="2822"/>
    <m/>
    <n v="0"/>
    <m/>
    <m/>
    <n v="60537"/>
    <n v="0"/>
    <n v="0"/>
    <m/>
    <m/>
    <n v="255812.69"/>
    <n v="12320264"/>
    <m/>
    <m/>
    <m/>
    <m/>
    <m/>
    <m/>
    <n v="9471441"/>
    <n v="9398202"/>
    <n v="17357660"/>
    <m/>
    <n v="0.9"/>
    <n v="0"/>
    <m/>
    <m/>
    <n v="-3.177E-2"/>
    <n v="0.55800000000000005"/>
    <n v="0.625"/>
    <n v="8.4000000000000005E-2"/>
    <n v="0.19900000000000001"/>
    <n v="0.19500000000000001"/>
    <n v="9.2429999999999998E-2"/>
    <n v="0.106"/>
    <n v="0.09"/>
    <m/>
    <n v="0"/>
    <n v="0"/>
    <n v="5.6000000000000001E-2"/>
    <n v="2.9000000000000001E-2"/>
    <n v="0.03"/>
    <n v="-2.5999999999999999E-2"/>
    <n v="1.7999999999999999E-2"/>
    <n v="0.02"/>
    <n v="0.06"/>
    <n v="3.2000000000000001E-2"/>
    <n v="0.02"/>
    <m/>
    <n v="5.8000000000000003E-2"/>
    <n v="0.02"/>
    <m/>
    <n v="0"/>
    <n v="0"/>
  </r>
  <r>
    <x v="91"/>
    <x v="91"/>
    <x v="12"/>
    <s v="11 2013"/>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3-06-30T00:00:00"/>
    <d v="2013-06-30T00:00:00"/>
    <s v="Projected Unit Credit."/>
    <s v="4 year smoothed market value"/>
    <s v="Level Percent Open"/>
    <n v="2.75E-2"/>
    <n v="7.7499999999999999E-2"/>
    <n v="2"/>
    <n v="0"/>
    <n v="4"/>
    <n v="1"/>
    <n v="1"/>
    <n v="30"/>
    <m/>
    <m/>
    <s v="460168.226; -815951.719; 1276986.010; 205750.306"/>
    <m/>
    <m/>
    <m/>
    <m/>
    <m/>
    <n v="9709985.4670000002"/>
    <n v="9458316.0940000005"/>
    <n v="-936038.34"/>
    <n v="0"/>
    <n v="0"/>
    <n v="0"/>
    <n v="1"/>
    <n v="4"/>
    <m/>
    <n v="0"/>
    <n v="0.25"/>
    <n v="4"/>
    <n v="1"/>
    <n v="0"/>
    <n v="4"/>
    <n v="2"/>
    <n v="1"/>
    <m/>
    <m/>
    <m/>
    <m/>
    <m/>
    <n v="3.5000000000000003E-2"/>
    <m/>
    <m/>
    <m/>
    <m/>
    <n v="9422519"/>
    <n v="19044534"/>
    <n v="0.49480000000000002"/>
    <n v="9622014"/>
    <n v="0"/>
    <n v="2239347"/>
    <n v="585444.56000000006"/>
    <n v="0.2437"/>
    <m/>
    <m/>
    <m/>
    <n v="0"/>
    <n v="0"/>
    <n v="0"/>
    <x v="0"/>
    <m/>
    <s v="Callan"/>
    <n v="1"/>
    <n v="0.13300000000000001"/>
    <m/>
    <n v="0.124"/>
    <m/>
    <n v="4.5999999999999999E-2"/>
    <m/>
    <m/>
    <n v="7.0000000000000007E-2"/>
    <m/>
    <m/>
    <m/>
    <m/>
    <m/>
    <m/>
    <m/>
    <n v="0"/>
    <n v="5.2740000000000002E-2"/>
    <n v="0"/>
    <n v="0"/>
    <n v="0"/>
    <n v="0"/>
    <n v="0.129"/>
    <n v="5.8999999999999997E-2"/>
    <n v="7.9000000000000001E-2"/>
    <m/>
    <n v="188356.3"/>
    <n v="120069"/>
    <n v="22585"/>
    <m/>
    <m/>
    <m/>
    <m/>
    <n v="0"/>
    <m/>
    <n v="331010.28000000003"/>
    <n v="961784.06"/>
    <m/>
    <n v="108021.02"/>
    <n v="141538.82999999999"/>
    <n v="249559.84"/>
    <m/>
    <m/>
    <m/>
    <m/>
    <n v="1468.191"/>
    <m/>
    <m/>
    <m/>
    <m/>
    <n v="-42318.758000000002"/>
    <m/>
    <n v="4006.6590000000001"/>
    <m/>
    <m/>
    <m/>
    <m/>
    <n v="1505510.3"/>
    <n v="-1232313.3"/>
    <n v="-1228319"/>
    <m/>
    <n v="-3994.3090000000002"/>
    <m/>
    <m/>
    <m/>
    <m/>
    <m/>
    <n v="-24787.062999999998"/>
    <n v="-11537.394"/>
    <m/>
    <m/>
    <n v="-1268637.8"/>
    <m/>
    <n v="9674189"/>
    <n v="9437316"/>
    <n v="142654"/>
    <m/>
    <n v="961784.06"/>
    <n v="251028.03"/>
    <n v="-42318.758000000002"/>
    <n v="4006.6590000000001"/>
    <n v="1174500"/>
    <m/>
    <n v="2014"/>
    <s v="Segal"/>
    <n v="4"/>
    <n v="0.13469999999999999"/>
    <n v="8.4099999999999994E-2"/>
    <n v="5.0599999999999999E-2"/>
    <m/>
    <m/>
    <n v="0.30442000000000002"/>
    <n v="0.38851999999999998"/>
    <n v="390738.44"/>
    <n v="195809.98"/>
    <n v="194928.45"/>
    <m/>
    <m/>
    <n v="708667"/>
    <n v="904477"/>
    <n v="0"/>
    <n v="0"/>
    <n v="0"/>
    <n v="0"/>
    <n v="2327963"/>
    <m/>
    <n v="478"/>
    <m/>
    <n v="30969"/>
    <n v="2146812"/>
    <n v="41.2"/>
    <n v="10"/>
    <n v="69.320999999999998"/>
    <n v="4502"/>
    <m/>
    <n v="27440"/>
    <n v="1224869.5"/>
    <m/>
    <n v="44.637999999999998"/>
    <n v="24042"/>
    <n v="1154757.5"/>
    <n v="72.099999999999994"/>
    <n v="48.036000000000001"/>
    <m/>
    <m/>
    <n v="15565.790999999999"/>
    <n v="2920"/>
    <m/>
    <n v="0"/>
    <m/>
    <m/>
    <n v="62911"/>
    <n v="0"/>
    <n v="0"/>
    <m/>
    <m/>
    <n v="293604.03000000003"/>
    <n v="13985486"/>
    <m/>
    <m/>
    <m/>
    <m/>
    <m/>
    <m/>
    <n v="9709985"/>
    <n v="9458316"/>
    <n v="19044534"/>
    <m/>
    <n v="12.1"/>
    <n v="0"/>
    <m/>
    <m/>
    <n v="0.1971"/>
    <n v="0.6"/>
    <n v="0.625"/>
    <n v="4.0000000000000001E-3"/>
    <n v="0.17299999999999999"/>
    <n v="0.19500000000000001"/>
    <n v="0.11471000000000001"/>
    <n v="0.107"/>
    <n v="0.09"/>
    <m/>
    <n v="0"/>
    <n v="0"/>
    <n v="5.2999999999999999E-2"/>
    <n v="2.8000000000000001E-2"/>
    <n v="0.03"/>
    <n v="0.113"/>
    <n v="3.0000000000000001E-3"/>
    <n v="0.02"/>
    <n v="0.123"/>
    <n v="3.4000000000000002E-2"/>
    <n v="0.02"/>
    <m/>
    <n v="5.5E-2"/>
    <n v="0.02"/>
    <m/>
    <n v="0"/>
    <n v="0"/>
  </r>
  <r>
    <x v="91"/>
    <x v="91"/>
    <x v="13"/>
    <s v="11 2014"/>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4-06-30T00:00:00"/>
    <d v="2014-06-30T00:00:00"/>
    <s v="Projected Unit Credit."/>
    <s v="4 year smoothed market value"/>
    <s v="Level Percent Closed"/>
    <n v="2.75E-2"/>
    <n v="7.7499999999999999E-2"/>
    <n v="2"/>
    <n v="0"/>
    <n v="4"/>
    <n v="1"/>
    <n v="3"/>
    <n v="29"/>
    <n v="7.7499999999999999E-2"/>
    <m/>
    <s v="998377.727; 460168.226; -815951.719; 1276986.010"/>
    <m/>
    <m/>
    <m/>
    <m/>
    <m/>
    <n v="10851672.058"/>
    <n v="10081520.018999999"/>
    <n v="-543448.38300000003"/>
    <n v="0"/>
    <n v="0"/>
    <n v="0"/>
    <n v="1"/>
    <n v="4"/>
    <m/>
    <n v="0"/>
    <n v="0.25"/>
    <n v="4"/>
    <n v="1"/>
    <n v="0"/>
    <n v="4"/>
    <n v="2"/>
    <n v="1"/>
    <m/>
    <m/>
    <m/>
    <m/>
    <m/>
    <n v="3.5000000000000003E-2"/>
    <m/>
    <m/>
    <m/>
    <m/>
    <n v="10045543"/>
    <n v="19503894"/>
    <n v="0.5151"/>
    <n v="9458351"/>
    <n v="0"/>
    <n v="2233281"/>
    <n v="719781.75"/>
    <n v="0.81333"/>
    <n v="20316900"/>
    <n v="10815695"/>
    <n v="9501205"/>
    <n v="0"/>
    <n v="0"/>
    <n v="0"/>
    <x v="0"/>
    <n v="0.53234999999999999"/>
    <s v="Callan"/>
    <n v="1"/>
    <n v="0.184"/>
    <m/>
    <n v="0.105"/>
    <m/>
    <n v="0.13800000000000001"/>
    <m/>
    <m/>
    <n v="7.2999999999999995E-2"/>
    <m/>
    <m/>
    <m/>
    <m/>
    <m/>
    <m/>
    <m/>
    <n v="0"/>
    <n v="6.1609999999999998E-2"/>
    <n v="0"/>
    <n v="0"/>
    <n v="0"/>
    <n v="0"/>
    <n v="0.108"/>
    <n v="0.14099999999999999"/>
    <n v="8.2000000000000003E-2"/>
    <m/>
    <n v="187846.06"/>
    <n v="560822.13"/>
    <n v="24594"/>
    <m/>
    <m/>
    <m/>
    <m/>
    <n v="0"/>
    <m/>
    <n v="773262.19"/>
    <n v="1486073.3"/>
    <m/>
    <n v="96471.210999999996"/>
    <n v="140397.42000000001"/>
    <n v="236868.63"/>
    <m/>
    <m/>
    <m/>
    <m/>
    <m/>
    <m/>
    <m/>
    <m/>
    <m/>
    <n v="-41078.097999999998"/>
    <m/>
    <n v="2999.9760000000001"/>
    <m/>
    <m/>
    <m/>
    <n v="216.06399999999999"/>
    <n v="2458342"/>
    <n v="-1273509.6000000001"/>
    <n v="-1269835.1000000001"/>
    <m/>
    <n v="-3674.6210000000001"/>
    <m/>
    <m/>
    <m/>
    <m/>
    <m/>
    <n v="-32832.171999999999"/>
    <n v="-10494.138999999999"/>
    <m/>
    <m/>
    <n v="-1316836"/>
    <m/>
    <n v="10815695"/>
    <n v="9674189"/>
    <n v="585416.13"/>
    <m/>
    <n v="1486073.3"/>
    <n v="236868.63"/>
    <n v="-41078.097999999998"/>
    <n v="2999.9760000000001"/>
    <n v="1684863.8"/>
    <m/>
    <n v="2015"/>
    <s v="Segal"/>
    <n v="4"/>
    <n v="0.13439999999999999"/>
    <n v="8.4099999999999994E-2"/>
    <n v="5.0299999999999997E-2"/>
    <n v="0.3145"/>
    <n v="0.39860000000000001"/>
    <n v="0.27788000000000002"/>
    <n v="0.36198000000000002"/>
    <n v="334342.25"/>
    <n v="194832.03"/>
    <n v="139510.20000000001"/>
    <n v="728488.5"/>
    <n v="923320.56"/>
    <n v="643667"/>
    <n v="838499.06"/>
    <n v="0"/>
    <n v="0"/>
    <n v="0"/>
    <n v="0"/>
    <n v="2316336.5"/>
    <n v="0.26419999999999999"/>
    <n v="474"/>
    <m/>
    <n v="30654"/>
    <n v="2149841.75"/>
    <n v="41.3"/>
    <n v="10.3"/>
    <n v="70.132999999999996"/>
    <n v="4818"/>
    <m/>
    <n v="27722"/>
    <n v="1269456.1000000001"/>
    <m/>
    <n v="45.792000000000002"/>
    <n v="24251"/>
    <n v="1194862.3999999999"/>
    <n v="72.599999999999994"/>
    <n v="49.271999999999998"/>
    <m/>
    <m/>
    <n v="15995.375"/>
    <n v="2997"/>
    <m/>
    <n v="0"/>
    <m/>
    <m/>
    <n v="63194"/>
    <n v="0"/>
    <n v="0"/>
    <m/>
    <m/>
    <n v="327527.63"/>
    <n v="14298838"/>
    <m/>
    <m/>
    <m/>
    <m/>
    <m/>
    <m/>
    <n v="10815695"/>
    <n v="10045543"/>
    <n v="19503894"/>
    <m/>
    <n v="17.7"/>
    <n v="0"/>
    <m/>
    <m/>
    <n v="0.24498"/>
    <n v="0.59"/>
    <n v="0.625"/>
    <n v="5.5E-2"/>
    <n v="0.183"/>
    <n v="0.19500000000000001"/>
    <n v="0.15487000000000001"/>
    <n v="9.1999999999999998E-2"/>
    <n v="0.09"/>
    <m/>
    <n v="0"/>
    <n v="0"/>
    <n v="0.20200000000000001"/>
    <n v="2.7E-2"/>
    <n v="0.03"/>
    <n v="5.0999999999999997E-2"/>
    <n v="3.0000000000000001E-3"/>
    <n v="0.02"/>
    <n v="9.4E-2"/>
    <n v="2.1999999999999999E-2"/>
    <n v="0.02"/>
    <m/>
    <n v="8.3000000000000004E-2"/>
    <n v="0.02"/>
    <m/>
    <n v="0"/>
    <n v="0"/>
  </r>
  <r>
    <x v="91"/>
    <x v="91"/>
    <x v="14"/>
    <s v="11 2015"/>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5-06-30T00:00:00"/>
    <d v="2015-06-30T00:00:00"/>
    <s v="Projected Unit Credit."/>
    <s v="4 year smoothed market value"/>
    <s v="Level Percent Closed"/>
    <n v="2.75E-2"/>
    <n v="7.7499999999999999E-2"/>
    <n v="2"/>
    <n v="0"/>
    <n v="4"/>
    <n v="1"/>
    <n v="3"/>
    <n v="28"/>
    <n v="7.7499999999999999E-2"/>
    <m/>
    <s v="-351899.043; 998377.727; 460168.226; -815951.719"/>
    <m/>
    <m/>
    <m/>
    <m/>
    <m/>
    <n v="10711667.479"/>
    <n v="10366088.280999999"/>
    <n v="-521744.87699999998"/>
    <n v="0"/>
    <n v="0"/>
    <n v="0"/>
    <n v="1"/>
    <n v="4"/>
    <m/>
    <n v="0"/>
    <n v="0.25"/>
    <n v="4"/>
    <n v="1"/>
    <n v="0"/>
    <n v="4"/>
    <n v="2"/>
    <n v="1"/>
    <m/>
    <m/>
    <m/>
    <m/>
    <m/>
    <n v="3.5000000000000003E-2"/>
    <m/>
    <m/>
    <m/>
    <m/>
    <n v="10344375"/>
    <n v="19951290"/>
    <n v="0.51849999999999996"/>
    <n v="9606915"/>
    <n v="0"/>
    <n v="2273551.5"/>
    <n v="728488.5"/>
    <n v="0.88356999999999997"/>
    <n v="20713218"/>
    <n v="10689954"/>
    <n v="10023263"/>
    <n v="0"/>
    <n v="0"/>
    <n v="0"/>
    <x v="0"/>
    <n v="0.51609000000000005"/>
    <s v="Callan"/>
    <n v="1"/>
    <n v="3.5000000000000003E-2"/>
    <m/>
    <n v="0.11600000000000001"/>
    <m/>
    <n v="0.11700000000000001"/>
    <m/>
    <m/>
    <n v="6.6000000000000003E-2"/>
    <m/>
    <m/>
    <m/>
    <m/>
    <m/>
    <m/>
    <m/>
    <n v="0"/>
    <n v="5.9810000000000002E-2"/>
    <n v="0"/>
    <n v="0"/>
    <n v="0"/>
    <n v="0"/>
    <n v="0.11700000000000001"/>
    <n v="0.121"/>
    <n v="7.4999999999999997E-2"/>
    <m/>
    <n v="191233.3"/>
    <n v="568574"/>
    <n v="75093"/>
    <m/>
    <m/>
    <m/>
    <m/>
    <n v="0"/>
    <m/>
    <n v="834900.31"/>
    <n v="187218.92"/>
    <m/>
    <n v="93736.891000000003"/>
    <n v="155466.38"/>
    <n v="249203.27"/>
    <m/>
    <m/>
    <m/>
    <m/>
    <m/>
    <m/>
    <m/>
    <m/>
    <m/>
    <n v="-38009.629000000001"/>
    <m/>
    <n v="-17725.692999999999"/>
    <m/>
    <m/>
    <m/>
    <n v="1945.5070000000001"/>
    <n v="1217532.6000000001"/>
    <n v="-1307687.6000000001"/>
    <n v="-1304495"/>
    <m/>
    <n v="-3192.6320000000001"/>
    <m/>
    <m/>
    <m/>
    <m/>
    <m/>
    <n v="-23879.796999999999"/>
    <n v="-11705.562"/>
    <m/>
    <m/>
    <n v="-1343273"/>
    <m/>
    <n v="10689954"/>
    <n v="10815695"/>
    <n v="643667"/>
    <m/>
    <n v="187218.92"/>
    <n v="249203.27"/>
    <n v="-38009.629000000001"/>
    <n v="-17725.692999999999"/>
    <n v="380686.88"/>
    <m/>
    <n v="2016"/>
    <s v="Segal"/>
    <n v="4"/>
    <n v="0.13420000000000001"/>
    <n v="8.4099999999999994E-2"/>
    <n v="5.0099999999999999E-2"/>
    <n v="0.32290000000000002"/>
    <n v="0.40699999999999997"/>
    <n v="0.32097999999999999"/>
    <n v="0.40508"/>
    <n v="400734.78"/>
    <n v="195329.81"/>
    <n v="205404.98"/>
    <n v="749796.5"/>
    <n v="945126.31"/>
    <n v="745386"/>
    <n v="940715.81"/>
    <n v="0"/>
    <n v="0"/>
    <n v="0"/>
    <n v="0"/>
    <n v="2322254.2999999998"/>
    <n v="0.27279999999999999"/>
    <n v="470"/>
    <m/>
    <n v="29706"/>
    <n v="2155604.25"/>
    <n v="41.4"/>
    <n v="10.3"/>
    <n v="72.564999999999998"/>
    <n v="5464"/>
    <n v="21365"/>
    <n v="28114"/>
    <n v="1319864.3999999999"/>
    <m/>
    <n v="46.947000000000003"/>
    <n v="24594"/>
    <n v="1241262.5"/>
    <n v="72.900000000000006"/>
    <n v="50.472000000000001"/>
    <m/>
    <m/>
    <n v="16364.371999999999"/>
    <n v="3050"/>
    <m/>
    <n v="0"/>
    <m/>
    <m/>
    <n v="63284"/>
    <n v="0"/>
    <n v="0"/>
    <m/>
    <m/>
    <n v="408992.31"/>
    <n v="14699448"/>
    <m/>
    <m/>
    <m/>
    <m/>
    <m/>
    <m/>
    <n v="10689954"/>
    <n v="10344375"/>
    <n v="19951290"/>
    <m/>
    <n v="2.66"/>
    <n v="0"/>
    <m/>
    <m/>
    <n v="3.3270000000000001E-2"/>
    <n v="0.60399999999999998"/>
    <n v="0.6"/>
    <n v="1.4999999999999999E-2"/>
    <n v="0.19600000000000001"/>
    <n v="0.21"/>
    <n v="0.12667999999999999"/>
    <n v="0.11"/>
    <n v="0.09"/>
    <m/>
    <n v="0"/>
    <n v="0"/>
    <n v="0.113"/>
    <n v="3.1E-2"/>
    <n v="0.03"/>
    <n v="3.2000000000000001E-2"/>
    <n v="3.0000000000000001E-3"/>
    <n v="0.02"/>
    <n v="-5.2999999999999999E-2"/>
    <n v="0.02"/>
    <n v="0.03"/>
    <m/>
    <n v="3.5999999999999997E-2"/>
    <n v="0.02"/>
    <m/>
    <n v="0"/>
    <n v="0"/>
  </r>
  <r>
    <x v="91"/>
    <x v="91"/>
    <x v="15"/>
    <s v="11 2016"/>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6-06-30T00:00:00"/>
    <d v="2016-06-30T00:00:00"/>
    <s v="Projected Unit Credit."/>
    <s v="4 year smoothed market value"/>
    <s v="Level Percent Closed"/>
    <n v="2.75E-2"/>
    <n v="7.7499999999999999E-2"/>
    <n v="2"/>
    <n v="0"/>
    <n v="4"/>
    <n v="1"/>
    <n v="3"/>
    <n v="27"/>
    <n v="7.7499999999999999E-2"/>
    <m/>
    <s v="-782128.951; -351899.043; 998377.727; 460168.226"/>
    <m/>
    <m/>
    <m/>
    <m/>
    <m/>
    <n v="10113297.310000001"/>
    <n v="10630976.552999999"/>
    <n v="-570383.00600000005"/>
    <n v="0"/>
    <n v="0"/>
    <n v="0"/>
    <n v="1"/>
    <n v="4"/>
    <m/>
    <n v="0"/>
    <n v="0.25"/>
    <n v="4"/>
    <n v="1"/>
    <n v="0"/>
    <n v="4"/>
    <n v="2"/>
    <n v="1"/>
    <m/>
    <m/>
    <m/>
    <m/>
    <m/>
    <n v="3.5000000000000003E-2"/>
    <m/>
    <m/>
    <m/>
    <m/>
    <n v="10610747"/>
    <n v="20246140"/>
    <n v="0.52410000000000001"/>
    <n v="9635393"/>
    <n v="0"/>
    <n v="2281269"/>
    <n v="749796.5"/>
    <n v="0.84699000000000002"/>
    <n v="21124698"/>
    <n v="10093068"/>
    <n v="11031629"/>
    <n v="0"/>
    <n v="0"/>
    <n v="0"/>
    <x v="0"/>
    <n v="0.47778999999999999"/>
    <s v="Callan"/>
    <n v="1"/>
    <n v="5.0000000000000001E-3"/>
    <m/>
    <n v="7.1999999999999995E-2"/>
    <m/>
    <n v="7.0000000000000007E-2"/>
    <m/>
    <m/>
    <n v="5.6000000000000001E-2"/>
    <m/>
    <m/>
    <m/>
    <m/>
    <m/>
    <m/>
    <m/>
    <n v="0"/>
    <n v="5.6300000000000003E-2"/>
    <n v="0"/>
    <n v="0"/>
    <n v="0"/>
    <n v="0"/>
    <n v="7.4999999999999997E-2"/>
    <n v="7.2999999999999995E-2"/>
    <n v="6.5000000000000002E-2"/>
    <m/>
    <n v="191882.44"/>
    <n v="610059"/>
    <n v="25011"/>
    <m/>
    <m/>
    <m/>
    <m/>
    <n v="0"/>
    <m/>
    <n v="826952.44"/>
    <n v="-238462.92"/>
    <m/>
    <n v="72122.445000000007"/>
    <n v="167076.10999999999"/>
    <n v="239198.55"/>
    <m/>
    <m/>
    <m/>
    <m/>
    <n v="2350.5329999999999"/>
    <m/>
    <m/>
    <m/>
    <m/>
    <n v="-35761.82"/>
    <m/>
    <n v="4498.7129999999997"/>
    <m/>
    <m/>
    <m/>
    <n v="1463.05"/>
    <n v="800238.5"/>
    <n v="-1351250.8"/>
    <n v="-1346533.3"/>
    <m/>
    <n v="-4717.5169999999998"/>
    <m/>
    <m/>
    <m/>
    <m/>
    <m/>
    <n v="-32134.384999999998"/>
    <n v="-12298.861999999999"/>
    <m/>
    <n v="-1441.2149999999999"/>
    <n v="-1397125.3"/>
    <m/>
    <n v="10093068"/>
    <n v="10689954"/>
    <n v="635070"/>
    <m/>
    <n v="-238462.92"/>
    <n v="241549.08"/>
    <n v="-35761.82"/>
    <n v="4498.7129999999997"/>
    <n v="-28176.951000000001"/>
    <n v="-1441.2149999999999"/>
    <n v="2017"/>
    <s v="Segal"/>
    <n v="4"/>
    <n v="0.13250000000000001"/>
    <n v="8.4099999999999994E-2"/>
    <n v="4.8399999999999999E-2"/>
    <n v="0.33889999999999998"/>
    <n v="0.42299999999999999"/>
    <n v="0.35219"/>
    <n v="0.43629000000000001"/>
    <n v="319079.31"/>
    <n v="187335.27"/>
    <n v="131744.03"/>
    <n v="760244"/>
    <n v="947579.25"/>
    <n v="784402"/>
    <n v="971737.25"/>
    <n v="0"/>
    <n v="0"/>
    <n v="0"/>
    <n v="0"/>
    <n v="2227208.2999999998"/>
    <n v="0.29049999999999998"/>
    <n v="476"/>
    <m/>
    <n v="29543"/>
    <n v="2071041"/>
    <n v="41.5"/>
    <n v="10.4"/>
    <n v="70.102999999999994"/>
    <n v="5715"/>
    <n v="22042"/>
    <n v="28298"/>
    <n v="1361882.5"/>
    <m/>
    <n v="48.125999999999998"/>
    <n v="24732"/>
    <n v="1279157.5"/>
    <n v="73.3"/>
    <n v="51.720999999999997"/>
    <m/>
    <m/>
    <n v="16872.645"/>
    <n v="3090"/>
    <m/>
    <n v="0"/>
    <m/>
    <m/>
    <n v="63556"/>
    <n v="0"/>
    <n v="0"/>
    <m/>
    <m/>
    <m/>
    <m/>
    <m/>
    <m/>
    <m/>
    <m/>
    <m/>
    <m/>
    <m/>
    <m/>
    <m/>
    <m/>
    <n v="0.6"/>
    <n v="0"/>
    <m/>
    <m/>
    <n v="-3.805E-2"/>
    <n v="0.53900000000000003"/>
    <n v="0.61"/>
    <n v="6.3E-2"/>
    <n v="0.20200000000000001"/>
    <n v="0.23"/>
    <n v="0.13575999999999999"/>
    <n v="0.10299999999999999"/>
    <n v="0.09"/>
    <m/>
    <n v="0"/>
    <n v="0"/>
    <n v="5.0999999999999997E-2"/>
    <n v="2.8000000000000001E-2"/>
    <n v="0.05"/>
    <n v="-8.8999999999999996E-2"/>
    <n v="3.0000000000000001E-3"/>
    <n v="0"/>
    <n v="9.6000000000000002E-2"/>
    <n v="2.4E-2"/>
    <n v="0.02"/>
    <m/>
    <n v="0.10100000000000001"/>
    <n v="0"/>
    <m/>
    <n v="0"/>
    <n v="0"/>
  </r>
  <r>
    <x v="91"/>
    <x v="91"/>
    <x v="16"/>
    <s v="11 2017"/>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7-06-30T00:00:00"/>
    <d v="2017-06-30T00:00:00"/>
    <s v="Projected Unit Credit."/>
    <s v="4 year smoothed market value"/>
    <s v="Level Percent Closed"/>
    <n v="2.75E-2"/>
    <n v="7.7499999999999999E-2"/>
    <n v="2"/>
    <n v="0"/>
    <n v="4"/>
    <n v="1"/>
    <n v="3"/>
    <n v="26"/>
    <n v="7.0699999999999999E-2"/>
    <m/>
    <s v="114636.306;-195532.238;87974.761;249594.431"/>
    <m/>
    <m/>
    <m/>
    <m/>
    <m/>
    <n v="10793173.926999999"/>
    <n v="10933031.685000001"/>
    <n v="-553127.32200000004"/>
    <n v="0"/>
    <n v="0"/>
    <n v="0"/>
    <n v="1"/>
    <n v="4"/>
    <m/>
    <n v="0"/>
    <n v="0.25"/>
    <n v="4"/>
    <n v="1"/>
    <n v="0"/>
    <n v="4"/>
    <n v="2"/>
    <n v="1"/>
    <m/>
    <m/>
    <m/>
    <m/>
    <m/>
    <n v="1.2500000000000001E-2"/>
    <m/>
    <m/>
    <m/>
    <n v="3.2500000000000001E-2"/>
    <n v="10933032"/>
    <n v="21822010"/>
    <n v="0.501"/>
    <n v="10888979"/>
    <n v="0"/>
    <n v="2145172"/>
    <n v="754764.06"/>
    <n v="0.98758000000000001"/>
    <n v="23175590"/>
    <n v="10793174"/>
    <n v="12382417"/>
    <n v="0"/>
    <n v="0"/>
    <n v="0"/>
    <x v="0"/>
    <n v="0.46571000000000001"/>
    <s v="Callan"/>
    <n v="1"/>
    <n v="0.13600000000000001"/>
    <m/>
    <n v="5.7000000000000002E-2"/>
    <m/>
    <n v="9.7000000000000003E-2"/>
    <m/>
    <m/>
    <n v="5.1999999999999998E-2"/>
    <m/>
    <m/>
    <m/>
    <m/>
    <m/>
    <m/>
    <m/>
    <n v="0"/>
    <n v="6.0830000000000002E-2"/>
    <n v="0"/>
    <n v="0"/>
    <n v="0"/>
    <n v="0"/>
    <n v="5.8999999999999997E-2"/>
    <n v="9.9000000000000005E-2"/>
    <n v="0.06"/>
    <m/>
    <n v="187538.78"/>
    <n v="734654"/>
    <n v="12186"/>
    <m/>
    <m/>
    <m/>
    <n v="-49000.699000000001"/>
    <n v="0"/>
    <m/>
    <n v="885378.06"/>
    <n v="1027032.2"/>
    <m/>
    <n v="70805.202999999994"/>
    <n v="166279.89000000001"/>
    <n v="237085.09"/>
    <m/>
    <m/>
    <m/>
    <m/>
    <n v="503.577"/>
    <m/>
    <m/>
    <m/>
    <m/>
    <n v="-36118.004000000001"/>
    <m/>
    <n v="4501.0680000000002"/>
    <m/>
    <m/>
    <m/>
    <n v="214.119"/>
    <n v="2118596.2999999998"/>
    <n v="-1392728.9"/>
    <n v="-1389448.1"/>
    <m/>
    <n v="-3280.6419999999998"/>
    <m/>
    <m/>
    <m/>
    <m/>
    <m/>
    <n v="-31428.98"/>
    <n v="-13781.343000000001"/>
    <m/>
    <n v="-780.38900000000001"/>
    <n v="-1438719.5"/>
    <n v="20229.723000000002"/>
    <n v="10793174"/>
    <n v="10093068"/>
    <n v="746840"/>
    <n v="-49000.699000000001"/>
    <n v="1027032.2"/>
    <n v="237588.67"/>
    <n v="-36118.004000000001"/>
    <n v="4501.0680000000002"/>
    <n v="1233004"/>
    <n v="-780.38900000000001"/>
    <n v="2019"/>
    <s v="GRS"/>
    <n v="1"/>
    <n v="0.16289999999999999"/>
    <n v="0.09"/>
    <n v="7.2900000000000006E-2"/>
    <n v="0.39889999999999998"/>
    <n v="0.4889"/>
    <n v="0.36392000000000002"/>
    <n v="0.45391999999999999"/>
    <n v="349429.06"/>
    <n v="193065.48"/>
    <n v="156363.57999999999"/>
    <m/>
    <n v="977467.5"/>
    <n v="808570"/>
    <n v="1001635.5"/>
    <n v="0"/>
    <n v="0"/>
    <n v="0"/>
    <n v="0"/>
    <n v="2221849.2999999998"/>
    <n v="0.32600000000000001"/>
    <n v="467"/>
    <m/>
    <n v="28855"/>
    <n v="2030175.125"/>
    <n v="41.8"/>
    <n v="10.6"/>
    <n v="70.358000000000004"/>
    <n v="6062"/>
    <n v="22570"/>
    <n v="28439"/>
    <n v="1403989.3"/>
    <m/>
    <n v="49.368000000000002"/>
    <n v="24837"/>
    <n v="1317657.1000000001"/>
    <n v="73.099999999999994"/>
    <n v="53.052"/>
    <m/>
    <m/>
    <n v="17011.423999999999"/>
    <n v="3135"/>
    <m/>
    <n v="0"/>
    <m/>
    <m/>
    <n v="63356"/>
    <n v="0"/>
    <n v="0"/>
    <m/>
    <m/>
    <m/>
    <m/>
    <m/>
    <m/>
    <m/>
    <m/>
    <m/>
    <m/>
    <m/>
    <m/>
    <m/>
    <m/>
    <n v="13.1"/>
    <n v="0"/>
    <m/>
    <m/>
    <n v="0.1933"/>
    <n v="0.628"/>
    <n v="0.61"/>
    <n v="8.9999999999999993E-3"/>
    <n v="0.19900000000000001"/>
    <n v="0.23"/>
    <n v="6.7000000000000004E-2"/>
    <n v="8.5999999999999993E-2"/>
    <n v="0.09"/>
    <m/>
    <n v="0"/>
    <n v="0"/>
    <n v="0.158"/>
    <n v="2.8000000000000001E-2"/>
    <n v="0.05"/>
    <m/>
    <n v="0"/>
    <n v="0"/>
    <n v="6.8000000000000005E-2"/>
    <n v="2.4E-2"/>
    <n v="0.02"/>
    <m/>
    <n v="3.5000000000000003E-2"/>
    <n v="0"/>
    <m/>
    <n v="0"/>
    <n v="0"/>
  </r>
  <r>
    <x v="91"/>
    <x v="91"/>
    <x v="17"/>
    <s v="11 2018"/>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8-06-30T00:00:00"/>
    <d v="2018-06-30T00:00:00"/>
    <s v="Projected Unit Credit."/>
    <s v="4 year smoothed market value"/>
    <s v="Level Percent Closed"/>
    <n v="2.75E-2"/>
    <n v="7.0000000000000007E-2"/>
    <n v="2"/>
    <n v="0"/>
    <n v="4"/>
    <n v="1"/>
    <n v="3"/>
    <n v="25"/>
    <n v="6.8099999999999994E-2"/>
    <m/>
    <s v="35555.686;114636.306;-195532.238;-87974.760"/>
    <m/>
    <m/>
    <m/>
    <m/>
    <m/>
    <n v="11104765.514"/>
    <n v="10969085.523"/>
    <n v="-585112.95700000005"/>
    <n v="0"/>
    <n v="0"/>
    <n v="0"/>
    <n v="1"/>
    <n v="4"/>
    <m/>
    <n v="0"/>
    <n v="0.25"/>
    <n v="4"/>
    <n v="1"/>
    <n v="0"/>
    <n v="4"/>
    <n v="2"/>
    <n v="1"/>
    <m/>
    <m/>
    <m/>
    <m/>
    <m/>
    <n v="0.03"/>
    <m/>
    <m/>
    <m/>
    <m/>
    <n v="10969086"/>
    <n v="22922992"/>
    <n v="0.47849999999999998"/>
    <n v="11953907"/>
    <n v="0"/>
    <n v="2118062.2999999998"/>
    <n v="855752.56"/>
    <n v="0.91661999999999999"/>
    <n v="24547482"/>
    <n v="11104766"/>
    <n v="13442717"/>
    <n v="0"/>
    <n v="0"/>
    <n v="0"/>
    <x v="0"/>
    <n v="0.45238"/>
    <s v="Callan"/>
    <n v="1"/>
    <n v="0.09"/>
    <m/>
    <n v="7.5999999999999998E-2"/>
    <m/>
    <n v="8.7999999999999995E-2"/>
    <m/>
    <m/>
    <n v="6.7000000000000004E-2"/>
    <m/>
    <m/>
    <m/>
    <m/>
    <m/>
    <m/>
    <m/>
    <n v="0"/>
    <n v="6.2429999999999999E-2"/>
    <n v="0"/>
    <n v="0"/>
    <n v="0"/>
    <n v="0"/>
    <n v="7.6999999999999999E-2"/>
    <n v="0.09"/>
    <n v="7.4999999999999997E-2"/>
    <m/>
    <n v="183679.2"/>
    <n v="551410"/>
    <n v="232992"/>
    <m/>
    <m/>
    <m/>
    <n v="-66867.695000000007"/>
    <n v="0"/>
    <m/>
    <n v="901213.5"/>
    <n v="660578.43999999994"/>
    <m/>
    <n v="86397.68"/>
    <n v="182949.7"/>
    <n v="269347.38"/>
    <m/>
    <m/>
    <m/>
    <m/>
    <n v="1081.9659999999999"/>
    <m/>
    <m/>
    <m/>
    <m/>
    <n v="-38803.453000000001"/>
    <m/>
    <n v="4500.1980000000003"/>
    <m/>
    <m/>
    <m/>
    <n v="1475.2760000000001"/>
    <n v="1799393.4"/>
    <n v="-1441215"/>
    <n v="-1437264"/>
    <m/>
    <n v="-3951.01"/>
    <m/>
    <m/>
    <m/>
    <m/>
    <m/>
    <n v="-24323.081999999999"/>
    <n v="-21521.303"/>
    <m/>
    <n v="-742.31500000000005"/>
    <n v="-1487801.8"/>
    <m/>
    <n v="11104766"/>
    <n v="10793174"/>
    <n v="784402"/>
    <n v="-66867.695000000007"/>
    <n v="660578.43999999994"/>
    <n v="270429.34000000003"/>
    <n v="-38803.453000000001"/>
    <n v="4500.1980000000003"/>
    <n v="896704.5"/>
    <n v="-742.31500000000005"/>
    <n v="2019"/>
    <s v="GRS"/>
    <n v="1"/>
    <n v="0.1729"/>
    <n v="0.09"/>
    <n v="8.2900000000000001E-2"/>
    <n v="0.51800000000000002"/>
    <n v="0.60799999999999998"/>
    <n v="0.39187"/>
    <n v="0.48187000000000002"/>
    <n v="366153.5"/>
    <n v="190625.59"/>
    <n v="175527.91"/>
    <m/>
    <n v="190625.59"/>
    <n v="854500"/>
    <n v="1045125.6"/>
    <n v="0"/>
    <n v="0"/>
    <n v="0"/>
    <n v="0"/>
    <n v="2180577.5"/>
    <n v="0.43509999999999999"/>
    <n v="464"/>
    <m/>
    <n v="28958"/>
    <n v="2094830.5"/>
    <n v="42"/>
    <n v="10.7"/>
    <n v="72.34"/>
    <n v="9398"/>
    <n v="20282"/>
    <n v="28549"/>
    <n v="1444085.8"/>
    <m/>
    <n v="50.582999999999998"/>
    <n v="24897"/>
    <n v="1353269.6"/>
    <n v="74.099999999999994"/>
    <n v="54.354999999999997"/>
    <m/>
    <m/>
    <n v="17484.671999999999"/>
    <n v="3188"/>
    <m/>
    <n v="0"/>
    <m/>
    <m/>
    <n v="66905"/>
    <n v="0"/>
    <n v="0"/>
    <m/>
    <m/>
    <m/>
    <m/>
    <m/>
    <m/>
    <m/>
    <m/>
    <m/>
    <m/>
    <m/>
    <m/>
    <m/>
    <m/>
    <n v="8.4"/>
    <n v="0"/>
    <m/>
    <m/>
    <n v="0.12023"/>
    <n v="0.60099999999999998"/>
    <n v="0.61"/>
    <n v="-3.0000000000000001E-3"/>
    <n v="0.22500000000000001"/>
    <n v="0.23"/>
    <n v="8.4000000000000005E-2"/>
    <n v="8.3000000000000004E-2"/>
    <n v="0.09"/>
    <m/>
    <n v="0"/>
    <n v="0"/>
    <n v="0.14599999999999999"/>
    <n v="2.8000000000000001E-2"/>
    <n v="0.05"/>
    <m/>
    <n v="0"/>
    <n v="0"/>
    <n v="0.17799999999999999"/>
    <n v="2.1000000000000001E-2"/>
    <n v="0.02"/>
    <m/>
    <n v="4.2000000000000003E-2"/>
    <n v="0"/>
    <m/>
    <n v="0"/>
    <n v="0"/>
  </r>
  <r>
    <x v="91"/>
    <x v="91"/>
    <x v="18"/>
    <s v="11 2019"/>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9-06-30T00:00:00"/>
    <d v="2019-06-30T00:00:00"/>
    <s v="Projected Unit Credit."/>
    <s v="4 year smoothed market value"/>
    <s v="Level Percent Closed"/>
    <n v="2.5000000000000001E-2"/>
    <n v="7.0000000000000007E-2"/>
    <n v="2"/>
    <n v="0"/>
    <n v="4"/>
    <n v="1"/>
    <n v="3"/>
    <n v="24"/>
    <n v="6.7199999999999996E-2"/>
    <m/>
    <m/>
    <m/>
    <m/>
    <m/>
    <m/>
    <s v="Level percent, amortized by 2050, reaches 90% funded. This is what determines the statutory contribution; it differs from the Board's chosen method of amortization."/>
    <n v="11038837.459000001"/>
    <n v="11021811.634"/>
    <n v="-579504.45499999996"/>
    <m/>
    <m/>
    <m/>
    <m/>
    <n v="4"/>
    <m/>
    <m/>
    <n v="0.25"/>
    <n v="4"/>
    <m/>
    <n v="0"/>
    <n v="4"/>
    <n v="2"/>
    <n v="1"/>
    <m/>
    <m/>
    <m/>
    <n v="1"/>
    <n v="3"/>
    <n v="2.1999999999999999E-2"/>
    <m/>
    <n v="40"/>
    <m/>
    <n v="0.03"/>
    <n v="11021812"/>
    <n v="23252164"/>
    <n v="0.47399999999999998"/>
    <n v="12230352"/>
    <n v="0"/>
    <n v="2203055.5"/>
    <n v="1032170"/>
    <n v="0.78354000000000001"/>
    <n v="25166180"/>
    <n v="11038837"/>
    <n v="14127342"/>
    <n v="0"/>
    <n v="0"/>
    <n v="0"/>
    <x v="0"/>
    <n v="0.43863999999999997"/>
    <s v="Callan"/>
    <n v="1"/>
    <n v="5.5E-2"/>
    <m/>
    <n v="9.2999999999999999E-2"/>
    <m/>
    <n v="6.3E-2"/>
    <m/>
    <m/>
    <n v="0.1"/>
    <m/>
    <m/>
    <m/>
    <m/>
    <m/>
    <m/>
    <m/>
    <n v="0"/>
    <n v="6.2039999999999998E-2"/>
    <n v="0"/>
    <n v="0"/>
    <n v="0"/>
    <n v="0"/>
    <n v="9.4E-2"/>
    <n v="6.4000000000000001E-2"/>
    <n v="0.10299999999999999"/>
    <m/>
    <n v="190565.22"/>
    <n v="569701"/>
    <n v="238869"/>
    <m/>
    <m/>
    <m/>
    <n v="-59089.366999999998"/>
    <n v="0"/>
    <m/>
    <n v="940045.88"/>
    <n v="255501.02"/>
    <m/>
    <n v="92918.906000000003"/>
    <n v="199555.83"/>
    <n v="292474.71999999997"/>
    <m/>
    <m/>
    <m/>
    <m/>
    <n v="1253.7660000000001"/>
    <m/>
    <m/>
    <m/>
    <m/>
    <n v="-40498.18"/>
    <m/>
    <n v="4845.0619999999999"/>
    <m/>
    <m/>
    <m/>
    <n v="1687.97"/>
    <n v="1455310.3"/>
    <n v="-1470920.3"/>
    <n v="-1467513.8"/>
    <m/>
    <n v="-3406.4870000000001"/>
    <m/>
    <m/>
    <m/>
    <m/>
    <m/>
    <n v="-24133.853999999999"/>
    <n v="-25621.895"/>
    <m/>
    <n v="-562.23"/>
    <n v="-1521238.3"/>
    <m/>
    <n v="11038837"/>
    <n v="11104766"/>
    <n v="808570"/>
    <n v="-59089.366999999998"/>
    <n v="255501.02"/>
    <n v="293728.5"/>
    <n v="-40498.18"/>
    <n v="4845.0619999999999"/>
    <n v="513576.38"/>
    <n v="-562.23"/>
    <n v="2020"/>
    <s v="GRS"/>
    <n v="1"/>
    <n v="0.1736"/>
    <n v="0.09"/>
    <n v="8.3799999999999999E-2"/>
    <n v="0.52070000000000005"/>
    <n v="0.61070000000000002"/>
    <n v="0.39076"/>
    <n v="0.48076000000000002"/>
    <n v="382994.84"/>
    <n v="198275"/>
    <n v="184719.84"/>
    <n v="1147030.5"/>
    <n v="1345305.5"/>
    <n v="885894"/>
    <n v="1084169"/>
    <n v="0"/>
    <n v="0"/>
    <n v="0"/>
    <n v="0"/>
    <n v="2267107"/>
    <n v="0.43690000000000001"/>
    <n v="469"/>
    <m/>
    <n v="29295"/>
    <n v="2179054.75"/>
    <n v="42.3"/>
    <n v="10.8"/>
    <n v="74.382999999999996"/>
    <n v="9926"/>
    <n v="20621"/>
    <n v="28317"/>
    <n v="1469042.5"/>
    <m/>
    <n v="51.878"/>
    <n v="24631"/>
    <n v="1373459.6"/>
    <n v="74.599999999999994"/>
    <n v="55.761000000000003"/>
    <m/>
    <m/>
    <n v="18158.455000000002"/>
    <n v="3217"/>
    <m/>
    <n v="0"/>
    <m/>
    <m/>
    <n v="67538"/>
    <n v="0"/>
    <n v="0"/>
    <m/>
    <n v="10111870"/>
    <n v="536150"/>
    <n v="16996710"/>
    <m/>
    <n v="27644740"/>
    <m/>
    <m/>
    <m/>
    <m/>
    <m/>
    <m/>
    <m/>
    <m/>
    <n v="6.4"/>
    <n v="0"/>
    <m/>
    <m/>
    <n v="4.0800000000000003E-2"/>
    <n v="0.59399999999999997"/>
    <n v="0.61"/>
    <n v="8.4000000000000005E-2"/>
    <n v="0.23499999999999999"/>
    <n v="0.23"/>
    <n v="6.3E-2"/>
    <n v="8.2000000000000003E-2"/>
    <n v="0.09"/>
    <m/>
    <n v="0"/>
    <n v="0"/>
    <n v="0.11700000000000001"/>
    <n v="3.5000000000000003E-2"/>
    <n v="0.05"/>
    <m/>
    <n v="0"/>
    <n v="0"/>
    <n v="0.10199999999999999"/>
    <n v="0.02"/>
    <n v="0.02"/>
    <m/>
    <n v="3.4000000000000002E-2"/>
    <n v="0"/>
    <m/>
    <n v="0"/>
    <n v="0"/>
  </r>
  <r>
    <x v="91"/>
    <x v="91"/>
    <x v="19"/>
    <s v="11 2020"/>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20-06-30T00:00:00"/>
    <d v="2020-06-30T00:00:00"/>
    <s v="Projected Unit Credit."/>
    <s v="4 year smoothed market value"/>
    <s v="Level Percent Closed"/>
    <n v="2.2499999999999999E-2"/>
    <n v="6.7500000000000004E-2"/>
    <n v="2"/>
    <n v="0"/>
    <n v="4"/>
    <n v="1"/>
    <n v="3"/>
    <n v="23"/>
    <n v="6.3700000000000007E-2"/>
    <m/>
    <m/>
    <m/>
    <m/>
    <m/>
    <m/>
    <m/>
    <m/>
    <m/>
    <m/>
    <m/>
    <m/>
    <m/>
    <m/>
    <m/>
    <m/>
    <m/>
    <m/>
    <m/>
    <m/>
    <m/>
    <m/>
    <m/>
    <m/>
    <m/>
    <m/>
    <m/>
    <m/>
    <m/>
    <m/>
    <m/>
    <m/>
    <m/>
    <m/>
    <n v="11240208"/>
    <n v="24073482"/>
    <n v="0.45429999999999998"/>
    <n v="12833275"/>
    <n v="0"/>
    <n v="2267288.2999999998"/>
    <n v="1147030.5"/>
    <n v="0.74497000000000002"/>
    <n v="26377866"/>
    <n v="10937062"/>
    <n v="15440803"/>
    <n v="0"/>
    <n v="0"/>
    <n v="0"/>
    <x v="0"/>
    <n v="0.41463"/>
    <s v="Callan"/>
    <n v="1"/>
    <n v="4.4999999999999998E-2"/>
    <m/>
    <n v="6.3E-2"/>
    <m/>
    <n v="6.5000000000000002E-2"/>
    <m/>
    <m/>
    <n v="9.0999999999999998E-2"/>
    <m/>
    <m/>
    <m/>
    <m/>
    <m/>
    <m/>
    <m/>
    <n v="0"/>
    <n v="6.1179999999999998E-2"/>
    <n v="0"/>
    <n v="0"/>
    <n v="0"/>
    <n v="0"/>
    <n v="6.3E-2"/>
    <n v="6.6000000000000003E-2"/>
    <n v="9.4E-2"/>
    <m/>
    <n v="196097.11"/>
    <n v="597151"/>
    <n v="257349"/>
    <m/>
    <m/>
    <m/>
    <n v="-51962.538999999997"/>
    <n v="0"/>
    <m/>
    <n v="998634.56"/>
    <n v="98040.343999999997"/>
    <m/>
    <n v="160841.17000000001"/>
    <n v="221153.92000000001"/>
    <n v="381995.09"/>
    <m/>
    <m/>
    <m/>
    <m/>
    <n v="1245.405"/>
    <m/>
    <m/>
    <m/>
    <m/>
    <n v="-46143.883000000002"/>
    <m/>
    <n v="3675.3809999999999"/>
    <m/>
    <m/>
    <m/>
    <n v="1500.396"/>
    <n v="1438947.4"/>
    <n v="-1502679.3"/>
    <n v="-1499920.1"/>
    <m/>
    <n v="-2759.1579999999999"/>
    <m/>
    <m/>
    <m/>
    <m/>
    <m/>
    <n v="-19522.895"/>
    <n v="-17847.234"/>
    <m/>
    <n v="-673.39099999999996"/>
    <n v="-1540722.8"/>
    <m/>
    <n v="10937062"/>
    <n v="11038837"/>
    <n v="854500"/>
    <n v="-51962.538999999997"/>
    <n v="98040.343999999997"/>
    <n v="383240.5"/>
    <n v="-46143.883000000002"/>
    <n v="3675.3809999999999"/>
    <n v="438812.34"/>
    <n v="-673.39099999999996"/>
    <n v="2021"/>
    <s v="GRS"/>
    <n v="1"/>
    <n v="0.17599999999999999"/>
    <n v="0.09"/>
    <n v="8.6300000000000002E-2"/>
    <n v="0.53800000000000003"/>
    <n v="0.628"/>
    <n v="0.40628999999999998"/>
    <n v="0.49629000000000001"/>
    <n v="399729.56"/>
    <n v="204055.95"/>
    <n v="195673.63"/>
    <n v="1219857.3999999999"/>
    <n v="1423913.3"/>
    <n v="944677"/>
    <n v="1148733"/>
    <n v="0"/>
    <n v="0"/>
    <n v="0"/>
    <n v="0"/>
    <n v="2203055.5"/>
    <n v="0.45169999999999999"/>
    <n v="460"/>
    <m/>
    <n v="30091"/>
    <n v="2249491.5"/>
    <n v="42.5"/>
    <n v="11"/>
    <n v="74.756"/>
    <n v="10024"/>
    <n v="21260"/>
    <n v="28015"/>
    <n v="1488748.9"/>
    <m/>
    <n v="53.140999999999998"/>
    <n v="24293"/>
    <n v="1388628"/>
    <n v="75"/>
    <n v="57.161999999999999"/>
    <m/>
    <m/>
    <n v="18571.455000000002"/>
    <n v="3262"/>
    <m/>
    <n v="0"/>
    <m/>
    <m/>
    <n v="68130"/>
    <n v="0"/>
    <n v="0"/>
    <m/>
    <n v="10710000"/>
    <n v="565290"/>
    <n v="17300910"/>
    <m/>
    <n v="28575200"/>
    <m/>
    <m/>
    <m/>
    <m/>
    <m/>
    <m/>
    <m/>
    <m/>
    <n v="3.5"/>
    <n v="0"/>
    <m/>
    <m/>
    <n v="2.741E-2"/>
    <n v="0.55900000000000005"/>
    <n v="0.61"/>
    <n v="8.8999999999999996E-2"/>
    <n v="0.24099999999999999"/>
    <n v="0.23"/>
    <n v="3.6999999999999998E-2"/>
    <n v="9.7000000000000003E-2"/>
    <n v="0.09"/>
    <m/>
    <n v="0"/>
    <n v="0"/>
    <n v="2.9000000000000001E-2"/>
    <n v="0.04"/>
    <n v="0.05"/>
    <m/>
    <n v="0"/>
    <n v="0"/>
    <n v="0.13"/>
    <n v="1.9E-2"/>
    <n v="0.02"/>
    <m/>
    <n v="4.3999999999999997E-2"/>
    <n v="0"/>
    <m/>
    <n v="0"/>
    <n v="0"/>
  </r>
  <r>
    <x v="91"/>
    <x v="91"/>
    <x v="20"/>
    <s v="11 2021"/>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21-06-30T00:00:00"/>
    <d v="2021-06-30T00:00:00"/>
    <s v="Projected Unit Credit."/>
    <s v="4 year smoothed market value"/>
    <s v="Level Percent Closed"/>
    <n v="2.2499999999999999E-2"/>
    <n v="6.5000000000000002E-2"/>
    <n v="2"/>
    <n v="0"/>
    <n v="4"/>
    <n v="1"/>
    <n v="3"/>
    <n v="22"/>
    <n v="5.96E-2"/>
    <m/>
    <m/>
    <m/>
    <m/>
    <m/>
    <m/>
    <m/>
    <m/>
    <m/>
    <m/>
    <m/>
    <m/>
    <m/>
    <m/>
    <m/>
    <m/>
    <m/>
    <m/>
    <m/>
    <m/>
    <m/>
    <m/>
    <m/>
    <m/>
    <m/>
    <m/>
    <m/>
    <m/>
    <m/>
    <m/>
    <m/>
    <m/>
    <m/>
    <m/>
    <n v="11925535"/>
    <n v="25117988"/>
    <n v="0.4748"/>
    <n v="13192453"/>
    <n v="0"/>
    <n v="2397752.7999999998"/>
    <n v="1154857.3999999999"/>
    <n v="0.7671"/>
    <n v="28100452"/>
    <n v="13373042"/>
    <n v="14727410"/>
    <n v="0"/>
    <n v="0"/>
    <n v="0"/>
    <x v="0"/>
    <n v="0.47589999999999999"/>
    <s v="Callan"/>
    <n v="1"/>
    <n v="0.29199999999999998"/>
    <m/>
    <n v="0.125"/>
    <m/>
    <n v="0.12"/>
    <m/>
    <m/>
    <n v="9.5000000000000001E-2"/>
    <m/>
    <m/>
    <m/>
    <m/>
    <m/>
    <m/>
    <m/>
    <n v="0"/>
    <n v="7.1169999999999997E-2"/>
    <n v="0"/>
    <n v="0"/>
    <n v="0"/>
    <n v="0"/>
    <n v="0.13100000000000001"/>
    <n v="0.124"/>
    <n v="9.8000000000000004E-2"/>
    <m/>
    <n v="215092.56"/>
    <n v="619001"/>
    <n v="266893"/>
    <m/>
    <m/>
    <m/>
    <n v="-51350.898000000001"/>
    <n v="0"/>
    <m/>
    <n v="1049635.6000000001"/>
    <n v="2719441.8"/>
    <m/>
    <n v="78672.577999999994"/>
    <n v="184612.98"/>
    <n v="263285.56"/>
    <m/>
    <m/>
    <m/>
    <m/>
    <n v="985.73900000000003"/>
    <m/>
    <m/>
    <m/>
    <m/>
    <n v="-51320.394999999997"/>
    <m/>
    <n v="3398.0479999999998"/>
    <m/>
    <m/>
    <m/>
    <n v="1826.1959999999999"/>
    <n v="3987252.8"/>
    <n v="-1516025.4"/>
    <n v="-1512583"/>
    <m/>
    <n v="-3442.4029999999998"/>
    <m/>
    <m/>
    <m/>
    <m/>
    <m/>
    <n v="-18056.877"/>
    <n v="-17022.243999999999"/>
    <m/>
    <n v="-168.58500000000001"/>
    <n v="-1551273.1"/>
    <m/>
    <n v="13373042"/>
    <n v="10937062"/>
    <n v="885894"/>
    <n v="-51350.898000000001"/>
    <n v="2719441.8"/>
    <n v="264271.31"/>
    <n v="-51320.394999999997"/>
    <n v="3398.0479999999998"/>
    <n v="2935790.5"/>
    <n v="-168.58500000000001"/>
    <n v="2022"/>
    <s v="GRS"/>
    <n v="1"/>
    <n v="0.1837"/>
    <n v="0.09"/>
    <n v="9.3700000000000006E-2"/>
    <n v="0.53339999999999999"/>
    <n v="0.62339999999999995"/>
    <n v="0.35002"/>
    <n v="0.44002000000000002"/>
    <n v="451513.5"/>
    <n v="221211.92"/>
    <n v="230301.58"/>
    <n v="1278954.3"/>
    <n v="1500166.3"/>
    <n v="860325"/>
    <n v="1081536.8999999999"/>
    <n v="0"/>
    <n v="0"/>
    <n v="0"/>
    <n v="0"/>
    <n v="2457910.2999999998"/>
    <n v="0.43969999999999998"/>
    <n v="445"/>
    <m/>
    <n v="31215"/>
    <n v="2372166.5"/>
    <n v="42.6"/>
    <n v="11.1"/>
    <n v="75.994"/>
    <n v="6658"/>
    <n v="24997"/>
    <n v="27610"/>
    <n v="1506016"/>
    <m/>
    <n v="54.545999999999999"/>
    <n v="23877"/>
    <n v="1402209.5"/>
    <n v="75.5"/>
    <n v="58.725999999999999"/>
    <m/>
    <m/>
    <n v="18527.053"/>
    <n v="3288"/>
    <m/>
    <n v="0"/>
    <m/>
    <m/>
    <n v="65483"/>
    <n v="0"/>
    <n v="0"/>
    <m/>
    <m/>
    <m/>
    <m/>
    <m/>
    <m/>
    <m/>
    <m/>
    <m/>
    <m/>
    <m/>
    <m/>
    <m/>
    <m/>
    <n v="27"/>
    <n v="0"/>
    <m/>
    <m/>
    <n v="0.42499999999999999"/>
    <n v="0.6"/>
    <n v="0.61"/>
    <n v="1.2999999999999999E-2"/>
    <n v="0.19700000000000001"/>
    <n v="0.23"/>
    <n v="0.109"/>
    <n v="9.6000000000000002E-2"/>
    <n v="0.09"/>
    <m/>
    <n v="0"/>
    <n v="0"/>
    <n v="0.56999999999999995"/>
    <n v="5.5E-2"/>
    <n v="0.05"/>
    <m/>
    <n v="0"/>
    <n v="0"/>
    <n v="0.24299999999999999"/>
    <n v="1.6E-2"/>
    <n v="0.02"/>
    <m/>
    <n v="3.5999999999999997E-2"/>
    <n v="0"/>
    <m/>
    <n v="0"/>
    <n v="0"/>
  </r>
  <r>
    <x v="91"/>
    <x v="91"/>
    <x v="21"/>
    <s v="11 2022"/>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22-06-30T00:00:00"/>
    <m/>
    <s v="Projected Unit Credit."/>
    <s v="4 year smoothed market value"/>
    <s v="Level Percent Closed"/>
    <n v="2.2499999999999999E-2"/>
    <n v="6.5000000000000002E-2"/>
    <n v="2"/>
    <n v="0"/>
    <n v="4"/>
    <n v="1"/>
    <n v="3"/>
    <n v="21"/>
    <m/>
    <m/>
    <m/>
    <m/>
    <m/>
    <m/>
    <m/>
    <m/>
    <m/>
    <m/>
    <m/>
    <m/>
    <m/>
    <m/>
    <m/>
    <m/>
    <m/>
    <m/>
    <m/>
    <m/>
    <m/>
    <m/>
    <m/>
    <m/>
    <m/>
    <m/>
    <m/>
    <m/>
    <m/>
    <m/>
    <m/>
    <m/>
    <m/>
    <m/>
    <m/>
    <n v="12142215"/>
    <n v="25955066"/>
    <n v="0.46779999999999999"/>
    <n v="13812851"/>
    <n v="0"/>
    <n v="2604858.7999999998"/>
    <m/>
    <m/>
    <m/>
    <m/>
    <m/>
    <n v="0"/>
    <n v="0"/>
    <n v="0"/>
    <x v="0"/>
    <m/>
    <m/>
    <m/>
    <m/>
    <m/>
    <m/>
    <m/>
    <m/>
    <m/>
    <m/>
    <m/>
    <m/>
    <m/>
    <m/>
    <m/>
    <m/>
    <m/>
    <m/>
    <m/>
    <m/>
    <m/>
    <n v="0"/>
    <n v="0"/>
    <n v="0"/>
    <m/>
    <m/>
    <m/>
    <m/>
    <m/>
    <m/>
    <m/>
    <m/>
    <m/>
    <m/>
    <m/>
    <n v="0"/>
    <m/>
    <m/>
    <m/>
    <m/>
    <m/>
    <m/>
    <m/>
    <m/>
    <m/>
    <m/>
    <m/>
    <m/>
    <m/>
    <m/>
    <m/>
    <m/>
    <m/>
    <m/>
    <m/>
    <m/>
    <m/>
    <m/>
    <m/>
    <m/>
    <m/>
    <m/>
    <m/>
    <m/>
    <m/>
    <m/>
    <m/>
    <m/>
    <m/>
    <m/>
    <m/>
    <m/>
    <m/>
    <m/>
    <m/>
    <m/>
    <m/>
    <m/>
    <m/>
    <m/>
    <m/>
    <m/>
    <m/>
    <m/>
    <m/>
    <n v="2023"/>
    <s v="GRS"/>
    <n v="1"/>
    <n v="0.18079999999999999"/>
    <n v="0.09"/>
    <n v="9.0800000000000006E-2"/>
    <n v="0.52590000000000003"/>
    <n v="0.6159"/>
    <n v="0.38194"/>
    <n v="0.47194000000000003"/>
    <n v="484099.41"/>
    <n v="240952.3"/>
    <n v="243147.13"/>
    <n v="1369769.5"/>
    <n v="1610721.8"/>
    <n v="1022546"/>
    <n v="1263498.3"/>
    <n v="0"/>
    <n v="0"/>
    <n v="0"/>
    <n v="0"/>
    <n v="2677247.7999999998"/>
    <n v="0.43509999999999999"/>
    <n v="430"/>
    <m/>
    <n v="31261"/>
    <n v="2522166.25"/>
    <n v="42.6"/>
    <n v="11"/>
    <n v="80.680999999999997"/>
    <n v="6861"/>
    <n v="26630"/>
    <n v="27638"/>
    <n v="1545032.8"/>
    <m/>
    <n v="55.902000000000001"/>
    <n v="23859"/>
    <n v="1436243.8"/>
    <n v="75.8"/>
    <n v="60.197000000000003"/>
    <m/>
    <m/>
    <n v="18381.532999999999"/>
    <n v="3349"/>
    <m/>
    <n v="0"/>
    <m/>
    <m/>
    <n v="65760"/>
    <n v="0"/>
    <n v="0"/>
    <m/>
    <m/>
    <m/>
    <m/>
    <m/>
    <m/>
    <m/>
    <m/>
    <m/>
    <m/>
    <m/>
    <m/>
    <m/>
    <m/>
    <m/>
    <n v="0"/>
    <m/>
    <m/>
    <m/>
    <m/>
    <m/>
    <m/>
    <m/>
    <m/>
    <m/>
    <m/>
    <m/>
    <m/>
    <m/>
    <m/>
    <m/>
    <m/>
    <m/>
    <m/>
    <m/>
    <m/>
    <m/>
    <m/>
    <m/>
    <m/>
    <m/>
    <m/>
    <m/>
    <m/>
    <m/>
  </r>
  <r>
    <x v="92"/>
    <x v="92"/>
    <x v="0"/>
    <s v="140 2001"/>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1-06-30T00:00:00"/>
    <d v="2001-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0.05"/>
    <n v="8.5000000000000006E-2"/>
    <n v="1"/>
    <n v="0"/>
    <n v="5"/>
    <n v="1"/>
    <n v="1"/>
    <n v="15"/>
    <m/>
    <m/>
    <m/>
    <m/>
    <m/>
    <m/>
    <m/>
    <m/>
    <m/>
    <m/>
    <m/>
    <m/>
    <m/>
    <m/>
    <m/>
    <m/>
    <m/>
    <m/>
    <m/>
    <m/>
    <m/>
    <m/>
    <m/>
    <m/>
    <m/>
    <m/>
    <m/>
    <m/>
    <m/>
    <m/>
    <n v="0.05"/>
    <m/>
    <m/>
    <m/>
    <m/>
    <n v="11835579"/>
    <n v="9954056"/>
    <n v="1.1890000000000001"/>
    <n v="-1881492"/>
    <n v="0"/>
    <n v="882758"/>
    <n v="113849.01"/>
    <n v="1"/>
    <m/>
    <m/>
    <m/>
    <n v="0"/>
    <n v="0"/>
    <n v="0"/>
    <x v="0"/>
    <m/>
    <s v="RVK"/>
    <n v="8"/>
    <n v="-0.1"/>
    <m/>
    <m/>
    <m/>
    <n v="0.1106"/>
    <m/>
    <m/>
    <m/>
    <m/>
    <m/>
    <m/>
    <m/>
    <m/>
    <m/>
    <m/>
    <m/>
    <n v="-0.1"/>
    <n v="0"/>
    <n v="0"/>
    <n v="0"/>
    <n v="0"/>
    <m/>
    <m/>
    <m/>
    <m/>
    <n v="58182.991999999998"/>
    <n v="138933.17000000001"/>
    <m/>
    <m/>
    <m/>
    <m/>
    <n v="409.06099999999998"/>
    <n v="0"/>
    <m/>
    <n v="197525.23"/>
    <n v="-1769301"/>
    <m/>
    <n v="259082.27"/>
    <n v="104876.78"/>
    <n v="363959.06"/>
    <n v="70170.406000000003"/>
    <m/>
    <n v="6638.3270000000002"/>
    <m/>
    <n v="1258.538"/>
    <m/>
    <m/>
    <m/>
    <m/>
    <n v="-33696.035000000003"/>
    <m/>
    <n v="4893.8710000000001"/>
    <m/>
    <m/>
    <m/>
    <m/>
    <n v="-1158551.6000000001"/>
    <n v="-470686.81"/>
    <n v="-443006.13"/>
    <m/>
    <m/>
    <m/>
    <m/>
    <m/>
    <m/>
    <n v="-27680.692999999999"/>
    <n v="-5749.4549999999999"/>
    <n v="-5951.6279999999997"/>
    <m/>
    <m/>
    <n v="-482387.91"/>
    <m/>
    <n v="11382704"/>
    <n v="13023644"/>
    <n v="138933.17000000001"/>
    <n v="409.06099999999998"/>
    <n v="-1769301"/>
    <n v="442026.31"/>
    <n v="-33696.035000000003"/>
    <n v="4893.8710000000001"/>
    <n v="-1356076.9"/>
    <m/>
    <m/>
    <m/>
    <m/>
    <m/>
    <m/>
    <m/>
    <m/>
    <m/>
    <m/>
    <m/>
    <m/>
    <m/>
    <m/>
    <m/>
    <m/>
    <m/>
    <m/>
    <n v="0"/>
    <n v="0"/>
    <n v="0"/>
    <n v="0"/>
    <m/>
    <m/>
    <n v="2396"/>
    <m/>
    <n v="12322"/>
    <n v="882758.31299999997"/>
    <n v="39.4"/>
    <n v="12.9"/>
    <n v="71.641000000000005"/>
    <m/>
    <m/>
    <n v="11658"/>
    <n v="457375.34"/>
    <m/>
    <n v="39.232999999999997"/>
    <n v="6980"/>
    <n v="290919.75"/>
    <m/>
    <m/>
    <m/>
    <m/>
    <m/>
    <n v="2282"/>
    <m/>
    <n v="0"/>
    <m/>
    <m/>
    <n v="23980"/>
    <n v="0"/>
    <n v="0"/>
    <m/>
    <m/>
    <m/>
    <n v="6298911.5"/>
    <m/>
    <m/>
    <m/>
    <m/>
    <m/>
    <m/>
    <m/>
    <m/>
    <m/>
    <m/>
    <n v="2.98"/>
    <n v="0"/>
    <m/>
    <m/>
    <n v="-0.18268999999999999"/>
    <n v="0.5635"/>
    <n v="0.57999999999999996"/>
    <m/>
    <n v="0.25240000000000001"/>
    <n v="0.26"/>
    <n v="0.128"/>
    <n v="7.6200000000000004E-2"/>
    <n v="0.08"/>
    <m/>
    <n v="0"/>
    <n v="0"/>
    <n v="1.5800000000000002E-2"/>
    <n v="3.3099999999999997E-2"/>
    <n v="0.05"/>
    <m/>
    <n v="0"/>
    <n v="0"/>
    <m/>
    <n v="0"/>
    <n v="0"/>
    <m/>
    <n v="7.4800000000000005E-2"/>
    <n v="0.03"/>
    <m/>
    <n v="0"/>
    <n v="0"/>
  </r>
  <r>
    <x v="92"/>
    <x v="92"/>
    <x v="1"/>
    <s v="140 2002"/>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2-06-30T00:00:00"/>
    <d v="2002-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0.05"/>
    <n v="8.5000000000000006E-2"/>
    <n v="1"/>
    <n v="0"/>
    <n v="5"/>
    <n v="1"/>
    <n v="1"/>
    <n v="15"/>
    <m/>
    <m/>
    <m/>
    <m/>
    <m/>
    <m/>
    <m/>
    <m/>
    <m/>
    <m/>
    <m/>
    <m/>
    <m/>
    <m/>
    <m/>
    <m/>
    <m/>
    <m/>
    <m/>
    <m/>
    <m/>
    <m/>
    <m/>
    <m/>
    <m/>
    <m/>
    <m/>
    <m/>
    <m/>
    <m/>
    <n v="0.05"/>
    <m/>
    <m/>
    <m/>
    <m/>
    <n v="11491922"/>
    <n v="10606825"/>
    <n v="1.083"/>
    <n v="-885097"/>
    <n v="0"/>
    <n v="946037"/>
    <n v="73120.664000000004"/>
    <n v="1"/>
    <m/>
    <m/>
    <m/>
    <n v="0"/>
    <n v="0"/>
    <n v="0"/>
    <x v="0"/>
    <m/>
    <s v="RVK"/>
    <n v="8"/>
    <n v="-7.9699999999999993E-2"/>
    <m/>
    <m/>
    <m/>
    <n v="5.6000000000000001E-2"/>
    <m/>
    <m/>
    <m/>
    <m/>
    <m/>
    <m/>
    <m/>
    <m/>
    <m/>
    <m/>
    <m/>
    <n v="-8.9910000000000004E-2"/>
    <n v="0"/>
    <n v="0"/>
    <n v="0"/>
    <n v="0"/>
    <m/>
    <m/>
    <m/>
    <m/>
    <n v="63445.504000000001"/>
    <n v="103447.21"/>
    <m/>
    <m/>
    <m/>
    <m/>
    <n v="3637.4720000000002"/>
    <n v="0"/>
    <m/>
    <n v="170530.19"/>
    <n v="-1360013.9"/>
    <m/>
    <n v="226168.23"/>
    <n v="90424.733999999997"/>
    <n v="316592.96999999997"/>
    <n v="75562.733999999997"/>
    <m/>
    <n v="5999.2929999999997"/>
    <m/>
    <n v="363.84"/>
    <m/>
    <m/>
    <m/>
    <m/>
    <n v="-26255.940999999999"/>
    <m/>
    <n v="5649.1080000000002"/>
    <m/>
    <m/>
    <m/>
    <m/>
    <n v="-811571.75"/>
    <n v="-493910.75"/>
    <n v="-464163.81"/>
    <m/>
    <m/>
    <m/>
    <m/>
    <m/>
    <m/>
    <n v="-29746.932000000001"/>
    <n v="-3512.0279999999998"/>
    <n v="-7979.6840000000002"/>
    <m/>
    <m/>
    <n v="-505402.47"/>
    <m/>
    <n v="10065730"/>
    <n v="11382704"/>
    <n v="103447.21"/>
    <n v="3637.4720000000002"/>
    <n v="-1360013.9"/>
    <n v="398518.84"/>
    <n v="-26255.940999999999"/>
    <n v="5649.1080000000002"/>
    <n v="-982101.81"/>
    <m/>
    <n v="2003"/>
    <s v="GRS"/>
    <n v="1"/>
    <n v="0.2351"/>
    <n v="7.6999999999999999E-2"/>
    <n v="0.15809999999999999"/>
    <n v="0.11"/>
    <n v="0.187"/>
    <m/>
    <m/>
    <m/>
    <m/>
    <m/>
    <m/>
    <m/>
    <m/>
    <m/>
    <n v="0"/>
    <n v="0"/>
    <n v="0"/>
    <n v="0"/>
    <m/>
    <n v="-4.8099999999999997E-2"/>
    <n v="2399"/>
    <m/>
    <n v="12306"/>
    <n v="946037.25"/>
    <n v="39.799999999999997"/>
    <n v="13.2"/>
    <n v="76.876000000000005"/>
    <m/>
    <m/>
    <n v="11760"/>
    <n v="479718.31"/>
    <m/>
    <n v="40.792000000000002"/>
    <n v="7046"/>
    <n v="306688.90999999997"/>
    <n v="67.099999999999994"/>
    <m/>
    <n v="50.8"/>
    <m/>
    <m/>
    <n v="2315"/>
    <m/>
    <n v="0"/>
    <m/>
    <m/>
    <n v="24066"/>
    <n v="0"/>
    <n v="0"/>
    <m/>
    <m/>
    <m/>
    <n v="6598367.5"/>
    <m/>
    <m/>
    <m/>
    <m/>
    <m/>
    <m/>
    <m/>
    <m/>
    <m/>
    <m/>
    <n v="1.07"/>
    <n v="0"/>
    <m/>
    <m/>
    <n v="-0.14968000000000001"/>
    <n v="0.54949999999999999"/>
    <n v="0.57999999999999996"/>
    <m/>
    <n v="0.27739999999999998"/>
    <n v="0.26"/>
    <n v="1.0999999999999999E-2"/>
    <n v="7.9500000000000001E-2"/>
    <n v="0.08"/>
    <m/>
    <n v="0"/>
    <n v="0"/>
    <n v="-0.17050000000000001"/>
    <n v="3.5200000000000002E-2"/>
    <n v="0.05"/>
    <m/>
    <n v="0"/>
    <n v="0"/>
    <m/>
    <n v="0"/>
    <n v="0"/>
    <m/>
    <n v="5.8400000000000001E-2"/>
    <n v="0.03"/>
    <m/>
    <n v="0"/>
    <n v="0"/>
  </r>
  <r>
    <x v="92"/>
    <x v="92"/>
    <x v="2"/>
    <s v="140 2003"/>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3-06-30T00:00:00"/>
    <d v="2003-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0.05"/>
    <n v="8.5000000000000006E-2"/>
    <n v="1"/>
    <n v="0"/>
    <n v="5"/>
    <n v="1"/>
    <n v="1"/>
    <n v="15"/>
    <m/>
    <m/>
    <m/>
    <m/>
    <m/>
    <m/>
    <m/>
    <m/>
    <m/>
    <m/>
    <m/>
    <m/>
    <m/>
    <m/>
    <m/>
    <m/>
    <m/>
    <m/>
    <m/>
    <m/>
    <m/>
    <m/>
    <m/>
    <m/>
    <m/>
    <m/>
    <m/>
    <m/>
    <m/>
    <m/>
    <n v="0.05"/>
    <m/>
    <m/>
    <m/>
    <m/>
    <n v="11690750"/>
    <n v="11203558"/>
    <n v="1.0429999999999999"/>
    <n v="-487192"/>
    <n v="0"/>
    <n v="970727"/>
    <n v="64634.125"/>
    <n v="1"/>
    <m/>
    <m/>
    <m/>
    <n v="0"/>
    <n v="0"/>
    <n v="0"/>
    <x v="0"/>
    <m/>
    <s v="RVK"/>
    <n v="8"/>
    <n v="5.4699999999999999E-2"/>
    <m/>
    <m/>
    <m/>
    <m/>
    <m/>
    <m/>
    <m/>
    <m/>
    <m/>
    <m/>
    <m/>
    <m/>
    <m/>
    <m/>
    <m/>
    <n v="-4.4049999999999999E-2"/>
    <n v="0"/>
    <n v="0"/>
    <n v="0"/>
    <n v="0"/>
    <n v="-4.2000000000000003E-2"/>
    <m/>
    <m/>
    <m/>
    <n v="70953.452999999994"/>
    <n v="98529.047000000006"/>
    <m/>
    <m/>
    <m/>
    <m/>
    <m/>
    <n v="0"/>
    <m/>
    <n v="169482.5"/>
    <n v="169167.67"/>
    <m/>
    <n v="200926.27"/>
    <n v="84122.835999999996"/>
    <n v="285049.13"/>
    <n v="62071.383000000002"/>
    <m/>
    <n v="3984.1179999999999"/>
    <m/>
    <n v="374.52800000000002"/>
    <m/>
    <m/>
    <m/>
    <m/>
    <n v="-23286.741999999998"/>
    <m/>
    <n v="3547.7649999999999"/>
    <m/>
    <m/>
    <m/>
    <n v="4179.049"/>
    <n v="674569.38"/>
    <n v="-530468.25"/>
    <n v="-489958.69"/>
    <m/>
    <m/>
    <m/>
    <m/>
    <m/>
    <m/>
    <n v="-40509.559000000001"/>
    <n v="-3158.99"/>
    <n v="-7851.982"/>
    <m/>
    <m/>
    <n v="-541479.18999999994"/>
    <m/>
    <n v="10198820"/>
    <n v="10065730"/>
    <n v="98529.047000000006"/>
    <m/>
    <n v="169167.67"/>
    <n v="351479.16"/>
    <n v="-23286.741999999998"/>
    <n v="3547.7649999999999"/>
    <n v="500907.81"/>
    <m/>
    <n v="2004"/>
    <s v="GRS"/>
    <n v="1"/>
    <n v="0.24529999999999999"/>
    <n v="7.6999999999999999E-2"/>
    <n v="0.16830000000000001"/>
    <n v="0.13789999999999999"/>
    <n v="0.21490000000000001"/>
    <m/>
    <m/>
    <m/>
    <m/>
    <m/>
    <m/>
    <m/>
    <m/>
    <m/>
    <n v="0"/>
    <n v="0"/>
    <n v="0"/>
    <n v="0"/>
    <m/>
    <n v="-3.04E-2"/>
    <n v="2388"/>
    <m/>
    <n v="12658"/>
    <n v="970726.75"/>
    <n v="39.9"/>
    <n v="13.7"/>
    <n v="76.688999999999993"/>
    <m/>
    <m/>
    <n v="11814"/>
    <n v="504872.13"/>
    <m/>
    <n v="42.734999999999999"/>
    <n v="7066"/>
    <m/>
    <n v="67.5"/>
    <m/>
    <n v="50.8"/>
    <m/>
    <m/>
    <n v="2360"/>
    <m/>
    <n v="0"/>
    <m/>
    <m/>
    <n v="24472"/>
    <n v="0"/>
    <n v="0"/>
    <m/>
    <m/>
    <m/>
    <n v="6993957"/>
    <m/>
    <m/>
    <m/>
    <m/>
    <m/>
    <m/>
    <m/>
    <m/>
    <m/>
    <m/>
    <n v="2.11"/>
    <n v="0"/>
    <m/>
    <m/>
    <n v="1.1270000000000001E-2"/>
    <n v="0.54100000000000004"/>
    <n v="0.57999999999999996"/>
    <m/>
    <n v="0.314"/>
    <n v="0.26"/>
    <n v="3.9E-2"/>
    <n v="7.5999999999999998E-2"/>
    <n v="0.08"/>
    <m/>
    <n v="0"/>
    <n v="0"/>
    <n v="-0.12659999999999999"/>
    <n v="3.5000000000000003E-2"/>
    <n v="0.05"/>
    <m/>
    <n v="0"/>
    <n v="0"/>
    <m/>
    <n v="0"/>
    <n v="0"/>
    <m/>
    <n v="3.4000000000000002E-2"/>
    <n v="0.03"/>
    <m/>
    <n v="0"/>
    <n v="0"/>
  </r>
  <r>
    <x v="92"/>
    <x v="92"/>
    <x v="3"/>
    <s v="140 2004"/>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4-06-30T00:00:00"/>
    <d v="2004-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0.05"/>
    <n v="8.5000000000000006E-2"/>
    <n v="1"/>
    <n v="0"/>
    <n v="5"/>
    <n v="1"/>
    <n v="1"/>
    <n v="15"/>
    <m/>
    <m/>
    <m/>
    <m/>
    <m/>
    <m/>
    <m/>
    <m/>
    <m/>
    <m/>
    <m/>
    <m/>
    <m/>
    <m/>
    <m/>
    <m/>
    <m/>
    <m/>
    <m/>
    <m/>
    <m/>
    <m/>
    <m/>
    <m/>
    <m/>
    <m/>
    <m/>
    <m/>
    <m/>
    <m/>
    <n v="0.05"/>
    <m/>
    <m/>
    <m/>
    <m/>
    <n v="11735696"/>
    <n v="11389981"/>
    <n v="1.03"/>
    <n v="-345715"/>
    <n v="0"/>
    <n v="1001004"/>
    <n v="97465.608999999997"/>
    <n v="1"/>
    <m/>
    <m/>
    <m/>
    <n v="0"/>
    <n v="0"/>
    <n v="0"/>
    <x v="0"/>
    <m/>
    <s v="PCA"/>
    <n v="4"/>
    <n v="0.16919999999999999"/>
    <m/>
    <m/>
    <m/>
    <n v="3.5099999999999999E-2"/>
    <m/>
    <m/>
    <m/>
    <m/>
    <m/>
    <m/>
    <m/>
    <m/>
    <m/>
    <m/>
    <m/>
    <n v="5.3E-3"/>
    <n v="0"/>
    <n v="0"/>
    <n v="0"/>
    <n v="0"/>
    <n v="4.8000000000000001E-2"/>
    <m/>
    <m/>
    <m/>
    <n v="73439.320000000007"/>
    <n v="136202.85999999999"/>
    <m/>
    <m/>
    <m/>
    <m/>
    <m/>
    <n v="0"/>
    <m/>
    <n v="209642.19"/>
    <n v="1410905.6"/>
    <m/>
    <n v="179917.02"/>
    <n v="99181.437999999995"/>
    <n v="279098.46999999997"/>
    <n v="51417.305"/>
    <m/>
    <n v="5494.2479999999996"/>
    <m/>
    <n v="828.51800000000003"/>
    <m/>
    <m/>
    <m/>
    <m/>
    <n v="-28249.567999999999"/>
    <m/>
    <n v="3338.46"/>
    <m/>
    <m/>
    <m/>
    <n v="15758.383"/>
    <n v="1948233.6"/>
    <n v="-563730.68999999994"/>
    <n v="-518518.13"/>
    <m/>
    <m/>
    <m/>
    <m/>
    <m/>
    <m/>
    <n v="-45212.542999999998"/>
    <n v="-3963.44"/>
    <n v="-9130.6630000000005"/>
    <m/>
    <m/>
    <n v="-576824.81000000006"/>
    <m/>
    <n v="11570229"/>
    <n v="10198820"/>
    <n v="136202.85999999999"/>
    <m/>
    <n v="1410905.6"/>
    <n v="336838.56"/>
    <n v="-28249.567999999999"/>
    <n v="3338.46"/>
    <n v="1722833.1"/>
    <m/>
    <n v="2005"/>
    <s v="GRS"/>
    <n v="1"/>
    <n v="0.22109999999999999"/>
    <n v="7.1900000000000006E-2"/>
    <n v="0.1492"/>
    <n v="0.12859999999999999"/>
    <n v="0.20050000000000001"/>
    <m/>
    <m/>
    <m/>
    <m/>
    <m/>
    <m/>
    <m/>
    <m/>
    <m/>
    <n v="0"/>
    <n v="0"/>
    <n v="0"/>
    <n v="0"/>
    <m/>
    <n v="-2.06E-2"/>
    <n v="2386"/>
    <m/>
    <n v="12649"/>
    <n v="1001003.875"/>
    <n v="40.4"/>
    <n v="13.2"/>
    <n v="79.137"/>
    <m/>
    <m/>
    <n v="11782"/>
    <n v="517874"/>
    <m/>
    <n v="43.954999999999998"/>
    <n v="7045"/>
    <m/>
    <m/>
    <n v="47.915999999999997"/>
    <m/>
    <m/>
    <m/>
    <n v="2351"/>
    <m/>
    <n v="0"/>
    <m/>
    <m/>
    <n v="24431"/>
    <n v="0"/>
    <n v="0"/>
    <m/>
    <m/>
    <m/>
    <n v="7220704.5"/>
    <m/>
    <m/>
    <m/>
    <m/>
    <m/>
    <m/>
    <m/>
    <m/>
    <m/>
    <m/>
    <n v="3.3"/>
    <n v="0"/>
    <m/>
    <m/>
    <n v="0.27795999999999998"/>
    <n v="0.60299999999999998"/>
    <n v="0.53"/>
    <m/>
    <n v="0.28000000000000003"/>
    <n v="0.26"/>
    <n v="6.5000000000000002E-2"/>
    <n v="6.7000000000000004E-2"/>
    <n v="0.1"/>
    <m/>
    <n v="0"/>
    <n v="0"/>
    <n v="0.23499999999999999"/>
    <n v="3.5000000000000003E-2"/>
    <n v="0.1"/>
    <m/>
    <n v="0"/>
    <n v="0"/>
    <m/>
    <n v="0"/>
    <n v="0"/>
    <m/>
    <n v="1.4999999999999999E-2"/>
    <n v="0.01"/>
    <m/>
    <n v="0"/>
    <n v="0"/>
  </r>
  <r>
    <x v="92"/>
    <x v="92"/>
    <x v="4"/>
    <s v="140 2005"/>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5-06-30T00:00:00"/>
    <d v="2005-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0.05"/>
    <n v="8.5000000000000006E-2"/>
    <n v="1"/>
    <n v="0"/>
    <n v="5"/>
    <n v="1"/>
    <n v="1"/>
    <n v="15"/>
    <m/>
    <m/>
    <m/>
    <m/>
    <m/>
    <m/>
    <m/>
    <m/>
    <m/>
    <m/>
    <m/>
    <m/>
    <m/>
    <m/>
    <m/>
    <m/>
    <m/>
    <m/>
    <m/>
    <m/>
    <m/>
    <m/>
    <m/>
    <m/>
    <m/>
    <m/>
    <m/>
    <m/>
    <m/>
    <m/>
    <n v="0.05"/>
    <m/>
    <m/>
    <m/>
    <m/>
    <n v="11634114"/>
    <n v="12357524"/>
    <n v="0.94099999999999995"/>
    <n v="723411"/>
    <n v="0"/>
    <n v="1037445"/>
    <n v="135853.69"/>
    <n v="1"/>
    <m/>
    <m/>
    <m/>
    <n v="0"/>
    <n v="0"/>
    <n v="0"/>
    <x v="0"/>
    <m/>
    <s v="PCA"/>
    <n v="4"/>
    <n v="0.1007"/>
    <m/>
    <n v="0.1062"/>
    <m/>
    <n v="2.3199999999999998E-2"/>
    <m/>
    <m/>
    <m/>
    <m/>
    <m/>
    <m/>
    <m/>
    <m/>
    <m/>
    <m/>
    <m/>
    <n v="2.3699999999999999E-2"/>
    <n v="0"/>
    <n v="0"/>
    <n v="0"/>
    <n v="0"/>
    <n v="0.108"/>
    <n v="2.9000000000000001E-2"/>
    <m/>
    <m/>
    <n v="75785.508000000002"/>
    <n v="135853.69"/>
    <m/>
    <m/>
    <m/>
    <m/>
    <m/>
    <n v="0"/>
    <m/>
    <n v="211639.19"/>
    <n v="809175.5"/>
    <m/>
    <n v="147427.10999999999"/>
    <n v="132042.78"/>
    <n v="279469.88"/>
    <n v="40267.089999999997"/>
    <m/>
    <n v="12820.733"/>
    <m/>
    <n v="1759.749"/>
    <m/>
    <m/>
    <m/>
    <m/>
    <n v="-31443.445"/>
    <m/>
    <n v="3789.3020000000001"/>
    <m/>
    <m/>
    <m/>
    <n v="8162.5680000000002"/>
    <n v="1335640.6000000001"/>
    <n v="-552436.63"/>
    <n v="-552436.63"/>
    <m/>
    <m/>
    <m/>
    <m/>
    <m/>
    <m/>
    <m/>
    <n v="-3206.33"/>
    <n v="-9079.69"/>
    <m/>
    <m/>
    <n v="-564722.68999999994"/>
    <n v="-568118.56000000006"/>
    <n v="11773028"/>
    <n v="11570229"/>
    <n v="135853.69"/>
    <m/>
    <n v="809175.5"/>
    <n v="334317.44"/>
    <n v="-31443.445"/>
    <n v="3789.3020000000001"/>
    <n v="1115838.8"/>
    <m/>
    <n v="2006"/>
    <s v="GRS"/>
    <n v="1"/>
    <n v="0.24790000000000001"/>
    <n v="8.3099999999999993E-2"/>
    <n v="0.1648"/>
    <n v="0.2056"/>
    <n v="0.28870000000000001"/>
    <m/>
    <m/>
    <m/>
    <m/>
    <m/>
    <m/>
    <m/>
    <m/>
    <m/>
    <n v="0"/>
    <n v="0"/>
    <n v="0"/>
    <n v="0"/>
    <m/>
    <n v="4.0800000000000003E-2"/>
    <n v="2357"/>
    <m/>
    <n v="12656"/>
    <n v="1037444.688"/>
    <n v="40.799999999999997"/>
    <n v="14.1"/>
    <n v="81.972999999999999"/>
    <n v="0"/>
    <m/>
    <n v="11746"/>
    <n v="542021.88"/>
    <m/>
    <n v="46.145000000000003"/>
    <n v="7027"/>
    <m/>
    <n v="68.099999999999994"/>
    <n v="49.607999999999997"/>
    <n v="51"/>
    <m/>
    <m/>
    <n v="2362"/>
    <m/>
    <n v="0"/>
    <m/>
    <m/>
    <n v="24402"/>
    <n v="0"/>
    <n v="0"/>
    <m/>
    <m/>
    <m/>
    <n v="7440649"/>
    <m/>
    <m/>
    <m/>
    <m/>
    <m/>
    <m/>
    <m/>
    <m/>
    <m/>
    <m/>
    <n v="2.5"/>
    <n v="0"/>
    <m/>
    <m/>
    <n v="8.9840000000000003E-2"/>
    <n v="0.62438000000000005"/>
    <n v="0.53"/>
    <m/>
    <n v="0.28072000000000003"/>
    <n v="0.26"/>
    <n v="9.5799999999999996E-2"/>
    <n v="4.6949999999999999E-2"/>
    <n v="0.1"/>
    <m/>
    <n v="0"/>
    <n v="0"/>
    <n v="0.27029999999999998"/>
    <n v="3.1969999999999998E-2"/>
    <n v="0.1"/>
    <m/>
    <n v="0"/>
    <n v="0"/>
    <m/>
    <n v="0"/>
    <n v="0"/>
    <m/>
    <n v="1.5980000000000001E-2"/>
    <n v="0.01"/>
    <m/>
    <n v="0"/>
    <n v="0"/>
  </r>
  <r>
    <x v="92"/>
    <x v="92"/>
    <x v="5"/>
    <s v="140 2006"/>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6-06-30T00:00:00"/>
    <d v="2006-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3.7499999999999999E-2"/>
    <n v="0.08"/>
    <n v="1"/>
    <n v="0"/>
    <n v="5"/>
    <n v="1"/>
    <n v="1"/>
    <n v="15"/>
    <m/>
    <m/>
    <m/>
    <m/>
    <m/>
    <m/>
    <m/>
    <m/>
    <m/>
    <m/>
    <m/>
    <m/>
    <m/>
    <m/>
    <m/>
    <m/>
    <m/>
    <m/>
    <m/>
    <m/>
    <m/>
    <m/>
    <m/>
    <m/>
    <m/>
    <m/>
    <m/>
    <m/>
    <m/>
    <m/>
    <n v="4.2500000000000003E-2"/>
    <m/>
    <m/>
    <m/>
    <m/>
    <n v="12121403"/>
    <n v="12811384"/>
    <n v="0.94599999999999995"/>
    <n v="689981"/>
    <n v="0"/>
    <n v="1092815"/>
    <n v="143817.16"/>
    <n v="1"/>
    <m/>
    <m/>
    <m/>
    <n v="0"/>
    <n v="0"/>
    <n v="0"/>
    <x v="0"/>
    <m/>
    <s v="PCA"/>
    <n v="4"/>
    <n v="0.12479999999999999"/>
    <m/>
    <n v="0.1336"/>
    <m/>
    <n v="7.17E-2"/>
    <m/>
    <m/>
    <m/>
    <m/>
    <m/>
    <m/>
    <m/>
    <m/>
    <m/>
    <m/>
    <m/>
    <n v="3.9890000000000002E-2"/>
    <n v="0"/>
    <n v="0"/>
    <n v="0"/>
    <n v="0"/>
    <n v="0.13200000000000001"/>
    <n v="7.3999999999999996E-2"/>
    <m/>
    <m/>
    <n v="79402.695000000007"/>
    <n v="143945.79999999999"/>
    <m/>
    <m/>
    <m/>
    <m/>
    <m/>
    <n v="0"/>
    <m/>
    <n v="223348.5"/>
    <n v="1138647.6000000001"/>
    <m/>
    <n v="166572.53"/>
    <n v="135987.89000000001"/>
    <n v="302560.40999999997"/>
    <n v="39369.675999999999"/>
    <m/>
    <n v="7795.0069999999996"/>
    <m/>
    <n v="368.64"/>
    <m/>
    <m/>
    <m/>
    <m/>
    <n v="-39516.410000000003"/>
    <m/>
    <n v="11014.15"/>
    <n v="-1299.414"/>
    <m/>
    <m/>
    <n v="1356.117"/>
    <n v="1683644.3"/>
    <n v="-591041.93999999994"/>
    <n v="-591041.93999999994"/>
    <m/>
    <m/>
    <m/>
    <m/>
    <m/>
    <m/>
    <m/>
    <n v="-4113.0339999999997"/>
    <n v="-9152.2900000000009"/>
    <m/>
    <m/>
    <n v="-604307.25"/>
    <m/>
    <n v="12852366"/>
    <n v="11773028"/>
    <n v="143945.79999999999"/>
    <m/>
    <n v="1138647.6000000001"/>
    <n v="350093.72"/>
    <n v="-39516.410000000003"/>
    <n v="9714.7360000000008"/>
    <n v="1458939.8"/>
    <m/>
    <n v="2007"/>
    <s v="Segal"/>
    <n v="4"/>
    <n v="0.26240000000000002"/>
    <n v="8.3799999999999999E-2"/>
    <n v="0.17860000000000001"/>
    <n v="0.13789999999999999"/>
    <n v="0.22170000000000001"/>
    <m/>
    <m/>
    <n v="286705.75"/>
    <n v="91545.101999999999"/>
    <n v="195160.64"/>
    <n v="150766.03"/>
    <n v="242311.13"/>
    <m/>
    <m/>
    <n v="0"/>
    <n v="0"/>
    <n v="0"/>
    <n v="0"/>
    <n v="1092814.8999999999"/>
    <n v="-4.07E-2"/>
    <n v="2338"/>
    <m/>
    <n v="12903"/>
    <n v="1092814.875"/>
    <n v="40.799999999999997"/>
    <n v="14.1"/>
    <n v="84.694999999999993"/>
    <n v="59"/>
    <m/>
    <n v="11815"/>
    <n v="577804.13"/>
    <m/>
    <n v="48.9"/>
    <n v="7086"/>
    <m/>
    <n v="68.400000000000006"/>
    <n v="52.692"/>
    <n v="51.1"/>
    <m/>
    <m/>
    <n v="2391"/>
    <m/>
    <n v="0"/>
    <m/>
    <m/>
    <n v="24777"/>
    <n v="0"/>
    <n v="0"/>
    <m/>
    <m/>
    <m/>
    <n v="7324493"/>
    <m/>
    <m/>
    <m/>
    <m/>
    <m/>
    <m/>
    <m/>
    <m/>
    <m/>
    <m/>
    <n v="4.3"/>
    <n v="0"/>
    <m/>
    <m/>
    <n v="0.17027"/>
    <n v="0.61299999999999999"/>
    <n v="0.53"/>
    <m/>
    <n v="0.26500000000000001"/>
    <n v="0.26"/>
    <n v="0.2268"/>
    <n v="6.2E-2"/>
    <n v="0.1"/>
    <m/>
    <n v="0"/>
    <n v="0"/>
    <n v="0.27239999999999998"/>
    <n v="3.6999999999999998E-2"/>
    <n v="0.1"/>
    <m/>
    <n v="0"/>
    <n v="0"/>
    <m/>
    <n v="0"/>
    <n v="0"/>
    <m/>
    <n v="2.3E-2"/>
    <n v="0.01"/>
    <m/>
    <n v="0"/>
    <n v="0"/>
  </r>
  <r>
    <x v="92"/>
    <x v="92"/>
    <x v="6"/>
    <s v="140 2007"/>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7-06-30T00:00:00"/>
    <d v="2007-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3.7499999999999999E-2"/>
    <n v="0.08"/>
    <n v="1"/>
    <n v="0"/>
    <n v="5"/>
    <n v="1"/>
    <n v="1"/>
    <n v="15"/>
    <m/>
    <m/>
    <m/>
    <m/>
    <m/>
    <m/>
    <m/>
    <m/>
    <m/>
    <m/>
    <m/>
    <m/>
    <m/>
    <m/>
    <m/>
    <m/>
    <m/>
    <m/>
    <m/>
    <m/>
    <m/>
    <m/>
    <m/>
    <m/>
    <m/>
    <m/>
    <m/>
    <m/>
    <m/>
    <m/>
    <n v="4.2500000000000003E-2"/>
    <m/>
    <m/>
    <m/>
    <m/>
    <n v="13215668"/>
    <n v="13324089"/>
    <n v="0.99199999999999999"/>
    <n v="108421"/>
    <n v="0"/>
    <n v="1135592"/>
    <n v="224946.08"/>
    <n v="1"/>
    <m/>
    <m/>
    <m/>
    <n v="0"/>
    <n v="0"/>
    <n v="0"/>
    <x v="0"/>
    <m/>
    <s v="PCA"/>
    <n v="4"/>
    <n v="0.185"/>
    <m/>
    <m/>
    <m/>
    <n v="0.12589"/>
    <m/>
    <m/>
    <m/>
    <m/>
    <m/>
    <m/>
    <m/>
    <m/>
    <m/>
    <m/>
    <m/>
    <n v="5.9479999999999998E-2"/>
    <n v="0"/>
    <n v="0"/>
    <n v="1"/>
    <n v="0"/>
    <n v="0.13700000000000001"/>
    <n v="0.127"/>
    <m/>
    <m/>
    <n v="91263.476999999999"/>
    <n v="224946.08"/>
    <m/>
    <m/>
    <m/>
    <m/>
    <m/>
    <n v="0"/>
    <m/>
    <n v="316209.56"/>
    <n v="1977505.1"/>
    <m/>
    <n v="170382.03"/>
    <n v="164765.97"/>
    <n v="335148"/>
    <n v="39540.351999999999"/>
    <m/>
    <n v="12599.255999999999"/>
    <m/>
    <n v="7576.5590000000002"/>
    <m/>
    <m/>
    <m/>
    <m/>
    <n v="-45352.362999999998"/>
    <m/>
    <n v="9532.6579999999994"/>
    <n v="-1187.347"/>
    <m/>
    <m/>
    <n v="2291.4870000000001"/>
    <n v="2653863.2999999998"/>
    <n v="-733810.38"/>
    <n v="-733810.38"/>
    <m/>
    <m/>
    <m/>
    <m/>
    <m/>
    <m/>
    <m/>
    <n v="-4792.8980000000001"/>
    <n v="-11044.038"/>
    <m/>
    <m/>
    <n v="-749647.31"/>
    <m/>
    <n v="14756581"/>
    <n v="12852366"/>
    <n v="224946.08"/>
    <m/>
    <n v="1977505.1"/>
    <n v="394864.16"/>
    <n v="-45352.362999999998"/>
    <n v="8345.3119999999999"/>
    <n v="2335362.2999999998"/>
    <m/>
    <n v="2008"/>
    <s v="Segal"/>
    <n v="4"/>
    <n v="0.27079999999999999"/>
    <n v="8.43E-2"/>
    <n v="0.1865"/>
    <n v="0.1154"/>
    <n v="0.19969999999999999"/>
    <m/>
    <m/>
    <n v="307487.28000000003"/>
    <n v="95700.125"/>
    <n v="211787.16"/>
    <n v="131065.05"/>
    <n v="226765.17"/>
    <m/>
    <m/>
    <n v="0"/>
    <n v="0"/>
    <n v="0"/>
    <n v="0"/>
    <n v="1135592"/>
    <n v="-7.1099999999999997E-2"/>
    <n v="2331"/>
    <m/>
    <n v="13218"/>
    <n v="1135592"/>
    <n v="40.5"/>
    <n v="13.7"/>
    <n v="85.912999999999997"/>
    <n v="85"/>
    <m/>
    <n v="11974"/>
    <n v="616766.13"/>
    <m/>
    <n v="51.503999999999998"/>
    <n v="7273"/>
    <m/>
    <n v="68.400000000000006"/>
    <n v="55.752000000000002"/>
    <n v="51.2"/>
    <m/>
    <m/>
    <n v="2370"/>
    <m/>
    <n v="0"/>
    <m/>
    <m/>
    <n v="25277"/>
    <n v="0"/>
    <n v="0"/>
    <m/>
    <m/>
    <m/>
    <n v="7836708"/>
    <m/>
    <m/>
    <m/>
    <m/>
    <m/>
    <m/>
    <n v="15529850"/>
    <m/>
    <m/>
    <m/>
    <n v="2.7"/>
    <n v="0"/>
    <m/>
    <m/>
    <n v="0.24"/>
    <n v="0.63200000000000001"/>
    <n v="0.52905999999999997"/>
    <m/>
    <n v="0.23499999999999999"/>
    <n v="0.22044"/>
    <n v="0.17460000000000001"/>
    <n v="7.0000000000000007E-2"/>
    <n v="9.0179999999999996E-2"/>
    <m/>
    <n v="0"/>
    <n v="0"/>
    <n v="0.17349999999999999"/>
    <n v="3.4000000000000002E-2"/>
    <n v="0.1002"/>
    <n v="2.4199999999999999E-2"/>
    <n v="0.02"/>
    <n v="5.0099999999999999E-2"/>
    <m/>
    <n v="0"/>
    <n v="0"/>
    <m/>
    <n v="8.9999999999999993E-3"/>
    <n v="1.0019999999999999E-2"/>
    <m/>
    <n v="0"/>
    <n v="0"/>
  </r>
  <r>
    <x v="92"/>
    <x v="92"/>
    <x v="7"/>
    <s v="140 2008"/>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8-06-30T00:00:00"/>
    <d v="2008-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3.7499999999999999E-2"/>
    <n v="0.08"/>
    <n v="1"/>
    <n v="0"/>
    <n v="5"/>
    <n v="1"/>
    <n v="1"/>
    <n v="15"/>
    <m/>
    <m/>
    <m/>
    <m/>
    <m/>
    <m/>
    <m/>
    <m/>
    <m/>
    <m/>
    <m/>
    <m/>
    <m/>
    <m/>
    <m/>
    <m/>
    <m/>
    <m/>
    <m/>
    <m/>
    <m/>
    <m/>
    <m/>
    <m/>
    <m/>
    <m/>
    <m/>
    <m/>
    <m/>
    <m/>
    <n v="4.2500000000000003E-2"/>
    <m/>
    <m/>
    <m/>
    <m/>
    <n v="14153296"/>
    <n v="14279116"/>
    <n v="0.99099999999999999"/>
    <n v="125820"/>
    <n v="0"/>
    <n v="1206589"/>
    <n v="261635.48"/>
    <n v="1"/>
    <m/>
    <m/>
    <m/>
    <n v="0"/>
    <n v="0"/>
    <n v="0"/>
    <x v="0"/>
    <m/>
    <s v="PCA"/>
    <n v="4"/>
    <n v="-4.58E-2"/>
    <m/>
    <n v="8.3500000000000005E-2"/>
    <m/>
    <n v="0.105"/>
    <m/>
    <m/>
    <m/>
    <m/>
    <m/>
    <m/>
    <m/>
    <m/>
    <m/>
    <m/>
    <m/>
    <n v="4.5710000000000001E-2"/>
    <n v="0"/>
    <n v="0"/>
    <n v="0"/>
    <n v="0"/>
    <n v="8.7999999999999995E-2"/>
    <n v="0.107"/>
    <m/>
    <m/>
    <n v="98074.218999999997"/>
    <n v="261635.48"/>
    <m/>
    <m/>
    <m/>
    <m/>
    <m/>
    <n v="0"/>
    <m/>
    <n v="359709.72"/>
    <n v="-1080860.8999999999"/>
    <m/>
    <n v="161559.19"/>
    <n v="186570.67"/>
    <n v="348129.84"/>
    <n v="46549.953000000001"/>
    <m/>
    <n v="9341.9339999999993"/>
    <m/>
    <n v="-1750.721"/>
    <m/>
    <m/>
    <m/>
    <m/>
    <n v="-56031.43"/>
    <m/>
    <n v="5910.7839999999997"/>
    <n v="-1962.8040000000001"/>
    <m/>
    <m/>
    <n v="2709.181"/>
    <n v="-368254.47"/>
    <n v="-754312.31"/>
    <n v="-754312.31"/>
    <m/>
    <m/>
    <m/>
    <m/>
    <m/>
    <m/>
    <m/>
    <n v="-2767.6660000000002"/>
    <n v="-11800.585999999999"/>
    <m/>
    <m/>
    <n v="-768880.56"/>
    <m/>
    <n v="13619446"/>
    <n v="14756581"/>
    <n v="261635.48"/>
    <m/>
    <n v="-1080860.8999999999"/>
    <n v="402271.03"/>
    <n v="-56031.43"/>
    <n v="3947.98"/>
    <n v="-730673.31"/>
    <m/>
    <n v="2009"/>
    <s v="Segal"/>
    <n v="4"/>
    <n v="0.27700000000000002"/>
    <n v="8.4900000000000003E-2"/>
    <n v="0.19209999999999999"/>
    <n v="0.12089999999999999"/>
    <n v="0.20580000000000001"/>
    <m/>
    <m/>
    <n v="334273.81"/>
    <n v="102485.72"/>
    <n v="231788.08"/>
    <n v="145867.44"/>
    <n v="248353.16"/>
    <m/>
    <m/>
    <n v="0"/>
    <n v="0"/>
    <n v="0"/>
    <n v="0"/>
    <n v="1206589.3"/>
    <n v="-7.1199999999999999E-2"/>
    <n v="2325"/>
    <m/>
    <n v="13495"/>
    <n v="1206589.25"/>
    <n v="40.299999999999997"/>
    <n v="13.4"/>
    <n v="89.41"/>
    <n v="81"/>
    <m/>
    <n v="12182"/>
    <n v="655753.88"/>
    <m/>
    <n v="53.832000000000001"/>
    <n v="7438"/>
    <m/>
    <n v="68.5"/>
    <n v="58.427999999999997"/>
    <n v="51.3"/>
    <m/>
    <m/>
    <n v="2419"/>
    <m/>
    <n v="0"/>
    <m/>
    <m/>
    <n v="25758"/>
    <n v="0"/>
    <n v="0"/>
    <m/>
    <m/>
    <m/>
    <n v="8183755.5"/>
    <m/>
    <m/>
    <m/>
    <m/>
    <m/>
    <m/>
    <n v="14357135"/>
    <m/>
    <m/>
    <m/>
    <n v="5"/>
    <n v="0"/>
    <m/>
    <m/>
    <n v="-0.10426000000000001"/>
    <n v="0.60599999999999998"/>
    <n v="0.53"/>
    <m/>
    <n v="0.22900000000000001"/>
    <n v="0.22"/>
    <n v="-2.5999999999999999E-3"/>
    <n v="8.4000000000000005E-2"/>
    <n v="0.09"/>
    <m/>
    <n v="0"/>
    <n v="0"/>
    <n v="0.1017"/>
    <n v="4.2000000000000003E-2"/>
    <n v="0.1"/>
    <n v="6.4999999999999997E-3"/>
    <n v="3.2000000000000001E-2"/>
    <n v="0.05"/>
    <m/>
    <n v="0"/>
    <n v="0"/>
    <m/>
    <n v="7.0000000000000001E-3"/>
    <n v="0.01"/>
    <m/>
    <n v="0"/>
    <n v="0"/>
  </r>
  <r>
    <x v="92"/>
    <x v="92"/>
    <x v="8"/>
    <s v="140 2009"/>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9-06-30T00:00:00"/>
    <d v="2009-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Open"/>
    <n v="3.7499999999999999E-2"/>
    <n v="0.08"/>
    <n v="1"/>
    <n v="0"/>
    <n v="5"/>
    <n v="1"/>
    <n v="1"/>
    <n v="15"/>
    <m/>
    <m/>
    <m/>
    <m/>
    <m/>
    <m/>
    <m/>
    <m/>
    <m/>
    <m/>
    <m/>
    <m/>
    <m/>
    <m/>
    <m/>
    <m/>
    <m/>
    <m/>
    <m/>
    <m/>
    <m/>
    <m/>
    <m/>
    <m/>
    <m/>
    <m/>
    <m/>
    <m/>
    <m/>
    <m/>
    <n v="4.2500000000000003E-2"/>
    <m/>
    <m/>
    <m/>
    <m/>
    <n v="14256611"/>
    <n v="14817146"/>
    <n v="0.96199999999999997"/>
    <n v="560535"/>
    <n v="0"/>
    <n v="1357249"/>
    <n v="238697.92"/>
    <n v="1"/>
    <m/>
    <m/>
    <m/>
    <n v="0"/>
    <n v="0"/>
    <n v="0"/>
    <x v="0"/>
    <m/>
    <s v="PCA"/>
    <n v="4"/>
    <n v="-0.19969999999999999"/>
    <m/>
    <n v="-3.3000000000000002E-2"/>
    <m/>
    <n v="2.46E-2"/>
    <m/>
    <m/>
    <m/>
    <m/>
    <m/>
    <m/>
    <m/>
    <m/>
    <m/>
    <m/>
    <m/>
    <n v="1.5089999999999999E-2"/>
    <n v="0"/>
    <n v="0"/>
    <n v="0"/>
    <n v="0"/>
    <n v="-0.02"/>
    <n v="3.3000000000000002E-2"/>
    <m/>
    <m/>
    <n v="103685.45"/>
    <n v="238697.92"/>
    <m/>
    <m/>
    <m/>
    <m/>
    <m/>
    <n v="0"/>
    <m/>
    <n v="342383.38"/>
    <n v="-3060535.3"/>
    <m/>
    <n v="122457.69"/>
    <n v="156641.53"/>
    <n v="279099.21999999997"/>
    <n v="11652.574000000001"/>
    <m/>
    <n v="5739.598"/>
    <m/>
    <n v="3880.694"/>
    <m/>
    <m/>
    <m/>
    <m/>
    <n v="-51278.440999999999"/>
    <m/>
    <n v="4605.3590000000004"/>
    <n v="-1423.345"/>
    <m/>
    <m/>
    <n v="3962.261"/>
    <n v="-2461914"/>
    <n v="-762205.44"/>
    <n v="-762205.44"/>
    <m/>
    <m/>
    <m/>
    <m/>
    <m/>
    <m/>
    <m/>
    <n v="-2858.335"/>
    <n v="-12674.808999999999"/>
    <m/>
    <m/>
    <n v="-777738.56"/>
    <m/>
    <n v="10379794"/>
    <n v="13619446"/>
    <n v="238697.92"/>
    <m/>
    <n v="-3060535.3"/>
    <n v="300372.06"/>
    <n v="-51278.440999999999"/>
    <n v="3182.0140000000001"/>
    <n v="-2808259.8"/>
    <m/>
    <n v="2010"/>
    <s v="Segal"/>
    <n v="4"/>
    <n v="0.26550000000000001"/>
    <n v="8.2699999999999996E-2"/>
    <n v="0.18279999999999999"/>
    <n v="0.1399"/>
    <n v="0.22259999999999999"/>
    <m/>
    <m/>
    <n v="360386.16"/>
    <n v="112286.3"/>
    <n v="248099.88"/>
    <n v="189786.09"/>
    <n v="302072.38"/>
    <m/>
    <m/>
    <n v="0"/>
    <n v="0"/>
    <n v="0"/>
    <n v="0"/>
    <n v="1357248.9"/>
    <n v="-4.2900000000000001E-2"/>
    <n v="2304"/>
    <m/>
    <n v="13802"/>
    <n v="1357248.875"/>
    <n v="40.1"/>
    <n v="13.2"/>
    <n v="98.337000000000003"/>
    <n v="61"/>
    <m/>
    <n v="12327"/>
    <n v="677226.56"/>
    <m/>
    <n v="54.936"/>
    <n v="7612"/>
    <m/>
    <n v="68.7"/>
    <n v="59.94"/>
    <n v="51.4"/>
    <m/>
    <m/>
    <n v="2411"/>
    <m/>
    <n v="0"/>
    <m/>
    <m/>
    <n v="26190"/>
    <n v="0"/>
    <n v="0"/>
    <m/>
    <m/>
    <m/>
    <n v="8371204"/>
    <m/>
    <m/>
    <m/>
    <m/>
    <m/>
    <m/>
    <n v="10976369"/>
    <m/>
    <m/>
    <m/>
    <n v="-2.2000000000000002"/>
    <n v="0"/>
    <m/>
    <m/>
    <n v="-0.27571000000000001"/>
    <n v="0.55200000000000005"/>
    <n v="0.53"/>
    <m/>
    <n v="0.25700000000000001"/>
    <n v="0.22"/>
    <n v="-0.31979999999999997"/>
    <n v="7.5999999999999998E-2"/>
    <n v="0.09"/>
    <m/>
    <n v="0"/>
    <n v="0"/>
    <n v="-0.2122"/>
    <n v="5.5E-2"/>
    <n v="0.1"/>
    <n v="-0.13020000000000001"/>
    <n v="4.5999999999999999E-2"/>
    <n v="0.05"/>
    <m/>
    <n v="0"/>
    <n v="0"/>
    <m/>
    <n v="1.4E-2"/>
    <n v="0.01"/>
    <m/>
    <n v="0"/>
    <n v="0"/>
  </r>
  <r>
    <x v="92"/>
    <x v="92"/>
    <x v="9"/>
    <s v="140 2010"/>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0-06-30T00:00:00"/>
    <d v="2010-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Open"/>
    <n v="3.5000000000000003E-2"/>
    <n v="7.7499999999999999E-2"/>
    <n v="1"/>
    <n v="0"/>
    <n v="5"/>
    <n v="1"/>
    <n v="1"/>
    <n v="15"/>
    <m/>
    <m/>
    <m/>
    <m/>
    <m/>
    <m/>
    <m/>
    <m/>
    <m/>
    <m/>
    <m/>
    <m/>
    <m/>
    <m/>
    <m/>
    <m/>
    <m/>
    <m/>
    <m/>
    <m/>
    <m/>
    <m/>
    <m/>
    <m/>
    <m/>
    <m/>
    <m/>
    <m/>
    <m/>
    <m/>
    <n v="4.2500000000000003E-2"/>
    <m/>
    <m/>
    <m/>
    <m/>
    <n v="14219581"/>
    <n v="15520625"/>
    <n v="0.91600000000000004"/>
    <n v="1301044"/>
    <n v="0"/>
    <n v="1356986"/>
    <n v="250516.86"/>
    <n v="1"/>
    <m/>
    <m/>
    <m/>
    <n v="0"/>
    <n v="0"/>
    <n v="0"/>
    <x v="0"/>
    <m/>
    <s v="RVK"/>
    <n v="8"/>
    <n v="0.1391"/>
    <m/>
    <n v="-4.5699999999999998E-2"/>
    <m/>
    <n v="2.9899999999999999E-2"/>
    <m/>
    <m/>
    <n v="2.6859999999999998E-2"/>
    <m/>
    <m/>
    <m/>
    <m/>
    <m/>
    <m/>
    <m/>
    <m/>
    <n v="2.6859999999999998E-2"/>
    <n v="0"/>
    <n v="0"/>
    <n v="0"/>
    <n v="1"/>
    <n v="-3.5000000000000003E-2"/>
    <n v="4.1000000000000002E-2"/>
    <n v="3.5000000000000003E-2"/>
    <m/>
    <n v="106480.01"/>
    <n v="250516.86"/>
    <m/>
    <m/>
    <m/>
    <m/>
    <m/>
    <n v="0"/>
    <m/>
    <n v="356996.88"/>
    <n v="1216720.5"/>
    <m/>
    <n v="92156.976999999999"/>
    <n v="149342.16"/>
    <n v="241499.14"/>
    <n v="20103.645"/>
    <m/>
    <n v="15783.796"/>
    <m/>
    <n v="3374.5810000000001"/>
    <m/>
    <m/>
    <m/>
    <m/>
    <n v="-51559.866999999998"/>
    <m/>
    <n v="4220.7489999999998"/>
    <n v="-644.16800000000001"/>
    <m/>
    <m/>
    <n v="1544.6969999999999"/>
    <n v="1808039.9"/>
    <n v="-768113.5"/>
    <n v="-768113.5"/>
    <m/>
    <m/>
    <m/>
    <m/>
    <m/>
    <m/>
    <m/>
    <n v="-2945.5859999999998"/>
    <n v="-12824.352000000001"/>
    <m/>
    <m/>
    <n v="-783883.44"/>
    <m/>
    <n v="11403950"/>
    <n v="10379794"/>
    <n v="250516.86"/>
    <m/>
    <n v="1216720.5"/>
    <n v="280761.15999999997"/>
    <n v="-51559.866999999998"/>
    <n v="3576.5810000000001"/>
    <n v="1449498.4"/>
    <m/>
    <n v="2011"/>
    <s v="Segal"/>
    <n v="4"/>
    <n v="0.28370000000000001"/>
    <n v="8.2299999999999998E-2"/>
    <n v="0.2014"/>
    <n v="0.19969999999999999"/>
    <n v="0.28199999999999997"/>
    <m/>
    <m/>
    <n v="385000.59"/>
    <n v="111732.38"/>
    <n v="273268.19"/>
    <n v="270927.21999999997"/>
    <n v="382659.59"/>
    <m/>
    <m/>
    <n v="0"/>
    <n v="0"/>
    <n v="0"/>
    <n v="0"/>
    <n v="1356986.5"/>
    <n v="-1.6999999999999999E-3"/>
    <n v="2273"/>
    <m/>
    <n v="13654"/>
    <n v="1356986.5"/>
    <n v="40.6"/>
    <n v="13.6"/>
    <n v="99.384"/>
    <n v="58"/>
    <m/>
    <n v="12348"/>
    <n v="695295.31"/>
    <n v="70"/>
    <n v="56.304000000000002"/>
    <n v="7685"/>
    <m/>
    <n v="69"/>
    <n v="61.536000000000001"/>
    <n v="51.5"/>
    <m/>
    <m/>
    <n v="2390"/>
    <m/>
    <n v="0"/>
    <m/>
    <m/>
    <n v="26060"/>
    <n v="0"/>
    <n v="0"/>
    <m/>
    <m/>
    <m/>
    <n v="8602998"/>
    <m/>
    <m/>
    <m/>
    <m/>
    <m/>
    <m/>
    <n v="12198968"/>
    <m/>
    <m/>
    <m/>
    <n v="0.8"/>
    <n v="0"/>
    <m/>
    <m/>
    <n v="0.14271"/>
    <n v="0.54200000000000004"/>
    <n v="0.53"/>
    <m/>
    <n v="0.255"/>
    <n v="0.22"/>
    <n v="6.9199999999999998E-2"/>
    <n v="7.3999999999999996E-2"/>
    <n v="0.09"/>
    <m/>
    <n v="0"/>
    <n v="0"/>
    <n v="0.25540000000000002"/>
    <n v="6.8000000000000005E-2"/>
    <n v="0.1"/>
    <n v="7.1800000000000003E-2"/>
    <n v="4.3999999999999997E-2"/>
    <n v="0.05"/>
    <m/>
    <n v="0"/>
    <n v="0"/>
    <m/>
    <n v="1.7000000000000001E-2"/>
    <n v="0.01"/>
    <m/>
    <n v="0"/>
    <n v="0"/>
  </r>
  <r>
    <x v="92"/>
    <x v="92"/>
    <x v="10"/>
    <s v="140 2011"/>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1-06-30T00:00:00"/>
    <d v="2011-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Open"/>
    <n v="3.5000000000000003E-2"/>
    <n v="7.7499999999999999E-2"/>
    <n v="1"/>
    <n v="0"/>
    <n v="5"/>
    <n v="1"/>
    <n v="1"/>
    <n v="15"/>
    <m/>
    <m/>
    <m/>
    <m/>
    <m/>
    <m/>
    <m/>
    <m/>
    <m/>
    <m/>
    <m/>
    <m/>
    <m/>
    <m/>
    <m/>
    <m/>
    <m/>
    <m/>
    <m/>
    <m/>
    <m/>
    <m/>
    <m/>
    <m/>
    <m/>
    <m/>
    <m/>
    <m/>
    <m/>
    <m/>
    <n v="4.2500000000000003E-2"/>
    <m/>
    <m/>
    <m/>
    <m/>
    <n v="14337669"/>
    <n v="16616476"/>
    <n v="0.86299999999999999"/>
    <n v="2278807"/>
    <n v="0"/>
    <n v="1343963"/>
    <n v="277092.25"/>
    <n v="1"/>
    <m/>
    <m/>
    <m/>
    <n v="0"/>
    <n v="0"/>
    <n v="0"/>
    <x v="0"/>
    <m/>
    <s v="RVK"/>
    <n v="8"/>
    <n v="0.22090000000000001"/>
    <m/>
    <n v="3.5799999999999998E-2"/>
    <m/>
    <n v="4.6600000000000003E-2"/>
    <m/>
    <m/>
    <n v="5.8659999999999997E-2"/>
    <m/>
    <m/>
    <m/>
    <m/>
    <m/>
    <m/>
    <m/>
    <m/>
    <n v="4.3139999999999998E-2"/>
    <n v="0"/>
    <n v="0"/>
    <n v="0"/>
    <n v="1"/>
    <n v="5.2999999999999999E-2"/>
    <n v="0.06"/>
    <n v="6.7000000000000004E-2"/>
    <m/>
    <n v="105534.63"/>
    <n v="277092.25"/>
    <m/>
    <m/>
    <m/>
    <m/>
    <m/>
    <n v="0"/>
    <m/>
    <n v="382626.88"/>
    <n v="2267008.7999999998"/>
    <m/>
    <n v="76976.679999999993"/>
    <n v="185389.19"/>
    <n v="262365.88"/>
    <n v="36921.241999999998"/>
    <m/>
    <n v="17635.471000000001"/>
    <m/>
    <n v="4471.9889999999996"/>
    <m/>
    <m/>
    <m/>
    <m/>
    <n v="-52357.055"/>
    <m/>
    <n v="2367.8989999999999"/>
    <n v="-259.291"/>
    <m/>
    <m/>
    <n v="2123.8649999999998"/>
    <n v="2922905.5"/>
    <n v="-786860.5"/>
    <n v="-786860.5"/>
    <m/>
    <m/>
    <m/>
    <m/>
    <m/>
    <m/>
    <m/>
    <n v="-3145.172"/>
    <n v="-12662.39"/>
    <m/>
    <m/>
    <n v="-802668.06"/>
    <m/>
    <n v="13524188"/>
    <n v="11403950"/>
    <n v="277092.25"/>
    <m/>
    <n v="2267008.7999999998"/>
    <n v="321394.59000000003"/>
    <n v="-52357.055"/>
    <n v="2108.6080000000002"/>
    <n v="2538154.7999999998"/>
    <m/>
    <n v="2012"/>
    <s v="Segal"/>
    <n v="4"/>
    <n v="0.28689999999999999"/>
    <n v="8.2400000000000001E-2"/>
    <n v="0.20449999999999999"/>
    <n v="0.255"/>
    <n v="0.33739999999999998"/>
    <m/>
    <m/>
    <n v="385690.66"/>
    <n v="110770.77"/>
    <n v="274919.90999999997"/>
    <n v="342639.09"/>
    <n v="453409.84"/>
    <m/>
    <m/>
    <n v="0"/>
    <n v="0"/>
    <n v="0"/>
    <n v="0"/>
    <n v="1343963.4"/>
    <n v="5.0500000000000003E-2"/>
    <n v="2234"/>
    <m/>
    <n v="13432"/>
    <n v="1343963.375"/>
    <n v="41.2"/>
    <n v="14.2"/>
    <n v="100.057"/>
    <n v="59"/>
    <m/>
    <n v="12392"/>
    <n v="721509.69"/>
    <n v="70.2"/>
    <n v="58.223999999999997"/>
    <n v="7770"/>
    <m/>
    <n v="69"/>
    <n v="63.66"/>
    <n v="51.5"/>
    <m/>
    <m/>
    <n v="2388"/>
    <m/>
    <n v="0"/>
    <m/>
    <m/>
    <n v="25883"/>
    <n v="0"/>
    <n v="0"/>
    <m/>
    <m/>
    <m/>
    <n v="9334083"/>
    <m/>
    <m/>
    <m/>
    <m/>
    <m/>
    <m/>
    <n v="14400209"/>
    <m/>
    <m/>
    <m/>
    <n v="3.56"/>
    <n v="0"/>
    <m/>
    <m/>
    <n v="0.29920000000000002"/>
    <n v="0.58320000000000005"/>
    <n v="0.5"/>
    <m/>
    <n v="0.21829999999999999"/>
    <n v="0.22"/>
    <n v="0.18489"/>
    <n v="7.6200000000000004E-2"/>
    <n v="0.09"/>
    <m/>
    <n v="0"/>
    <n v="0"/>
    <n v="0.10299999999999999"/>
    <n v="7.4099999999999999E-2"/>
    <n v="0.09"/>
    <n v="7.0000000000000007E-2"/>
    <n v="0.04"/>
    <n v="0.04"/>
    <m/>
    <n v="0"/>
    <n v="0.05"/>
    <n v="2.8999999999999998E-3"/>
    <n v="8.2000000000000007E-3"/>
    <n v="0.01"/>
    <m/>
    <n v="0"/>
    <n v="0"/>
  </r>
  <r>
    <x v="92"/>
    <x v="92"/>
    <x v="11"/>
    <s v="140 2012"/>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2-06-30T00:00:00"/>
    <d v="2012-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Open"/>
    <n v="3.5000000000000003E-2"/>
    <n v="7.7499999999999999E-2"/>
    <n v="1"/>
    <n v="0"/>
    <n v="5"/>
    <n v="1"/>
    <n v="1"/>
    <n v="15"/>
    <m/>
    <m/>
    <m/>
    <m/>
    <m/>
    <m/>
    <m/>
    <m/>
    <m/>
    <m/>
    <m/>
    <m/>
    <m/>
    <m/>
    <m/>
    <m/>
    <m/>
    <m/>
    <m/>
    <m/>
    <m/>
    <m/>
    <m/>
    <m/>
    <m/>
    <m/>
    <m/>
    <m/>
    <m/>
    <m/>
    <n v="4.2500000000000003E-2"/>
    <m/>
    <m/>
    <m/>
    <m/>
    <n v="14251913"/>
    <n v="17030832"/>
    <n v="0.83699999999999997"/>
    <n v="2778920"/>
    <n v="0"/>
    <n v="1341914"/>
    <n v="321593.44"/>
    <n v="1"/>
    <m/>
    <m/>
    <m/>
    <n v="0"/>
    <n v="0"/>
    <n v="0"/>
    <x v="0"/>
    <m/>
    <s v="RVK"/>
    <n v="8"/>
    <n v="1.89E-2"/>
    <m/>
    <n v="0.1226"/>
    <m/>
    <n v="1.54E-2"/>
    <m/>
    <m/>
    <n v="6.9489999999999996E-2"/>
    <m/>
    <m/>
    <m/>
    <m/>
    <m/>
    <m/>
    <m/>
    <m/>
    <n v="4.1099999999999998E-2"/>
    <n v="0"/>
    <n v="0"/>
    <n v="0"/>
    <n v="1"/>
    <n v="0.126"/>
    <n v="2.7E-2"/>
    <n v="7.6999999999999999E-2"/>
    <m/>
    <n v="120099.13"/>
    <n v="321593.44"/>
    <m/>
    <m/>
    <m/>
    <m/>
    <m/>
    <n v="0"/>
    <m/>
    <n v="441692.56"/>
    <n v="-91411.398000000001"/>
    <m/>
    <n v="113081.59"/>
    <n v="169456.02"/>
    <n v="282537.59000000003"/>
    <n v="59570.574000000001"/>
    <m/>
    <n v="16740.574000000001"/>
    <m/>
    <n v="1285.3340000000001"/>
    <m/>
    <m/>
    <m/>
    <m/>
    <n v="-48621.792999999998"/>
    <m/>
    <n v="5950.6450000000004"/>
    <n v="-594.24"/>
    <m/>
    <m/>
    <n v="1876.7349999999999"/>
    <n v="669026.56000000006"/>
    <n v="-831190.56"/>
    <n v="-831190.56"/>
    <m/>
    <m/>
    <m/>
    <m/>
    <m/>
    <m/>
    <m/>
    <n v="-1338.502"/>
    <n v="-13610.954"/>
    <m/>
    <m/>
    <n v="-846140"/>
    <m/>
    <n v="13347074"/>
    <n v="13524188"/>
    <n v="321593.44"/>
    <m/>
    <n v="-91411.398000000001"/>
    <n v="360134.06"/>
    <n v="-48621.792999999998"/>
    <n v="5356.4049999999997"/>
    <n v="225457.27"/>
    <m/>
    <n v="2013"/>
    <s v="Segal"/>
    <n v="4"/>
    <n v="0.28849999999999998"/>
    <n v="9.4899999999999998E-2"/>
    <n v="0.19359999999999999"/>
    <n v="0.26440000000000002"/>
    <n v="0.35930000000000001"/>
    <m/>
    <m/>
    <n v="387161.53"/>
    <n v="127343.85"/>
    <n v="259817.67"/>
    <n v="354799.81"/>
    <n v="482143.66"/>
    <m/>
    <m/>
    <n v="0"/>
    <n v="0"/>
    <n v="0"/>
    <n v="0"/>
    <n v="1341913.8"/>
    <n v="7.0800000000000002E-2"/>
    <n v="2183"/>
    <m/>
    <n v="13396"/>
    <n v="1341913.75"/>
    <n v="41.5"/>
    <n v="14.5"/>
    <n v="100.173"/>
    <n v="62"/>
    <m/>
    <n v="12380"/>
    <n v="744481.63"/>
    <n v="70.400000000000006"/>
    <n v="60.131999999999998"/>
    <n v="7830"/>
    <m/>
    <n v="69.2"/>
    <n v="65.796000000000006"/>
    <n v="51.5"/>
    <m/>
    <m/>
    <n v="2367"/>
    <m/>
    <n v="0"/>
    <m/>
    <m/>
    <n v="25838"/>
    <n v="0"/>
    <n v="0"/>
    <m/>
    <n v="11525455"/>
    <n v="20796.787"/>
    <n v="9572238"/>
    <m/>
    <m/>
    <m/>
    <m/>
    <m/>
    <m/>
    <n v="14132071"/>
    <m/>
    <m/>
    <m/>
    <n v="1.7"/>
    <n v="0"/>
    <m/>
    <m/>
    <n v="-0.1482"/>
    <n v="0.53105000000000002"/>
    <n v="0.5"/>
    <m/>
    <n v="0.23382"/>
    <n v="0.22"/>
    <n v="0.12354999999999999"/>
    <n v="8.8709999999999997E-2"/>
    <n v="0.09"/>
    <m/>
    <n v="0"/>
    <n v="0"/>
    <n v="5.1799999999999999E-2"/>
    <n v="8.5610000000000006E-2"/>
    <n v="0.09"/>
    <n v="-1.83E-2"/>
    <n v="4.02E-2"/>
    <n v="0.04"/>
    <m/>
    <n v="0"/>
    <n v="0.05"/>
    <n v="1.9E-3"/>
    <n v="2.06E-2"/>
    <n v="0.01"/>
    <m/>
    <n v="0"/>
    <n v="0"/>
  </r>
  <r>
    <x v="92"/>
    <x v="92"/>
    <x v="12"/>
    <s v="140 2013"/>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3-06-30T00:00:00"/>
    <d v="2013-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Open"/>
    <n v="3.5000000000000003E-2"/>
    <n v="7.7499999999999999E-2"/>
    <n v="1"/>
    <n v="0"/>
    <n v="5"/>
    <n v="1"/>
    <n v="1"/>
    <n v="15"/>
    <m/>
    <m/>
    <s v="851978.845; -1024245.456; 1641626.618; 737173.630; -4113928.646; 0"/>
    <m/>
    <m/>
    <m/>
    <m/>
    <m/>
    <n v="15748371.630000001"/>
    <n v="15671112.221999999"/>
    <n v="-335953.56400000001"/>
    <n v="0"/>
    <n v="0"/>
    <n v="0"/>
    <n v="1"/>
    <n v="2"/>
    <n v="851978"/>
    <n v="1"/>
    <n v="0.85714000000000001"/>
    <n v="7"/>
    <n v="1"/>
    <n v="1"/>
    <n v="1"/>
    <m/>
    <n v="0"/>
    <n v="1.4"/>
    <n v="0.6"/>
    <m/>
    <m/>
    <m/>
    <n v="4.2500000000000003E-2"/>
    <m/>
    <m/>
    <m/>
    <m/>
    <n v="14657713"/>
    <n v="17632424"/>
    <n v="0.83099999999999996"/>
    <n v="2974712"/>
    <n v="0"/>
    <n v="1367237"/>
    <n v="375448"/>
    <n v="1"/>
    <n v="18264528"/>
    <n v="14680373"/>
    <n v="3584155"/>
    <n v="0"/>
    <n v="0"/>
    <n v="0"/>
    <x v="0"/>
    <n v="0.80376000000000003"/>
    <s v="RVK"/>
    <n v="8"/>
    <n v="0.13009999999999999"/>
    <m/>
    <n v="0.1202"/>
    <m/>
    <n v="5.0500000000000003E-2"/>
    <m/>
    <m/>
    <n v="7.6899999999999996E-2"/>
    <m/>
    <m/>
    <m/>
    <m/>
    <m/>
    <m/>
    <m/>
    <m/>
    <n v="4.7690000000000003E-2"/>
    <n v="0"/>
    <n v="0"/>
    <n v="0"/>
    <n v="1"/>
    <n v="0.123"/>
    <n v="6.2E-2"/>
    <n v="8.4000000000000005E-2"/>
    <m/>
    <n v="121777.66"/>
    <n v="375448.09"/>
    <m/>
    <m/>
    <m/>
    <m/>
    <m/>
    <n v="0"/>
    <m/>
    <n v="497225.75"/>
    <n v="1345525.8"/>
    <m/>
    <n v="105000.21"/>
    <n v="193583.35999999999"/>
    <n v="298583.56"/>
    <n v="64904.41"/>
    <m/>
    <n v="37171.523000000001"/>
    <m/>
    <n v="3451.3270000000002"/>
    <m/>
    <m/>
    <m/>
    <m/>
    <n v="-51987.108999999997"/>
    <m/>
    <n v="8444.7880000000005"/>
    <n v="-843.47799999999995"/>
    <m/>
    <m/>
    <n v="2525.6930000000002"/>
    <n v="2205002.2999999998"/>
    <n v="-856236.63"/>
    <n v="-856236.63"/>
    <m/>
    <m/>
    <m/>
    <m/>
    <m/>
    <m/>
    <m/>
    <n v="-3266.578"/>
    <n v="-12200.359"/>
    <m/>
    <m/>
    <n v="-871703.56"/>
    <m/>
    <n v="14680373"/>
    <n v="13347074"/>
    <n v="375448.09"/>
    <m/>
    <n v="1345525.8"/>
    <n v="404110.81"/>
    <n v="-51987.108999999997"/>
    <n v="7601.31"/>
    <n v="1705250.6"/>
    <m/>
    <n v="2014"/>
    <s v="Segal"/>
    <n v="4"/>
    <n v="0.28889999999999999"/>
    <n v="9.4600000000000004E-2"/>
    <n v="0.1943"/>
    <n v="0.28360000000000002"/>
    <n v="0.37819999999999998"/>
    <m/>
    <m/>
    <n v="395002.38"/>
    <n v="129370.34"/>
    <n v="265632.03000000003"/>
    <n v="387665.31"/>
    <n v="517035.66"/>
    <m/>
    <m/>
    <n v="0"/>
    <n v="0"/>
    <n v="0"/>
    <n v="0"/>
    <n v="1367236.9"/>
    <n v="8.9300000000000004E-2"/>
    <n v="2136"/>
    <m/>
    <n v="13224"/>
    <n v="1367236.875"/>
    <n v="41.9"/>
    <n v="15"/>
    <n v="103.39100000000001"/>
    <n v="133"/>
    <m/>
    <n v="12432"/>
    <n v="771307.56"/>
    <n v="70.7"/>
    <n v="62.04"/>
    <n v="7904"/>
    <m/>
    <n v="69.400000000000006"/>
    <n v="67.944000000000003"/>
    <n v="51.6"/>
    <m/>
    <m/>
    <n v="2392"/>
    <m/>
    <n v="0"/>
    <m/>
    <m/>
    <n v="25789"/>
    <n v="0"/>
    <n v="0"/>
    <m/>
    <m/>
    <m/>
    <n v="9820906"/>
    <m/>
    <m/>
    <m/>
    <m/>
    <m/>
    <m/>
    <n v="15748372"/>
    <m/>
    <m/>
    <m/>
    <n v="1.8"/>
    <n v="0"/>
    <m/>
    <m/>
    <n v="0.1464"/>
    <n v="0.57284000000000002"/>
    <n v="0.5"/>
    <m/>
    <n v="0.20558000000000001"/>
    <n v="0.22"/>
    <n v="0.10516"/>
    <n v="8.2489999999999994E-2"/>
    <n v="0.09"/>
    <m/>
    <n v="0"/>
    <n v="0"/>
    <n v="0.13789999999999999"/>
    <n v="8.319E-2"/>
    <n v="0.09"/>
    <n v="9.4700000000000006E-2"/>
    <n v="3.49E-2"/>
    <n v="0.04"/>
    <m/>
    <n v="6.9999999999999999E-4"/>
    <n v="0.05"/>
    <n v="2.5000000000000001E-3"/>
    <n v="2.0299999999999999E-2"/>
    <n v="0.01"/>
    <m/>
    <n v="0"/>
    <n v="0"/>
  </r>
  <r>
    <x v="92"/>
    <x v="92"/>
    <x v="13"/>
    <s v="140 2014"/>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4-06-30T00:00:00"/>
    <d v="2014-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Unrecognized return established after July 1 2008 is recognized over a seven-year period. The actuarial value of assets is further adjusted if necessary to be within 40% of the market value of assets."/>
    <s v="Level Percent Open"/>
    <n v="3.2500000000000001E-2"/>
    <n v="7.4999999999999997E-2"/>
    <n v="1"/>
    <n v="0"/>
    <n v="7"/>
    <n v="1"/>
    <n v="1"/>
    <n v="15"/>
    <n v="7.4999999999999997E-2"/>
    <m/>
    <s v="1571818.656 ;77259.408; 0; 0; 0; 0; 0"/>
    <m/>
    <m/>
    <m/>
    <m/>
    <m/>
    <n v="18291010.686999999"/>
    <n v="16879354.713"/>
    <n v="-260156.95800000001"/>
    <n v="0"/>
    <n v="0"/>
    <n v="0"/>
    <n v="1"/>
    <n v="2"/>
    <n v="1571818"/>
    <n v="1"/>
    <n v="0.85714000000000001"/>
    <n v="7"/>
    <n v="1"/>
    <n v="1"/>
    <n v="1"/>
    <m/>
    <n v="0"/>
    <n v="1.4"/>
    <n v="0.6"/>
    <m/>
    <m/>
    <m/>
    <n v="0.04"/>
    <m/>
    <m/>
    <m/>
    <m/>
    <n v="15678480"/>
    <n v="18114228"/>
    <n v="0.86599999999999999"/>
    <n v="2435749"/>
    <n v="0"/>
    <n v="1402715"/>
    <n v="440698"/>
    <n v="1"/>
    <n v="18861992"/>
    <n v="16989704"/>
    <n v="1872287"/>
    <n v="0"/>
    <n v="0"/>
    <n v="0"/>
    <x v="0"/>
    <n v="0.90073999999999999"/>
    <s v="RVK"/>
    <n v="8"/>
    <n v="0.1784"/>
    <m/>
    <m/>
    <m/>
    <n v="0.1338"/>
    <m/>
    <m/>
    <n v="7.4899999999999994E-2"/>
    <m/>
    <m/>
    <m/>
    <m/>
    <m/>
    <m/>
    <m/>
    <m/>
    <n v="5.6529999999999997E-2"/>
    <n v="0"/>
    <n v="0"/>
    <n v="0"/>
    <n v="0"/>
    <n v="0.109"/>
    <n v="0.13700000000000001"/>
    <n v="8.5000000000000006E-2"/>
    <m/>
    <n v="124394.89"/>
    <n v="440698.25"/>
    <m/>
    <m/>
    <m/>
    <m/>
    <m/>
    <n v="0"/>
    <m/>
    <n v="565093.13"/>
    <n v="2274457"/>
    <m/>
    <n v="103466.28"/>
    <n v="209258.75"/>
    <n v="312725.03000000003"/>
    <n v="59874.324000000001"/>
    <m/>
    <n v="33417.574000000001"/>
    <m/>
    <n v="3759.2510000000002"/>
    <m/>
    <m/>
    <m/>
    <m/>
    <n v="-65243.366999999998"/>
    <m/>
    <n v="7947.5910000000003"/>
    <n v="-793.45699999999999"/>
    <m/>
    <m/>
    <n v="2898.6439999999998"/>
    <n v="3194135.8"/>
    <n v="-856035.69"/>
    <n v="-856035.69"/>
    <m/>
    <m/>
    <m/>
    <m/>
    <m/>
    <m/>
    <m/>
    <n v="-2950.3910000000001"/>
    <n v="-13865.199000000001"/>
    <m/>
    <m/>
    <n v="-872851.25"/>
    <m/>
    <n v="17001658"/>
    <n v="14680373"/>
    <n v="440698.25"/>
    <m/>
    <n v="2274457"/>
    <n v="409776.16"/>
    <n v="-65243.366999999998"/>
    <n v="7154.134"/>
    <n v="2626144.2999999998"/>
    <m/>
    <n v="2015"/>
    <s v="Segal"/>
    <n v="4"/>
    <n v="0.2828"/>
    <n v="9.4600000000000004E-2"/>
    <n v="0.18820000000000001"/>
    <n v="0.27010000000000001"/>
    <n v="0.36470000000000002"/>
    <m/>
    <m/>
    <n v="396735.97"/>
    <n v="132691.10999999999"/>
    <n v="264044.84000000003"/>
    <n v="378906.81"/>
    <n v="511597.94"/>
    <m/>
    <m/>
    <n v="0"/>
    <n v="0"/>
    <n v="0"/>
    <n v="0"/>
    <n v="1402715"/>
    <n v="8.1900000000000001E-2"/>
    <n v="2088"/>
    <m/>
    <n v="13097"/>
    <n v="1402715"/>
    <n v="42.4"/>
    <n v="15.4"/>
    <n v="107.102"/>
    <n v="131"/>
    <m/>
    <n v="12502"/>
    <n v="787236.81"/>
    <n v="70.8"/>
    <n v="62.963999999999999"/>
    <n v="7955"/>
    <m/>
    <n v="69.599999999999994"/>
    <n v="68.94"/>
    <n v="51.6"/>
    <m/>
    <m/>
    <n v="2459"/>
    <m/>
    <n v="0"/>
    <m/>
    <m/>
    <n v="25730"/>
    <n v="0"/>
    <n v="0"/>
    <m/>
    <m/>
    <m/>
    <n v="9932576"/>
    <m/>
    <m/>
    <m/>
    <m/>
    <m/>
    <m/>
    <m/>
    <m/>
    <m/>
    <m/>
    <n v="2.1"/>
    <n v="0"/>
    <m/>
    <m/>
    <n v="0.2258"/>
    <n v="0.58111999999999997"/>
    <n v="0.5"/>
    <m/>
    <n v="0.20116000000000001"/>
    <n v="0.24"/>
    <n v="0.12686"/>
    <n v="9.11E-2"/>
    <n v="0.1"/>
    <m/>
    <n v="0"/>
    <n v="0"/>
    <n v="0.21920000000000001"/>
    <n v="8.2170000000000007E-2"/>
    <n v="0.1"/>
    <m/>
    <n v="0"/>
    <n v="0"/>
    <m/>
    <n v="1.0330000000000001E-2"/>
    <n v="0.05"/>
    <n v="1.8E-3"/>
    <n v="3.4110000000000001E-2"/>
    <n v="0.01"/>
    <m/>
    <n v="0"/>
    <n v="0"/>
  </r>
  <r>
    <x v="92"/>
    <x v="92"/>
    <x v="14"/>
    <s v="140 2015"/>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5-06-30T00:00:00"/>
    <d v="2015-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3.2500000000000001E-2"/>
    <n v="7.4999999999999997E-2"/>
    <n v="1"/>
    <n v="0"/>
    <n v="7"/>
    <n v="1"/>
    <n v="1"/>
    <n v="15"/>
    <n v="7.4999999999999997E-2"/>
    <m/>
    <s v="-643447.599; 1571818.656 ;77259.408; 0; 0; 0; 0"/>
    <m/>
    <m/>
    <m/>
    <m/>
    <m/>
    <n v="18737100.702"/>
    <n v="18114393.331999999"/>
    <n v="-273740.14"/>
    <n v="0"/>
    <n v="0"/>
    <n v="0"/>
    <n v="1"/>
    <n v="2"/>
    <n v="-643447"/>
    <n v="1"/>
    <n v="0.85714000000000001"/>
    <n v="7"/>
    <n v="1"/>
    <n v="1"/>
    <n v="1"/>
    <m/>
    <n v="0"/>
    <n v="1.4"/>
    <n v="0.6"/>
    <m/>
    <m/>
    <m/>
    <n v="0.04"/>
    <m/>
    <m/>
    <m/>
    <m/>
    <n v="16770060"/>
    <n v="18337508"/>
    <n v="0.91500000000000004"/>
    <n v="1567447"/>
    <n v="0"/>
    <n v="1405171"/>
    <n v="480332"/>
    <n v="1"/>
    <n v="19385428"/>
    <n v="17346554"/>
    <n v="2038874"/>
    <n v="0"/>
    <n v="0"/>
    <n v="0"/>
    <x v="0"/>
    <n v="0.89481999999999995"/>
    <s v="RVK"/>
    <n v="8"/>
    <n v="4.0099999999999997E-2"/>
    <m/>
    <m/>
    <m/>
    <n v="0.11169999999999999"/>
    <m/>
    <m/>
    <n v="6.9099999999999995E-2"/>
    <m/>
    <m/>
    <m/>
    <m/>
    <m/>
    <m/>
    <m/>
    <m/>
    <n v="5.5419999999999997E-2"/>
    <n v="0"/>
    <n v="0"/>
    <n v="0"/>
    <n v="0"/>
    <n v="0.11600000000000001"/>
    <n v="0.11799999999999999"/>
    <n v="7.9000000000000001E-2"/>
    <m/>
    <n v="126770.88"/>
    <n v="480332.25"/>
    <m/>
    <m/>
    <m/>
    <m/>
    <m/>
    <n v="0"/>
    <m/>
    <n v="607103.13"/>
    <n v="189380.58"/>
    <m/>
    <n v="105684.53"/>
    <n v="214597.75"/>
    <n v="320282.28000000003"/>
    <n v="67776.656000000003"/>
    <m/>
    <n v="29306.706999999999"/>
    <m/>
    <n v="126083.2"/>
    <m/>
    <m/>
    <m/>
    <m/>
    <n v="-70374.875"/>
    <m/>
    <n v="8013.5389999999998"/>
    <n v="-799.85500000000002"/>
    <m/>
    <m/>
    <n v="4849.0559999999996"/>
    <n v="1281620.3999999999"/>
    <n v="-915163.25"/>
    <n v="-915163.25"/>
    <m/>
    <m/>
    <m/>
    <m/>
    <m/>
    <m/>
    <m/>
    <n v="-3746.0369999999998"/>
    <n v="-17814.449000000001"/>
    <m/>
    <m/>
    <n v="-936723.75"/>
    <m/>
    <n v="17346554"/>
    <n v="17001658"/>
    <n v="480332.25"/>
    <m/>
    <n v="189380.58"/>
    <n v="543448.88"/>
    <n v="-70374.875"/>
    <n v="7213.6840000000002"/>
    <n v="669668.25"/>
    <m/>
    <n v="2016"/>
    <s v="Segal"/>
    <n v="4"/>
    <n v="0.28249999999999997"/>
    <n v="9.5699999999999993E-2"/>
    <n v="0.18679999999999999"/>
    <n v="0.24129999999999999"/>
    <n v="0.33700000000000002"/>
    <m/>
    <m/>
    <n v="396943.59"/>
    <n v="134441.07999999999"/>
    <n v="262502.5"/>
    <n v="339162.56"/>
    <n v="473603.66"/>
    <m/>
    <m/>
    <n v="0"/>
    <n v="0"/>
    <n v="0"/>
    <n v="0"/>
    <n v="1405171.3"/>
    <n v="5.45E-2"/>
    <n v="2031"/>
    <m/>
    <n v="13068"/>
    <n v="1405171.25"/>
    <n v="42.5"/>
    <n v="15.5"/>
    <n v="107.52800000000001"/>
    <n v="112"/>
    <m/>
    <n v="12593"/>
    <n v="802218.63"/>
    <n v="71"/>
    <n v="63.707999999999998"/>
    <n v="8122"/>
    <m/>
    <n v="69.599999999999994"/>
    <n v="69.864000000000004"/>
    <n v="51.7"/>
    <m/>
    <m/>
    <n v="2440"/>
    <m/>
    <n v="0"/>
    <m/>
    <m/>
    <n v="25773"/>
    <n v="0"/>
    <n v="0"/>
    <m/>
    <m/>
    <m/>
    <m/>
    <m/>
    <m/>
    <m/>
    <m/>
    <m/>
    <m/>
    <m/>
    <m/>
    <m/>
    <m/>
    <n v="0.12"/>
    <n v="0"/>
    <m/>
    <m/>
    <m/>
    <n v="0.54800000000000004"/>
    <n v="0.5"/>
    <m/>
    <n v="0.217"/>
    <n v="0.24"/>
    <n v="0.11409999999999999"/>
    <n v="0.1032"/>
    <n v="0.1"/>
    <m/>
    <n v="0"/>
    <n v="0"/>
    <n v="0.12509999999999999"/>
    <n v="8.6699999999999999E-2"/>
    <n v="0.1"/>
    <m/>
    <n v="0"/>
    <n v="0"/>
    <n v="-0.13639999999999999"/>
    <n v="2.7799999999999998E-2"/>
    <n v="0.05"/>
    <n v="1.4E-3"/>
    <n v="1.7299999999999999E-2"/>
    <n v="0.01"/>
    <m/>
    <n v="0"/>
    <n v="0"/>
  </r>
  <r>
    <x v="92"/>
    <x v="92"/>
    <x v="15"/>
    <s v="140 2016"/>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6-06-30T00:00:00"/>
    <d v="2016-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3.2500000000000001E-2"/>
    <n v="7.4999999999999997E-2"/>
    <n v="1"/>
    <n v="0"/>
    <n v="7"/>
    <n v="1"/>
    <n v="1"/>
    <n v="15"/>
    <n v="7.4999999999999997E-2"/>
    <m/>
    <s v="-1240953.883 ;-643447.599; 1571818.656 ;77259.408; 0; 0; 0"/>
    <m/>
    <m/>
    <m/>
    <m/>
    <m/>
    <n v="18539679.98"/>
    <n v="19126148.372000001"/>
    <n v="-348607.25099999999"/>
    <n v="0"/>
    <n v="0"/>
    <n v="0"/>
    <n v="1"/>
    <n v="2"/>
    <n v="-1240953"/>
    <n v="1"/>
    <n v="0.85714000000000001"/>
    <n v="7"/>
    <n v="1"/>
    <n v="1"/>
    <n v="1"/>
    <m/>
    <n v="0"/>
    <n v="1.4"/>
    <n v="0.6"/>
    <m/>
    <m/>
    <m/>
    <n v="0.04"/>
    <m/>
    <m/>
    <m/>
    <m/>
    <n v="17645338"/>
    <n v="18798510"/>
    <n v="0.93899999999999995"/>
    <n v="1153172"/>
    <n v="0"/>
    <n v="1400808"/>
    <n v="478385.44"/>
    <n v="1"/>
    <n v="19565408"/>
    <n v="17104276"/>
    <n v="2461132.5"/>
    <n v="0"/>
    <n v="0"/>
    <n v="0"/>
    <x v="0"/>
    <n v="0.87421000000000004"/>
    <s v="RVK"/>
    <n v="8"/>
    <n v="9.1000000000000004E-3"/>
    <m/>
    <m/>
    <m/>
    <n v="7.17E-2"/>
    <m/>
    <m/>
    <n v="5.7599999999999998E-2"/>
    <m/>
    <m/>
    <m/>
    <m/>
    <m/>
    <m/>
    <m/>
    <m/>
    <n v="5.2470000000000003E-2"/>
    <n v="0"/>
    <n v="0"/>
    <n v="0"/>
    <n v="0"/>
    <n v="7.5999999999999998E-2"/>
    <n v="7.4999999999999997E-2"/>
    <n v="6.8000000000000005E-2"/>
    <m/>
    <n v="129733.56"/>
    <n v="478385.44"/>
    <m/>
    <m/>
    <m/>
    <m/>
    <m/>
    <n v="0"/>
    <m/>
    <n v="608119"/>
    <n v="-221126.48"/>
    <m/>
    <n v="117592.84"/>
    <n v="226490.23"/>
    <n v="344083.09"/>
    <n v="76412.710999999996"/>
    <m/>
    <n v="24137.732"/>
    <m/>
    <n v="-3132.2179999999998"/>
    <m/>
    <m/>
    <m/>
    <m/>
    <n v="-71553.141000000003"/>
    <m/>
    <n v="8202.0750000000007"/>
    <n v="-818.70899999999995"/>
    <m/>
    <m/>
    <n v="3107.8319999999999"/>
    <n v="767431.88"/>
    <n v="-987296.13"/>
    <n v="-987296.13"/>
    <m/>
    <m/>
    <m/>
    <m/>
    <m/>
    <m/>
    <m/>
    <n v="-3067.069"/>
    <n v="-19346.445"/>
    <m/>
    <m/>
    <n v="-1009709.6"/>
    <m/>
    <n v="17104276"/>
    <n v="17346554"/>
    <n v="478385.44"/>
    <m/>
    <n v="-221126.48"/>
    <n v="441501.31"/>
    <n v="-71553.141000000003"/>
    <n v="7383.366"/>
    <n v="156205.04999999999"/>
    <m/>
    <n v="2017"/>
    <s v="Segal"/>
    <n v="4"/>
    <n v="0.28189999999999998"/>
    <n v="9.7500000000000003E-2"/>
    <n v="0.18440000000000001"/>
    <n v="0.23169999999999999"/>
    <n v="0.32919999999999999"/>
    <m/>
    <m/>
    <n v="414919.22"/>
    <n v="144485.88"/>
    <n v="270433.34000000003"/>
    <n v="316727.40999999997"/>
    <n v="461213.28"/>
    <m/>
    <m/>
    <n v="0"/>
    <n v="0"/>
    <n v="0"/>
    <n v="0"/>
    <n v="1400808.4"/>
    <n v="4.7300000000000002E-2"/>
    <n v="1983"/>
    <m/>
    <n v="13050"/>
    <n v="1400808.375"/>
    <n v="42.3"/>
    <n v="15.3"/>
    <n v="107.342"/>
    <n v="128"/>
    <m/>
    <n v="12819"/>
    <n v="846011.19"/>
    <n v="71"/>
    <n v="66"/>
    <n v="8414"/>
    <m/>
    <n v="69.5"/>
    <n v="70.099999999999994"/>
    <n v="51.8"/>
    <m/>
    <m/>
    <n v="2422"/>
    <m/>
    <n v="0"/>
    <m/>
    <m/>
    <n v="25997"/>
    <n v="0"/>
    <n v="0"/>
    <m/>
    <m/>
    <m/>
    <m/>
    <m/>
    <m/>
    <m/>
    <m/>
    <m/>
    <m/>
    <m/>
    <m/>
    <m/>
    <m/>
    <n v="1.01"/>
    <n v="0"/>
    <m/>
    <m/>
    <m/>
    <n v="0.51239999999999997"/>
    <n v="0.5"/>
    <m/>
    <n v="0.2293"/>
    <n v="0.22"/>
    <n v="0.1774"/>
    <n v="0.10829999999999999"/>
    <n v="0.1"/>
    <m/>
    <n v="0"/>
    <n v="0"/>
    <n v="5.3100000000000001E-2"/>
    <n v="9.2600000000000002E-2"/>
    <n v="0.12"/>
    <m/>
    <n v="0"/>
    <n v="0"/>
    <n v="-6.83E-2"/>
    <n v="3.9399999999999998E-2"/>
    <n v="0.05"/>
    <n v="3.5000000000000001E-3"/>
    <n v="1.7999999999999999E-2"/>
    <n v="0.01"/>
    <m/>
    <n v="0"/>
    <n v="0"/>
  </r>
  <r>
    <x v="92"/>
    <x v="92"/>
    <x v="16"/>
    <s v="140 2017"/>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7-06-30T00:00:00"/>
    <d v="2017-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3.2500000000000001E-2"/>
    <n v="7.4999999999999997E-2"/>
    <n v="1"/>
    <n v="0"/>
    <n v="7"/>
    <n v="1"/>
    <n v="1"/>
    <n v="15"/>
    <n v="7.2499999999999995E-2"/>
    <m/>
    <s v="1050034.903;-1240953.883;-643447.599;1571818.656;77259.408"/>
    <m/>
    <m/>
    <m/>
    <m/>
    <m/>
    <n v="20662406.596000001"/>
    <n v="18679220.993000001"/>
    <n v="-304259.69500000001"/>
    <n v="0"/>
    <n v="0"/>
    <n v="0"/>
    <n v="1"/>
    <n v="2"/>
    <n v="1050034"/>
    <n v="1"/>
    <n v="0.85714000000000001"/>
    <n v="7"/>
    <n v="1"/>
    <n v="1"/>
    <n v="1"/>
    <m/>
    <n v="0"/>
    <n v="1.4"/>
    <n v="0.6"/>
    <m/>
    <m/>
    <m/>
    <n v="3.5000000000000003E-2"/>
    <m/>
    <m/>
    <m/>
    <m/>
    <n v="18679220"/>
    <n v="20411024"/>
    <n v="0.91500000000000004"/>
    <n v="1731803"/>
    <n v="0"/>
    <n v="1475539"/>
    <n v="454309"/>
    <n v="1"/>
    <n v="20814044"/>
    <n v="18998404"/>
    <n v="1815641"/>
    <n v="0"/>
    <n v="0"/>
    <n v="0"/>
    <x v="0"/>
    <n v="0.91276999999999997"/>
    <s v="RVK"/>
    <n v="8"/>
    <n v="0.1313"/>
    <m/>
    <m/>
    <m/>
    <n v="9.7000000000000003E-2"/>
    <m/>
    <m/>
    <n v="5.2900000000000003E-2"/>
    <m/>
    <m/>
    <m/>
    <m/>
    <m/>
    <m/>
    <m/>
    <m/>
    <n v="5.6950000000000001E-2"/>
    <n v="0"/>
    <n v="0"/>
    <n v="0"/>
    <n v="0"/>
    <n v="0.06"/>
    <n v="9.8000000000000004E-2"/>
    <n v="6.2E-2"/>
    <m/>
    <n v="128900.73"/>
    <n v="454308.84"/>
    <m/>
    <m/>
    <m/>
    <m/>
    <m/>
    <n v="0"/>
    <m/>
    <n v="583209.56000000006"/>
    <n v="1882904.8"/>
    <m/>
    <n v="116309.38"/>
    <n v="233045.2"/>
    <n v="349354.56"/>
    <n v="56818.586000000003"/>
    <m/>
    <n v="18696.615000000002"/>
    <m/>
    <n v="19722.826000000001"/>
    <m/>
    <m/>
    <m/>
    <m/>
    <n v="-78384.508000000002"/>
    <m/>
    <n v="8677.85"/>
    <n v="-1096.682"/>
    <m/>
    <m/>
    <n v="3435.8380000000002"/>
    <n v="2843339.5"/>
    <n v="-925903.13"/>
    <n v="-925903.13"/>
    <m/>
    <m/>
    <m/>
    <m/>
    <m/>
    <m/>
    <m/>
    <n v="-4174.9350000000004"/>
    <n v="-19134.171999999999"/>
    <m/>
    <m/>
    <n v="-949212.25"/>
    <m/>
    <n v="18998404"/>
    <n v="17104276"/>
    <n v="454308.84"/>
    <m/>
    <n v="1882904.8"/>
    <n v="444592.59"/>
    <n v="-78384.508000000002"/>
    <n v="7581.1679999999997"/>
    <n v="2256694"/>
    <m/>
    <n v="2018"/>
    <s v="Segal"/>
    <n v="4"/>
    <n v="0.28620000000000001"/>
    <n v="9.7699999999999995E-2"/>
    <n v="0.1885"/>
    <n v="0.25409999999999999"/>
    <n v="0.3518"/>
    <m/>
    <m/>
    <n v="418410.28"/>
    <n v="142754.75"/>
    <n v="275655.53000000003"/>
    <n v="376389.38"/>
    <n v="519144.13"/>
    <m/>
    <m/>
    <n v="0"/>
    <n v="0"/>
    <n v="0"/>
    <n v="0"/>
    <n v="1475539.1"/>
    <n v="6.5600000000000006E-2"/>
    <n v="1942"/>
    <m/>
    <n v="13327"/>
    <n v="1475539.125"/>
    <n v="42.3"/>
    <n v="15.3"/>
    <n v="110.718"/>
    <n v="374"/>
    <m/>
    <n v="12836"/>
    <n v="875832.38"/>
    <n v="71.2"/>
    <n v="68.231999999999999"/>
    <n v="8462"/>
    <m/>
    <n v="69.8"/>
    <n v="75.180000000000007"/>
    <n v="51.9"/>
    <m/>
    <m/>
    <n v="2432"/>
    <m/>
    <n v="0"/>
    <m/>
    <m/>
    <n v="26537"/>
    <n v="0"/>
    <n v="0"/>
    <m/>
    <m/>
    <m/>
    <m/>
    <m/>
    <m/>
    <m/>
    <m/>
    <m/>
    <m/>
    <m/>
    <m/>
    <m/>
    <m/>
    <n v="1.6"/>
    <n v="0"/>
    <m/>
    <m/>
    <n v="0.20698"/>
    <n v="0.53474999999999995"/>
    <n v="0.5"/>
    <n v="2.0899999999999998E-2"/>
    <n v="0.20452000000000001"/>
    <n v="0.22"/>
    <n v="5.1900000000000002E-2"/>
    <n v="9.7309999999999994E-2"/>
    <n v="0.1"/>
    <m/>
    <n v="0"/>
    <n v="0"/>
    <n v="0.16520000000000001"/>
    <n v="9.3509999999999996E-2"/>
    <n v="0.12"/>
    <m/>
    <n v="0"/>
    <n v="0"/>
    <n v="7.9899999999999999E-2"/>
    <n v="4.1500000000000002E-2"/>
    <n v="0.05"/>
    <m/>
    <n v="2.8400000000000002E-2"/>
    <n v="0.01"/>
    <m/>
    <n v="0"/>
    <n v="0"/>
  </r>
  <r>
    <x v="92"/>
    <x v="92"/>
    <x v="17"/>
    <s v="140 2018"/>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8-06-30T00:00:00"/>
    <d v="2018-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3.2500000000000001E-2"/>
    <n v="7.4999999999999997E-2"/>
    <n v="1"/>
    <n v="0"/>
    <n v="7"/>
    <n v="1"/>
    <n v="1"/>
    <n v="15"/>
    <n v="7.4999999999999997E-2"/>
    <m/>
    <s v="552799.174;1050034.903;-1240953.883;-643447.599;1571818.656;77259.408"/>
    <m/>
    <m/>
    <m/>
    <m/>
    <m/>
    <n v="22360370.203000002"/>
    <n v="21659429.557999998"/>
    <n v="-339292.90899999999"/>
    <n v="0"/>
    <n v="0"/>
    <n v="0"/>
    <n v="1"/>
    <n v="2"/>
    <n v="552799"/>
    <n v="1"/>
    <n v="0.85714000000000001"/>
    <n v="7"/>
    <n v="1"/>
    <n v="1"/>
    <n v="1"/>
    <m/>
    <n v="0"/>
    <n v="1.4"/>
    <n v="0.6"/>
    <m/>
    <m/>
    <m/>
    <n v="3.5000000000000003E-2"/>
    <m/>
    <m/>
    <m/>
    <m/>
    <n v="19840070"/>
    <n v="21364804"/>
    <n v="0.92900000000000005"/>
    <n v="524734"/>
    <n v="0"/>
    <n v="1546043"/>
    <n v="459632"/>
    <n v="1"/>
    <n v="21736850"/>
    <n v="20482580"/>
    <n v="125427"/>
    <n v="0"/>
    <n v="0"/>
    <n v="0"/>
    <x v="0"/>
    <n v="0.94230000000000003"/>
    <s v="RVK"/>
    <n v="8"/>
    <n v="9.2100000000000001E-2"/>
    <m/>
    <n v="0.08"/>
    <m/>
    <n v="9.11E-2"/>
    <m/>
    <m/>
    <n v="7.0599999999999996E-2"/>
    <m/>
    <n v="8.14E-2"/>
    <n v="6.9199999999999998E-2"/>
    <n v="8.2299999999999998E-2"/>
    <n v="9.8699999999999996E-2"/>
    <m/>
    <m/>
    <m/>
    <n v="5.8869999999999999E-2"/>
    <n v="0"/>
    <n v="0"/>
    <n v="0"/>
    <n v="0"/>
    <n v="7.8E-2"/>
    <n v="0.09"/>
    <n v="7.5999999999999998E-2"/>
    <m/>
    <n v="145424.66"/>
    <n v="460966.59"/>
    <m/>
    <m/>
    <m/>
    <m/>
    <m/>
    <n v="0"/>
    <m/>
    <n v="606391.25"/>
    <n v="1508492"/>
    <m/>
    <n v="131240.66"/>
    <n v="251005.75"/>
    <n v="382246.41"/>
    <n v="50086.601999999999"/>
    <m/>
    <n v="26560.377"/>
    <m/>
    <n v="882.17399999999998"/>
    <m/>
    <m/>
    <m/>
    <m/>
    <n v="-87541.593999999997"/>
    <m/>
    <n v="7242.9650000000001"/>
    <n v="-1012.708"/>
    <m/>
    <m/>
    <n v="5536.0290000000005"/>
    <n v="2498883.5"/>
    <n v="-991013.5"/>
    <n v="-991013.5"/>
    <m/>
    <m/>
    <m/>
    <m/>
    <m/>
    <m/>
    <m/>
    <n v="-3786.0940000000001"/>
    <n v="-19908.418000000001"/>
    <m/>
    <m/>
    <n v="-1014708"/>
    <m/>
    <n v="20482580"/>
    <n v="18998404"/>
    <n v="460966.59"/>
    <m/>
    <n v="1508492"/>
    <n v="459775.56"/>
    <n v="-87541.593999999997"/>
    <n v="6230.2569999999996"/>
    <n v="1886956.1"/>
    <m/>
    <n v="2019"/>
    <s v="Segal"/>
    <n v="4"/>
    <n v="0.28560000000000002"/>
    <n v="9.7699999999999995E-2"/>
    <n v="0.18790000000000001"/>
    <n v="0.25719999999999998"/>
    <n v="0.35489999999999999"/>
    <m/>
    <m/>
    <n v="441593.88"/>
    <n v="151073.35999999999"/>
    <n v="290520.53000000003"/>
    <n v="397678.56"/>
    <n v="548751.88"/>
    <m/>
    <m/>
    <n v="0"/>
    <n v="0"/>
    <n v="0"/>
    <n v="0"/>
    <n v="1546043"/>
    <n v="6.93E-2"/>
    <n v="1883"/>
    <m/>
    <n v="13442"/>
    <n v="1545043"/>
    <n v="42.3"/>
    <n v="15.3"/>
    <n v="115.01600000000001"/>
    <n v="534"/>
    <m/>
    <n v="12890"/>
    <n v="916461.25"/>
    <n v="71.3"/>
    <n v="71.099999999999994"/>
    <n v="8623"/>
    <m/>
    <n v="69.900000000000006"/>
    <n v="78.144000000000005"/>
    <n v="52"/>
    <m/>
    <m/>
    <n v="2384"/>
    <m/>
    <n v="0"/>
    <m/>
    <m/>
    <n v="26866"/>
    <n v="0"/>
    <n v="0"/>
    <m/>
    <m/>
    <m/>
    <m/>
    <m/>
    <m/>
    <m/>
    <m/>
    <m/>
    <m/>
    <m/>
    <m/>
    <m/>
    <m/>
    <n v="2.87"/>
    <n v="0"/>
    <m/>
    <m/>
    <n v="0.13203000000000001"/>
    <n v="0.53"/>
    <n v="0.5"/>
    <n v="1.18E-2"/>
    <n v="0.1953"/>
    <n v="0.22"/>
    <n v="5.5E-2"/>
    <n v="8.3699999999999997E-2"/>
    <n v="0.1"/>
    <m/>
    <n v="0"/>
    <n v="0"/>
    <n v="0.1865"/>
    <n v="9.9000000000000005E-2"/>
    <n v="0.12"/>
    <m/>
    <n v="0"/>
    <n v="0"/>
    <n v="0.13020000000000001"/>
    <n v="4.65E-2"/>
    <n v="0.05"/>
    <m/>
    <n v="4.5499999999999999E-2"/>
    <n v="0.01"/>
    <m/>
    <n v="0"/>
    <n v="0"/>
  </r>
  <r>
    <x v="92"/>
    <x v="92"/>
    <x v="18"/>
    <s v="140 2019"/>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9-06-30T00:00:00"/>
    <d v="2019-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0.03"/>
    <n v="7.2499999999999995E-2"/>
    <n v="1"/>
    <n v="0"/>
    <n v="7"/>
    <n v="1"/>
    <n v="1"/>
    <n v="15"/>
    <n v="7.2499999999999995E-2"/>
    <m/>
    <m/>
    <m/>
    <m/>
    <m/>
    <m/>
    <m/>
    <n v="23299916.66"/>
    <n v="23053912.894000001"/>
    <n v="-389790.1"/>
    <m/>
    <m/>
    <m/>
    <m/>
    <n v="2"/>
    <m/>
    <n v="0"/>
    <n v="0.85714000000000001"/>
    <n v="7"/>
    <m/>
    <n v="1"/>
    <n v="1"/>
    <m/>
    <n v="0"/>
    <n v="1.4"/>
    <n v="0.6"/>
    <m/>
    <m/>
    <m/>
    <n v="3.5000000000000003E-2"/>
    <m/>
    <m/>
    <m/>
    <m/>
    <n v="21037712"/>
    <n v="22474124"/>
    <n v="0.93600000000000005"/>
    <n v="1436414"/>
    <n v="0"/>
    <n v="1583808"/>
    <n v="504877.41"/>
    <n v="1"/>
    <n v="23000504"/>
    <n v="21262200"/>
    <n v="1738304.4"/>
    <n v="0"/>
    <n v="0"/>
    <n v="0"/>
    <x v="0"/>
    <n v="0.92442000000000002"/>
    <s v="RVK"/>
    <n v="8"/>
    <n v="6.2100000000000002E-2"/>
    <m/>
    <n v="9.7600000000000006E-2"/>
    <m/>
    <n v="6.8599999999999994E-2"/>
    <m/>
    <m/>
    <n v="0.1013"/>
    <m/>
    <n v="7.4499999999999997E-2"/>
    <n v="6.4500000000000002E-2"/>
    <n v="8.3400000000000002E-2"/>
    <n v="8.5599999999999996E-2"/>
    <m/>
    <m/>
    <m/>
    <n v="5.9040000000000002E-2"/>
    <n v="0"/>
    <n v="0"/>
    <n v="0"/>
    <n v="0"/>
    <n v="9.5000000000000001E-2"/>
    <n v="6.7000000000000004E-2"/>
    <n v="0.10199999999999999"/>
    <m/>
    <n v="147752.5"/>
    <n v="504877.41"/>
    <m/>
    <m/>
    <m/>
    <m/>
    <m/>
    <n v="0"/>
    <m/>
    <n v="652629.88"/>
    <n v="797310.75"/>
    <m/>
    <n v="156480.17000000001"/>
    <n v="287148.34000000003"/>
    <n v="443628.53"/>
    <n v="56964.336000000003"/>
    <m/>
    <n v="14820.49"/>
    <m/>
    <n v="3788.3069999999998"/>
    <m/>
    <m/>
    <m/>
    <m/>
    <n v="-103868.57"/>
    <m/>
    <n v="5447.393"/>
    <n v="-762.06600000000003"/>
    <m/>
    <m/>
    <n v="362.49599999999998"/>
    <n v="1870321.5"/>
    <n v="-1065978.5"/>
    <n v="-1065978.5"/>
    <m/>
    <m/>
    <m/>
    <m/>
    <m/>
    <m/>
    <m/>
    <n v="-4477.7870000000003"/>
    <n v="-20243.955000000002"/>
    <m/>
    <m/>
    <n v="-1090700.3"/>
    <m/>
    <n v="21262200"/>
    <n v="20482580"/>
    <n v="504877.41"/>
    <m/>
    <n v="797310.75"/>
    <n v="519201.69"/>
    <n v="-103868.57"/>
    <n v="4685.3270000000002"/>
    <n v="1217329.3"/>
    <m/>
    <n v="2020"/>
    <s v="Segal"/>
    <n v="4"/>
    <n v="0.29049999999999998"/>
    <n v="9.74E-2"/>
    <n v="0.19309999999999999"/>
    <n v="0.25459999999999999"/>
    <n v="0.35199999999999998"/>
    <m/>
    <m/>
    <n v="460138.59"/>
    <n v="154298.91"/>
    <n v="305839.69"/>
    <n v="403268.53"/>
    <n v="557567.43999999994"/>
    <m/>
    <m/>
    <n v="0"/>
    <n v="0"/>
    <n v="0"/>
    <n v="0"/>
    <n v="1583807.6"/>
    <n v="6.1499999999999999E-2"/>
    <n v="1821"/>
    <m/>
    <n v="13535"/>
    <n v="1583807.625"/>
    <n v="42.2"/>
    <n v="15.2"/>
    <n v="117.01600000000001"/>
    <n v="523"/>
    <m/>
    <n v="13097"/>
    <n v="964269.25"/>
    <n v="71.5"/>
    <n v="73.62"/>
    <n v="8811"/>
    <m/>
    <m/>
    <m/>
    <m/>
    <m/>
    <m/>
    <n v="2465"/>
    <m/>
    <n v="0"/>
    <m/>
    <m/>
    <n v="27155"/>
    <n v="0"/>
    <n v="0"/>
    <m/>
    <n v="11531626"/>
    <n v="53098.065999999999"/>
    <n v="12467860"/>
    <m/>
    <m/>
    <m/>
    <m/>
    <m/>
    <m/>
    <m/>
    <m/>
    <m/>
    <m/>
    <n v="1.65"/>
    <n v="0"/>
    <m/>
    <m/>
    <n v="4.3319999999999997E-2"/>
    <n v="0.51570000000000005"/>
    <n v="0.5"/>
    <n v="7.8399999999999997E-2"/>
    <n v="0.20949999999999999"/>
    <n v="0.22"/>
    <n v="9.8299999999999998E-2"/>
    <n v="8.5400000000000004E-2"/>
    <n v="0.1"/>
    <m/>
    <n v="0"/>
    <n v="0"/>
    <n v="0.14849999999999999"/>
    <n v="0.1051"/>
    <n v="0.12"/>
    <m/>
    <n v="0"/>
    <n v="0"/>
    <n v="-1.8499999999999999E-2"/>
    <n v="4.3499999999999997E-2"/>
    <n v="0.05"/>
    <m/>
    <n v="4.0800000000000003E-2"/>
    <n v="0.01"/>
    <m/>
    <n v="0"/>
    <n v="0"/>
  </r>
  <r>
    <x v="92"/>
    <x v="92"/>
    <x v="19"/>
    <s v="140 2020"/>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20-06-30T00:00:00"/>
    <d v="2020-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2.75E-2"/>
    <n v="7.0000000000000007E-2"/>
    <n v="1"/>
    <n v="0"/>
    <n v="7"/>
    <n v="1"/>
    <n v="1"/>
    <n v="15"/>
    <n v="7.0000000000000007E-2"/>
    <m/>
    <m/>
    <m/>
    <m/>
    <m/>
    <m/>
    <m/>
    <m/>
    <m/>
    <m/>
    <m/>
    <m/>
    <m/>
    <m/>
    <m/>
    <m/>
    <m/>
    <m/>
    <m/>
    <m/>
    <m/>
    <m/>
    <m/>
    <m/>
    <m/>
    <m/>
    <m/>
    <m/>
    <m/>
    <n v="3.2500000000000001E-2"/>
    <m/>
    <m/>
    <m/>
    <m/>
    <n v="22106722"/>
    <n v="23727316"/>
    <n v="0.93200000000000005"/>
    <n v="1620593"/>
    <n v="0"/>
    <n v="1670245"/>
    <n v="516638"/>
    <n v="1"/>
    <n v="23969714"/>
    <n v="21396932"/>
    <n v="2572781.7999999998"/>
    <n v="0"/>
    <n v="0"/>
    <n v="0"/>
    <x v="0"/>
    <n v="0.89266999999999996"/>
    <s v="RVK"/>
    <n v="8"/>
    <n v="3.04E-2"/>
    <m/>
    <n v="6.3500000000000001E-2"/>
    <m/>
    <n v="6.6299999999999998E-2"/>
    <m/>
    <m/>
    <n v="9.0499999999999997E-2"/>
    <m/>
    <n v="6.9800000000000001E-2"/>
    <n v="5.8099999999999999E-2"/>
    <n v="7.8799999999999995E-2"/>
    <n v="8.3000000000000004E-2"/>
    <m/>
    <m/>
    <m/>
    <n v="5.7590000000000002E-2"/>
    <n v="0"/>
    <n v="0"/>
    <n v="0"/>
    <n v="0"/>
    <n v="6.2E-2"/>
    <n v="6.5000000000000002E-2"/>
    <n v="9.0999999999999998E-2"/>
    <m/>
    <n v="153786.85999999999"/>
    <n v="516638.06"/>
    <m/>
    <m/>
    <m/>
    <m/>
    <m/>
    <n v="0"/>
    <m/>
    <n v="670424.93999999994"/>
    <n v="233990.41"/>
    <m/>
    <n v="153181.16"/>
    <n v="260827.64"/>
    <n v="414008.78"/>
    <n v="39454.913999999997"/>
    <m/>
    <n v="14533.531000000001"/>
    <m/>
    <n v="-277.85199999999998"/>
    <m/>
    <m/>
    <m/>
    <m/>
    <n v="-101117.84"/>
    <m/>
    <n v="6134.8490000000002"/>
    <n v="-857.69899999999996"/>
    <m/>
    <m/>
    <n v="375.38099999999997"/>
    <n v="1276669.3999999999"/>
    <n v="-1116721.6000000001"/>
    <n v="-1116721.6000000001"/>
    <m/>
    <m/>
    <m/>
    <m/>
    <m/>
    <m/>
    <m/>
    <n v="-4530.0429999999997"/>
    <n v="-20685.436000000002"/>
    <m/>
    <m/>
    <n v="-1141937.1000000001"/>
    <m/>
    <n v="21396932"/>
    <n v="21262200"/>
    <n v="516638.06"/>
    <m/>
    <n v="233990.41"/>
    <n v="467719.38"/>
    <n v="-101117.84"/>
    <n v="5277.15"/>
    <n v="605869.06000000006"/>
    <m/>
    <n v="2021"/>
    <s v="Segal"/>
    <n v="4"/>
    <n v="0.2989"/>
    <n v="9.7100000000000006E-2"/>
    <n v="0.20180000000000001"/>
    <n v="0.24959999999999999"/>
    <n v="0.34670000000000001"/>
    <m/>
    <m/>
    <n v="499314.94"/>
    <n v="162258.95000000001"/>
    <n v="337056"/>
    <n v="416806.44"/>
    <n v="579065.38"/>
    <m/>
    <m/>
    <n v="0"/>
    <n v="0"/>
    <n v="0"/>
    <n v="0"/>
    <n v="1670245.3"/>
    <n v="4.7800000000000002E-2"/>
    <n v="1767"/>
    <m/>
    <n v="13486"/>
    <n v="1670245.25"/>
    <n v="42.2"/>
    <n v="15.2"/>
    <n v="123.85"/>
    <n v="575"/>
    <m/>
    <n v="13291"/>
    <n v="1018439.4"/>
    <n v="71.5"/>
    <n v="76.632000000000005"/>
    <n v="9049"/>
    <m/>
    <m/>
    <m/>
    <m/>
    <m/>
    <m/>
    <n v="2475"/>
    <m/>
    <n v="0"/>
    <m/>
    <m/>
    <n v="27352"/>
    <n v="0"/>
    <n v="0"/>
    <m/>
    <n v="12882944"/>
    <n v="55821.285000000003"/>
    <n v="13135652"/>
    <m/>
    <m/>
    <m/>
    <m/>
    <m/>
    <m/>
    <m/>
    <m/>
    <m/>
    <m/>
    <n v="0.6"/>
    <n v="0"/>
    <m/>
    <m/>
    <n v="1.7080000000000001E-2"/>
    <n v="0.50760000000000005"/>
    <n v="0.5"/>
    <n v="0.1026"/>
    <n v="0.22539999999999999"/>
    <n v="0.22"/>
    <n v="9.1800000000000007E-2"/>
    <n v="8.0199999999999994E-2"/>
    <n v="0.1"/>
    <m/>
    <n v="0"/>
    <n v="0"/>
    <n v="9.1800000000000007E-2"/>
    <n v="0.1168"/>
    <n v="0.12"/>
    <m/>
    <n v="0"/>
    <n v="0"/>
    <n v="-0.1182"/>
    <n v="3.9899999999999998E-2"/>
    <n v="0.05"/>
    <m/>
    <n v="3.0099999999999998E-2"/>
    <n v="0.01"/>
    <m/>
    <n v="0"/>
    <n v="0"/>
  </r>
  <r>
    <x v="92"/>
    <x v="92"/>
    <x v="20"/>
    <s v="140 2021"/>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21-06-30T00:00:00"/>
    <d v="2021-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2.75E-2"/>
    <n v="7.0000000000000007E-2"/>
    <n v="1"/>
    <n v="0"/>
    <n v="7"/>
    <n v="1"/>
    <n v="1"/>
    <n v="15"/>
    <n v="7.0000000000000007E-2"/>
    <m/>
    <m/>
    <m/>
    <m/>
    <m/>
    <m/>
    <m/>
    <m/>
    <m/>
    <m/>
    <m/>
    <m/>
    <m/>
    <m/>
    <m/>
    <m/>
    <m/>
    <m/>
    <m/>
    <m/>
    <m/>
    <m/>
    <m/>
    <m/>
    <m/>
    <m/>
    <m/>
    <m/>
    <m/>
    <m/>
    <m/>
    <m/>
    <m/>
    <m/>
    <n v="23689348"/>
    <n v="24461268"/>
    <n v="0.96799999999999997"/>
    <n v="771918"/>
    <n v="0"/>
    <n v="1684785"/>
    <n v="543819"/>
    <n v="1"/>
    <n v="25160776"/>
    <n v="27862308"/>
    <n v="-2701530"/>
    <n v="0"/>
    <n v="0"/>
    <n v="0"/>
    <x v="0"/>
    <n v="1.10737"/>
    <s v="RVK"/>
    <n v="8"/>
    <n v="0.3256"/>
    <m/>
    <n v="0.13200000000000001"/>
    <m/>
    <n v="0.1255"/>
    <m/>
    <m/>
    <n v="9.9500000000000005E-2"/>
    <m/>
    <n v="8.1600000000000006E-2"/>
    <n v="7.9200000000000007E-2"/>
    <n v="8.5099999999999995E-2"/>
    <n v="9.1499999999999998E-2"/>
    <m/>
    <m/>
    <m/>
    <n v="6.9029999999999994E-2"/>
    <n v="0"/>
    <n v="0"/>
    <n v="0"/>
    <n v="0"/>
    <n v="0.13900000000000001"/>
    <n v="0.128"/>
    <n v="0.10199999999999999"/>
    <m/>
    <n v="157785.91"/>
    <n v="543818.75"/>
    <m/>
    <m/>
    <m/>
    <m/>
    <m/>
    <n v="0"/>
    <m/>
    <n v="701604.69"/>
    <n v="6540739"/>
    <m/>
    <n v="124782.84"/>
    <n v="274205.96999999997"/>
    <n v="398988.81"/>
    <n v="48061.972999999998"/>
    <m/>
    <n v="106308.04"/>
    <m/>
    <n v="-3080.018"/>
    <m/>
    <m/>
    <m/>
    <m/>
    <n v="-123675.28"/>
    <m/>
    <n v="4753.7309999999998"/>
    <n v="-664.31799999999998"/>
    <m/>
    <m/>
    <n v="672.61800000000005"/>
    <n v="7673709.5"/>
    <n v="-1182406.5"/>
    <n v="-1182406.5"/>
    <m/>
    <m/>
    <m/>
    <m/>
    <m/>
    <m/>
    <m/>
    <n v="-4556.1350000000002"/>
    <n v="-21372.303"/>
    <m/>
    <m/>
    <n v="-1208334.8999999999"/>
    <m/>
    <n v="27862308"/>
    <n v="21396932"/>
    <n v="543818.75"/>
    <m/>
    <n v="6540739"/>
    <n v="550278.81000000006"/>
    <n v="-123675.28"/>
    <n v="4089.413"/>
    <n v="6971432"/>
    <m/>
    <n v="2022"/>
    <s v="Segal"/>
    <n v="4"/>
    <n v="0.29880000000000001"/>
    <n v="9.6699999999999994E-2"/>
    <n v="0.2021"/>
    <n v="0.2135"/>
    <n v="0.31019999999999998"/>
    <m/>
    <m/>
    <n v="503368.03"/>
    <n v="162900.01999999999"/>
    <n v="340468.03"/>
    <n v="359706.47"/>
    <n v="522606.5"/>
    <m/>
    <m/>
    <n v="0"/>
    <n v="0"/>
    <n v="0"/>
    <n v="0"/>
    <n v="1684785"/>
    <n v="1.14E-2"/>
    <n v="1706"/>
    <m/>
    <n v="12823"/>
    <n v="1684785"/>
    <n v="42.7"/>
    <n v="15.7"/>
    <n v="131.38800000000001"/>
    <n v="633"/>
    <m/>
    <n v="13527"/>
    <n v="1058547.3"/>
    <n v="71.400000000000006"/>
    <n v="78.251999999999995"/>
    <n v="9338"/>
    <m/>
    <m/>
    <m/>
    <m/>
    <m/>
    <m/>
    <n v="2483"/>
    <m/>
    <n v="0"/>
    <m/>
    <m/>
    <n v="26983"/>
    <n v="0"/>
    <n v="0"/>
    <m/>
    <m/>
    <m/>
    <m/>
    <m/>
    <m/>
    <m/>
    <m/>
    <m/>
    <m/>
    <m/>
    <m/>
    <m/>
    <m/>
    <n v="5.4"/>
    <n v="0"/>
    <m/>
    <m/>
    <n v="0.44196000000000002"/>
    <n v="0.53300000000000003"/>
    <n v="0.5"/>
    <n v="4.5999999999999999E-2"/>
    <n v="0.1764"/>
    <n v="0.24"/>
    <n v="0.18459999999999999"/>
    <n v="7.6200000000000004E-2"/>
    <n v="0.1"/>
    <m/>
    <n v="0"/>
    <n v="0"/>
    <n v="0.55710000000000004"/>
    <n v="0.1353"/>
    <n v="0.14000000000000001"/>
    <m/>
    <n v="0"/>
    <n v="0"/>
    <n v="0.52439999999999998"/>
    <n v="3.6700000000000003E-2"/>
    <n v="0.01"/>
    <m/>
    <n v="4.24E-2"/>
    <n v="0.01"/>
    <m/>
    <n v="0"/>
    <n v="0"/>
  </r>
  <r>
    <x v="92"/>
    <x v="92"/>
    <x v="21"/>
    <s v="140 2022"/>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22-06-30T00:00:00"/>
    <m/>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2.75E-2"/>
    <n v="7.0000000000000007E-2"/>
    <n v="1"/>
    <n v="0"/>
    <n v="7"/>
    <n v="1"/>
    <n v="1"/>
    <n v="15"/>
    <m/>
    <m/>
    <m/>
    <m/>
    <m/>
    <m/>
    <m/>
    <m/>
    <m/>
    <m/>
    <m/>
    <m/>
    <m/>
    <m/>
    <m/>
    <m/>
    <m/>
    <m/>
    <m/>
    <m/>
    <m/>
    <m/>
    <m/>
    <m/>
    <m/>
    <m/>
    <m/>
    <m/>
    <m/>
    <m/>
    <m/>
    <m/>
    <m/>
    <m/>
    <m/>
    <n v="25146788"/>
    <n v="25670766"/>
    <n v="0.98"/>
    <n v="523979"/>
    <n v="0"/>
    <n v="1664318"/>
    <m/>
    <m/>
    <m/>
    <m/>
    <m/>
    <n v="0"/>
    <n v="0"/>
    <n v="0"/>
    <x v="0"/>
    <m/>
    <m/>
    <m/>
    <m/>
    <m/>
    <m/>
    <m/>
    <m/>
    <m/>
    <m/>
    <m/>
    <m/>
    <m/>
    <m/>
    <m/>
    <m/>
    <m/>
    <m/>
    <m/>
    <m/>
    <m/>
    <n v="0"/>
    <n v="0"/>
    <n v="0"/>
    <m/>
    <m/>
    <m/>
    <m/>
    <m/>
    <m/>
    <m/>
    <m/>
    <m/>
    <m/>
    <m/>
    <n v="0"/>
    <m/>
    <m/>
    <m/>
    <m/>
    <m/>
    <m/>
    <m/>
    <m/>
    <m/>
    <m/>
    <m/>
    <m/>
    <m/>
    <m/>
    <m/>
    <m/>
    <m/>
    <m/>
    <m/>
    <m/>
    <m/>
    <m/>
    <m/>
    <m/>
    <m/>
    <m/>
    <m/>
    <m/>
    <m/>
    <m/>
    <m/>
    <m/>
    <m/>
    <m/>
    <m/>
    <m/>
    <m/>
    <m/>
    <m/>
    <m/>
    <m/>
    <m/>
    <m/>
    <m/>
    <m/>
    <m/>
    <m/>
    <m/>
    <m/>
    <n v="2022"/>
    <s v="Segal"/>
    <n v="4"/>
    <n v="0.29809999999999998"/>
    <n v="9.6600000000000005E-2"/>
    <n v="0.10150000000000001"/>
    <n v="0.214"/>
    <n v="0.31059999999999999"/>
    <m/>
    <m/>
    <n v="496251.78"/>
    <n v="160807.22"/>
    <n v="335444.56"/>
    <n v="356168.06"/>
    <n v="516975.28"/>
    <m/>
    <m/>
    <n v="0"/>
    <n v="0"/>
    <n v="0"/>
    <n v="0"/>
    <n v="1664317.9"/>
    <n v="0.1125"/>
    <n v="1656"/>
    <m/>
    <n v="12771"/>
    <n v="1664317.875"/>
    <n v="42.4"/>
    <n v="15.4"/>
    <n v="130.32"/>
    <n v="723"/>
    <m/>
    <n v="13821"/>
    <n v="1142726.1000000001"/>
    <n v="71.3"/>
    <n v="82.68"/>
    <n v="9647"/>
    <m/>
    <m/>
    <m/>
    <m/>
    <m/>
    <m/>
    <n v="2518"/>
    <m/>
    <n v="0"/>
    <m/>
    <m/>
    <n v="27315"/>
    <n v="0"/>
    <n v="0"/>
    <m/>
    <m/>
    <m/>
    <m/>
    <m/>
    <m/>
    <m/>
    <m/>
    <m/>
    <m/>
    <m/>
    <m/>
    <m/>
    <m/>
    <m/>
    <n v="0"/>
    <m/>
    <m/>
    <m/>
    <m/>
    <m/>
    <m/>
    <m/>
    <m/>
    <m/>
    <m/>
    <m/>
    <m/>
    <m/>
    <m/>
    <m/>
    <m/>
    <m/>
    <m/>
    <m/>
    <m/>
    <m/>
    <m/>
    <m/>
    <m/>
    <m/>
    <m/>
    <m/>
    <m/>
    <m/>
  </r>
  <r>
    <x v="93"/>
    <x v="93"/>
    <x v="0"/>
    <s v="103 2001"/>
    <n v="89"/>
    <s v="St. Paul Teachers Retirement Fund"/>
    <m/>
    <n v="1"/>
    <n v="1909"/>
    <n v="0"/>
    <m/>
    <n v="5"/>
    <s v="MN"/>
    <s v="Minnesota"/>
    <s v="St. Paul"/>
    <n v="2"/>
    <s v="Plan covers teachers"/>
    <n v="1"/>
    <s v="Plan members covered by Social Security"/>
    <s v="Single employer"/>
    <n v="1"/>
    <m/>
    <s v="http://sptrfa.org/publications/reports/"/>
    <n v="0"/>
    <n v="0"/>
    <d v="2001-07-01T00:00:00"/>
    <d v="2001-06-30T00:00:00"/>
    <s v="Entry Age Normal"/>
    <s v="5-Year Smoothed Market"/>
    <m/>
    <m/>
    <n v="8.5000000000000006E-2"/>
    <n v="1"/>
    <n v="0"/>
    <n v="5"/>
    <m/>
    <m/>
    <m/>
    <m/>
    <m/>
    <m/>
    <m/>
    <m/>
    <m/>
    <m/>
    <m/>
    <m/>
    <m/>
    <m/>
    <m/>
    <m/>
    <m/>
    <m/>
    <m/>
    <m/>
    <m/>
    <m/>
    <m/>
    <m/>
    <m/>
    <m/>
    <m/>
    <m/>
    <m/>
    <m/>
    <m/>
    <m/>
    <m/>
    <m/>
    <m/>
    <m/>
    <m/>
    <m/>
    <n v="869045"/>
    <n v="1060931"/>
    <n v="0.81910000000000005"/>
    <n v="191886"/>
    <n v="0"/>
    <n v="202915"/>
    <n v="20444"/>
    <n v="1.1523000000000001"/>
    <m/>
    <m/>
    <m/>
    <n v="0"/>
    <n v="0"/>
    <n v="0"/>
    <x v="0"/>
    <m/>
    <m/>
    <m/>
    <n v="-2.35E-2"/>
    <m/>
    <m/>
    <m/>
    <m/>
    <m/>
    <m/>
    <m/>
    <m/>
    <m/>
    <m/>
    <m/>
    <m/>
    <m/>
    <m/>
    <m/>
    <n v="-2.35E-2"/>
    <n v="0"/>
    <n v="0"/>
    <n v="0"/>
    <n v="0"/>
    <m/>
    <m/>
    <m/>
    <n v="-64.067999999999998"/>
    <n v="13152.552"/>
    <n v="19996.143"/>
    <n v="3572.7260000000001"/>
    <m/>
    <m/>
    <m/>
    <m/>
    <n v="0"/>
    <m/>
    <n v="36721.421999999999"/>
    <n v="-43366.167999999998"/>
    <m/>
    <n v="10516.684999999999"/>
    <n v="4329.5649999999996"/>
    <n v="14846.25"/>
    <m/>
    <m/>
    <m/>
    <m/>
    <n v="111.755"/>
    <m/>
    <m/>
    <m/>
    <m/>
    <n v="-2769.232"/>
    <m/>
    <n v="5291.8940000000002"/>
    <n v="-5195.7389999999996"/>
    <n v="-5131.6710000000003"/>
    <m/>
    <m/>
    <n v="5640.18"/>
    <n v="-53404.648000000001"/>
    <n v="-48276.141000000003"/>
    <n v="-761.22400000000005"/>
    <m/>
    <m/>
    <n v="-4349.3310000000001"/>
    <m/>
    <m/>
    <n v="-17.952000000000002"/>
    <n v="-794.75599999999997"/>
    <n v="-443.745"/>
    <m/>
    <m/>
    <n v="-54643.148000000001"/>
    <m/>
    <n v="824224.94"/>
    <n v="873227.94"/>
    <n v="23568.868999999999"/>
    <m/>
    <n v="-43366.167999999998"/>
    <n v="14958.004999999999"/>
    <n v="-2769.232"/>
    <n v="96.155000000000001"/>
    <n v="-31081.241999999998"/>
    <m/>
    <n v="2002"/>
    <s v="Segal"/>
    <n v="4"/>
    <n v="9.0499999999999997E-2"/>
    <n v="5.9700000000000003E-2"/>
    <n v="3.0800000000000001E-2"/>
    <n v="9.8400000000000001E-2"/>
    <n v="0.15809999999999999"/>
    <n v="0.10929999999999999"/>
    <n v="0.16900000000000001"/>
    <m/>
    <m/>
    <m/>
    <m/>
    <m/>
    <m/>
    <m/>
    <n v="0"/>
    <n v="0"/>
    <n v="0"/>
    <n v="0"/>
    <m/>
    <n v="6.7599999999999993E-2"/>
    <n v="23"/>
    <m/>
    <n v="4671"/>
    <m/>
    <m/>
    <m/>
    <n v="43.441000000000003"/>
    <n v="324"/>
    <n v="1671"/>
    <n v="2050"/>
    <m/>
    <m/>
    <n v="26.050999999999998"/>
    <n v="1807"/>
    <m/>
    <m/>
    <m/>
    <m/>
    <m/>
    <m/>
    <n v="220"/>
    <m/>
    <n v="0"/>
    <m/>
    <m/>
    <n v="7045"/>
    <n v="1"/>
    <n v="1"/>
    <m/>
    <m/>
    <m/>
    <m/>
    <m/>
    <m/>
    <m/>
    <m/>
    <m/>
    <m/>
    <m/>
    <m/>
    <m/>
    <m/>
    <m/>
    <n v="0"/>
    <m/>
    <m/>
    <n v="-6.3289999999999999E-2"/>
    <n v="0.70093000000000005"/>
    <m/>
    <n v="0.1157"/>
    <n v="0.27811999999999998"/>
    <m/>
    <m/>
    <n v="0"/>
    <m/>
    <n v="-0.49530000000000002"/>
    <n v="6.0299999999999998E-3"/>
    <m/>
    <m/>
    <n v="0"/>
    <m/>
    <m/>
    <n v="0"/>
    <m/>
    <m/>
    <n v="0"/>
    <m/>
    <n v="6.2E-2"/>
    <n v="1.4919999999999999E-2"/>
    <m/>
    <m/>
    <n v="0"/>
    <m/>
  </r>
  <r>
    <x v="93"/>
    <x v="93"/>
    <x v="1"/>
    <s v="103 2002"/>
    <n v="89"/>
    <s v="St. Paul Teachers Retirement Fund"/>
    <m/>
    <n v="1"/>
    <n v="1909"/>
    <n v="0"/>
    <m/>
    <n v="5"/>
    <s v="MN"/>
    <s v="Minnesota"/>
    <s v="St. Paul"/>
    <n v="2"/>
    <s v="Plan covers teachers"/>
    <n v="1"/>
    <s v="Plan members covered by Social Security"/>
    <s v="Single employer"/>
    <n v="1"/>
    <m/>
    <s v="http://sptrfa.org/publications/reports/"/>
    <n v="0"/>
    <n v="0"/>
    <d v="2002-07-01T00:00:00"/>
    <d v="2002-06-30T00:00:00"/>
    <s v="Entry Age Normal"/>
    <s v="5-Year Smoothed Market"/>
    <m/>
    <m/>
    <n v="8.5000000000000006E-2"/>
    <n v="1"/>
    <n v="0"/>
    <n v="5"/>
    <m/>
    <m/>
    <m/>
    <m/>
    <m/>
    <m/>
    <m/>
    <m/>
    <m/>
    <m/>
    <m/>
    <m/>
    <m/>
    <m/>
    <m/>
    <m/>
    <m/>
    <m/>
    <m/>
    <m/>
    <m/>
    <m/>
    <m/>
    <m/>
    <m/>
    <m/>
    <m/>
    <m/>
    <m/>
    <m/>
    <m/>
    <m/>
    <m/>
    <m/>
    <m/>
    <m/>
    <m/>
    <m/>
    <n v="899572"/>
    <n v="1141300"/>
    <n v="0.78820000000000001"/>
    <n v="241728"/>
    <n v="0"/>
    <n v="201456"/>
    <n v="17382"/>
    <n v="1.3932"/>
    <m/>
    <m/>
    <m/>
    <n v="0"/>
    <n v="0"/>
    <n v="0"/>
    <x v="0"/>
    <m/>
    <m/>
    <m/>
    <n v="-3.6499999999999998E-2"/>
    <m/>
    <m/>
    <m/>
    <m/>
    <m/>
    <m/>
    <m/>
    <m/>
    <m/>
    <m/>
    <m/>
    <m/>
    <m/>
    <m/>
    <m/>
    <n v="-3.0020000000000002E-2"/>
    <n v="0"/>
    <n v="0"/>
    <n v="0"/>
    <n v="0"/>
    <m/>
    <m/>
    <m/>
    <n v="-13.257"/>
    <n v="14467.695"/>
    <n v="20958.423999999999"/>
    <n v="3257.761"/>
    <m/>
    <m/>
    <m/>
    <m/>
    <n v="0"/>
    <m/>
    <n v="38683.879000000001"/>
    <n v="-40285.792999999998"/>
    <m/>
    <n v="6081.0219999999999"/>
    <n v="2680.7109999999998"/>
    <n v="8761.7330000000002"/>
    <m/>
    <m/>
    <m/>
    <m/>
    <n v="81.284000000000006"/>
    <m/>
    <m/>
    <m/>
    <m/>
    <n v="-2656.2159999999999"/>
    <m/>
    <n v="330.517"/>
    <n v="-300.87299999999999"/>
    <n v="-287.61599999999999"/>
    <m/>
    <m/>
    <n v="4614.5320000000002"/>
    <n v="-58738.722999999998"/>
    <n v="-53006.233999999997"/>
    <n v="-766.02499999999998"/>
    <m/>
    <m/>
    <n v="-4938.9849999999997"/>
    <m/>
    <m/>
    <n v="-27.478000000000002"/>
    <n v="-717.37400000000002"/>
    <n v="-451.75"/>
    <m/>
    <m/>
    <n v="-59907.847999999998"/>
    <m/>
    <n v="768931.63"/>
    <n v="824224.94"/>
    <n v="24216.186000000002"/>
    <m/>
    <n v="-40285.792999999998"/>
    <n v="8843.018"/>
    <n v="-2656.2159999999999"/>
    <n v="29.643999999999998"/>
    <n v="-34069.347999999998"/>
    <m/>
    <n v="2003"/>
    <s v="Segal"/>
    <n v="4"/>
    <n v="0.1016"/>
    <n v="5.9200000000000003E-2"/>
    <n v="4.24E-2"/>
    <n v="0.12640000000000001"/>
    <n v="0.18559999999999999"/>
    <n v="0.10979999999999999"/>
    <n v="0.16900000000000001"/>
    <m/>
    <m/>
    <m/>
    <m/>
    <m/>
    <m/>
    <m/>
    <n v="0"/>
    <n v="0"/>
    <n v="0"/>
    <n v="0"/>
    <m/>
    <n v="8.4000000000000005E-2"/>
    <n v="24"/>
    <m/>
    <n v="4306"/>
    <m/>
    <m/>
    <m/>
    <n v="46.784999999999997"/>
    <n v="815"/>
    <n v="2078"/>
    <n v="2136"/>
    <m/>
    <m/>
    <n v="27.498999999999999"/>
    <n v="1884"/>
    <m/>
    <m/>
    <m/>
    <m/>
    <m/>
    <m/>
    <n v="228"/>
    <m/>
    <n v="0"/>
    <m/>
    <m/>
    <n v="7257"/>
    <n v="1"/>
    <n v="1"/>
    <m/>
    <m/>
    <m/>
    <m/>
    <m/>
    <m/>
    <m/>
    <m/>
    <m/>
    <m/>
    <m/>
    <m/>
    <m/>
    <m/>
    <m/>
    <n v="0"/>
    <m/>
    <m/>
    <n v="-7.9509999999999997E-2"/>
    <n v="0.66790000000000005"/>
    <m/>
    <n v="8.3699999999999997E-2"/>
    <n v="0.31080000000000002"/>
    <m/>
    <m/>
    <n v="0"/>
    <m/>
    <n v="-0.17030000000000001"/>
    <n v="5.0099999999999997E-3"/>
    <m/>
    <m/>
    <n v="0"/>
    <m/>
    <m/>
    <n v="0"/>
    <m/>
    <m/>
    <n v="0"/>
    <m/>
    <n v="2.6599999999999999E-2"/>
    <n v="1.6289999999999999E-2"/>
    <m/>
    <m/>
    <n v="0"/>
    <m/>
  </r>
  <r>
    <x v="93"/>
    <x v="93"/>
    <x v="2"/>
    <s v="103 2003"/>
    <n v="89"/>
    <s v="St. Paul Teachers Retirement Fund"/>
    <m/>
    <n v="1"/>
    <n v="1909"/>
    <n v="0"/>
    <m/>
    <n v="5"/>
    <s v="MN"/>
    <s v="Minnesota"/>
    <s v="St. Paul"/>
    <n v="2"/>
    <s v="Plan covers teachers"/>
    <n v="1"/>
    <s v="Plan members covered by Social Security"/>
    <s v="Single employer"/>
    <n v="1"/>
    <m/>
    <s v="http://sptrfa.org/publications/reports/"/>
    <n v="0"/>
    <n v="0"/>
    <d v="2003-07-01T00:00:00"/>
    <d v="2003-06-30T00:00:00"/>
    <s v="Entry Age Normal"/>
    <s v="5-Year Smoothed Market"/>
    <m/>
    <m/>
    <n v="8.5000000000000006E-2"/>
    <n v="1"/>
    <n v="0"/>
    <n v="5"/>
    <m/>
    <m/>
    <m/>
    <m/>
    <m/>
    <m/>
    <m/>
    <m/>
    <m/>
    <m/>
    <m/>
    <m/>
    <m/>
    <m/>
    <m/>
    <m/>
    <m/>
    <m/>
    <m/>
    <m/>
    <m/>
    <m/>
    <m/>
    <m/>
    <m/>
    <m/>
    <m/>
    <m/>
    <m/>
    <m/>
    <m/>
    <m/>
    <m/>
    <m/>
    <m/>
    <m/>
    <m/>
    <m/>
    <n v="898760"/>
    <n v="1189361"/>
    <n v="0.75570000000000004"/>
    <n v="290601"/>
    <n v="0"/>
    <n v="205655"/>
    <n v="23948"/>
    <n v="0.97589999999999999"/>
    <m/>
    <m/>
    <m/>
    <n v="0"/>
    <n v="0"/>
    <n v="0"/>
    <x v="0"/>
    <m/>
    <m/>
    <m/>
    <n v="2.9000000000000001E-2"/>
    <m/>
    <m/>
    <m/>
    <m/>
    <m/>
    <m/>
    <m/>
    <m/>
    <m/>
    <m/>
    <m/>
    <m/>
    <m/>
    <m/>
    <m/>
    <n v="-1.073E-2"/>
    <n v="0"/>
    <n v="0"/>
    <n v="0"/>
    <n v="0"/>
    <n v="-0.01"/>
    <m/>
    <m/>
    <n v="-45.578000000000003"/>
    <n v="14222.154"/>
    <n v="19986.168000000001"/>
    <n v="3383.761"/>
    <m/>
    <m/>
    <m/>
    <m/>
    <n v="0"/>
    <m/>
    <n v="37592.082000000002"/>
    <n v="10460.86"/>
    <m/>
    <n v="5284.8310000000001"/>
    <n v="2750.7269999999999"/>
    <n v="8035.558"/>
    <m/>
    <m/>
    <m/>
    <m/>
    <n v="49.674999999999997"/>
    <m/>
    <m/>
    <m/>
    <m/>
    <n v="-2774.2310000000002"/>
    <m/>
    <n v="853.39499999999998"/>
    <n v="-702.81100000000004"/>
    <n v="-657.23299999999995"/>
    <m/>
    <m/>
    <n v="53514.527000000002"/>
    <n v="-63357.059000000001"/>
    <n v="-57029.656000000003"/>
    <n v="-841.56700000000001"/>
    <m/>
    <m/>
    <n v="-5431.9989999999998"/>
    <m/>
    <m/>
    <n v="-53.835000000000001"/>
    <n v="-975.68499999999995"/>
    <n v="-473.93400000000003"/>
    <m/>
    <m/>
    <n v="-64806.671999999999"/>
    <m/>
    <n v="757639.5"/>
    <n v="768931.63"/>
    <n v="23369.93"/>
    <m/>
    <n v="10460.86"/>
    <n v="8085.2330000000002"/>
    <n v="-2774.2310000000002"/>
    <n v="150.584"/>
    <n v="15922.447"/>
    <m/>
    <n v="2004"/>
    <s v="Segal"/>
    <n v="4"/>
    <n v="0.1009"/>
    <n v="5.8700000000000002E-2"/>
    <n v="4.2200000000000001E-2"/>
    <n v="0.1449"/>
    <n v="0.2036"/>
    <n v="0.1103"/>
    <n v="0.16900000000000001"/>
    <m/>
    <m/>
    <m/>
    <m/>
    <m/>
    <m/>
    <m/>
    <n v="0"/>
    <n v="0"/>
    <n v="0"/>
    <n v="0"/>
    <m/>
    <n v="0.1027"/>
    <n v="21"/>
    <m/>
    <n v="4331"/>
    <n v="218899.266"/>
    <n v="44"/>
    <n v="11.2"/>
    <n v="50.542000000000002"/>
    <n v="858"/>
    <n v="1966"/>
    <n v="2248"/>
    <m/>
    <m/>
    <n v="28.184000000000001"/>
    <n v="1988"/>
    <m/>
    <m/>
    <m/>
    <m/>
    <m/>
    <m/>
    <n v="239"/>
    <m/>
    <n v="0"/>
    <m/>
    <m/>
    <n v="7437"/>
    <n v="0"/>
    <n v="1"/>
    <m/>
    <m/>
    <m/>
    <m/>
    <m/>
    <m/>
    <m/>
    <m/>
    <m/>
    <m/>
    <m/>
    <m/>
    <m/>
    <m/>
    <m/>
    <n v="0"/>
    <m/>
    <m/>
    <n v="-6.7199999999999996E-2"/>
    <n v="0.66846000000000005"/>
    <m/>
    <n v="0.114"/>
    <n v="0.31396000000000002"/>
    <m/>
    <m/>
    <n v="0"/>
    <m/>
    <n v="-8.0999999999999996E-3"/>
    <n v="1.8799999999999999E-3"/>
    <m/>
    <m/>
    <n v="0"/>
    <m/>
    <m/>
    <n v="0"/>
    <m/>
    <m/>
    <n v="0"/>
    <m/>
    <n v="1.41E-2"/>
    <n v="1.5709999999999998E-2"/>
    <m/>
    <m/>
    <n v="0"/>
    <m/>
  </r>
  <r>
    <x v="93"/>
    <x v="93"/>
    <x v="3"/>
    <s v="103 2004"/>
    <n v="89"/>
    <s v="St. Paul Teachers Retirement Fund"/>
    <m/>
    <n v="1"/>
    <n v="1909"/>
    <n v="0"/>
    <m/>
    <n v="5"/>
    <s v="MN"/>
    <s v="Minnesota"/>
    <s v="St. Paul"/>
    <n v="2"/>
    <s v="Plan covers teachers"/>
    <n v="1"/>
    <s v="Plan members covered by Social Security"/>
    <s v="Single employer"/>
    <n v="1"/>
    <m/>
    <s v="http://sptrfa.org/publications/reports/"/>
    <n v="0"/>
    <n v="0"/>
    <d v="2004-07-01T00:00:00"/>
    <d v="2004-06-30T00:00:00"/>
    <s v="Entry Age Normal"/>
    <s v="5-Year Smoothed Market"/>
    <s v="Level Percent Closed"/>
    <m/>
    <n v="8.5000000000000006E-2"/>
    <n v="1"/>
    <n v="0"/>
    <n v="5"/>
    <n v="1"/>
    <n v="3"/>
    <n v="17"/>
    <m/>
    <m/>
    <m/>
    <m/>
    <m/>
    <m/>
    <m/>
    <m/>
    <m/>
    <m/>
    <m/>
    <m/>
    <m/>
    <m/>
    <m/>
    <m/>
    <m/>
    <m/>
    <m/>
    <m/>
    <m/>
    <m/>
    <m/>
    <m/>
    <m/>
    <m/>
    <m/>
    <m/>
    <m/>
    <m/>
    <n v="0.05"/>
    <m/>
    <m/>
    <m/>
    <m/>
    <n v="898860"/>
    <n v="1251460"/>
    <n v="0.71819999999999995"/>
    <n v="352600"/>
    <n v="0"/>
    <n v="221685"/>
    <n v="30828"/>
    <n v="0.77110000000000001"/>
    <m/>
    <m/>
    <m/>
    <n v="0"/>
    <n v="0"/>
    <n v="0"/>
    <x v="0"/>
    <m/>
    <m/>
    <m/>
    <n v="0.2009"/>
    <m/>
    <m/>
    <m/>
    <m/>
    <m/>
    <m/>
    <m/>
    <m/>
    <m/>
    <m/>
    <m/>
    <m/>
    <m/>
    <m/>
    <m/>
    <n v="3.8390000000000001E-2"/>
    <n v="0"/>
    <n v="0"/>
    <n v="0"/>
    <n v="0"/>
    <n v="6.4000000000000001E-2"/>
    <m/>
    <m/>
    <n v="-74.914000000000001"/>
    <n v="14307.616"/>
    <n v="20378.313999999998"/>
    <n v="3392.761"/>
    <m/>
    <m/>
    <m/>
    <m/>
    <n v="0"/>
    <m/>
    <n v="38078.690999999999"/>
    <n v="140284.85999999999"/>
    <m/>
    <n v="4707.2430000000004"/>
    <n v="3259.9639999999999"/>
    <n v="7967.2070000000003"/>
    <m/>
    <m/>
    <m/>
    <m/>
    <n v="174.79499999999999"/>
    <m/>
    <m/>
    <m/>
    <m/>
    <n v="-3059.9119999999998"/>
    <m/>
    <n v="989.05"/>
    <n v="-775.553"/>
    <n v="-700.63900000000001"/>
    <m/>
    <m/>
    <n v="183659.14"/>
    <n v="-67941.922000000006"/>
    <n v="-61039.171999999999"/>
    <n v="-1006.552"/>
    <m/>
    <m/>
    <n v="-5844.799"/>
    <m/>
    <m/>
    <n v="-51.399000000000001"/>
    <n v="-938.40700000000004"/>
    <n v="-515.71500000000003"/>
    <m/>
    <m/>
    <n v="-69396.047000000006"/>
    <m/>
    <n v="871902.56"/>
    <n v="757639.5"/>
    <n v="23771.076000000001"/>
    <m/>
    <n v="140284.85999999999"/>
    <n v="8142.0020000000004"/>
    <n v="-3059.9119999999998"/>
    <n v="213.49700000000001"/>
    <n v="145580.45000000001"/>
    <m/>
    <n v="2005"/>
    <s v="Segal"/>
    <n v="4"/>
    <n v="9.2999999999999999E-2"/>
    <n v="5.8000000000000003E-2"/>
    <n v="3.5000000000000003E-2"/>
    <n v="0.15790000000000001"/>
    <n v="0.21590000000000001"/>
    <n v="0.1082"/>
    <n v="0.16619999999999999"/>
    <m/>
    <m/>
    <m/>
    <m/>
    <m/>
    <m/>
    <m/>
    <n v="0"/>
    <n v="0"/>
    <n v="0"/>
    <n v="0"/>
    <m/>
    <n v="0.1229"/>
    <n v="28"/>
    <m/>
    <n v="4568"/>
    <n v="230777.734"/>
    <n v="43.8"/>
    <n v="10.5"/>
    <n v="50.521000000000001"/>
    <n v="1261"/>
    <n v="1664"/>
    <n v="2361"/>
    <m/>
    <m/>
    <n v="28.777000000000001"/>
    <n v="2084"/>
    <m/>
    <m/>
    <m/>
    <m/>
    <m/>
    <m/>
    <n v="249"/>
    <m/>
    <n v="0"/>
    <m/>
    <m/>
    <n v="8190"/>
    <n v="0"/>
    <n v="1"/>
    <m/>
    <m/>
    <m/>
    <n v="737962.06"/>
    <m/>
    <m/>
    <m/>
    <m/>
    <m/>
    <m/>
    <m/>
    <m/>
    <m/>
    <m/>
    <m/>
    <n v="0"/>
    <m/>
    <m/>
    <n v="0.29318"/>
    <n v="0.71543000000000001"/>
    <m/>
    <n v="-5.0000000000000001E-4"/>
    <n v="0.25381999999999999"/>
    <m/>
    <m/>
    <n v="0"/>
    <m/>
    <n v="0.1"/>
    <n v="2.0500000000000001E-2"/>
    <m/>
    <m/>
    <n v="0"/>
    <m/>
    <m/>
    <n v="0"/>
    <m/>
    <m/>
    <n v="0"/>
    <m/>
    <n v="1.0200000000000001E-2"/>
    <n v="1.025E-2"/>
    <m/>
    <m/>
    <n v="0"/>
    <m/>
  </r>
  <r>
    <x v="93"/>
    <x v="93"/>
    <x v="4"/>
    <s v="103 2005"/>
    <n v="89"/>
    <s v="St. Paul Teachers Retirement Fund"/>
    <m/>
    <n v="1"/>
    <n v="1909"/>
    <n v="0"/>
    <m/>
    <n v="5"/>
    <s v="MN"/>
    <s v="Minnesota"/>
    <s v="St. Paul"/>
    <n v="2"/>
    <s v="Plan covers teachers"/>
    <n v="1"/>
    <s v="Plan members covered by Social Security"/>
    <s v="Single employer"/>
    <n v="1"/>
    <m/>
    <s v="http://sptrfa.org/publications/reports/"/>
    <n v="0"/>
    <n v="0"/>
    <d v="2005-07-01T00:00:00"/>
    <d v="2005-06-30T00:00:00"/>
    <s v="Entry Age Normal"/>
    <s v="5-Year Smoothed Market"/>
    <s v="Level Percent Closed"/>
    <m/>
    <n v="8.5000000000000006E-2"/>
    <n v="1"/>
    <n v="0"/>
    <n v="5"/>
    <n v="1"/>
    <n v="3"/>
    <n v="16"/>
    <m/>
    <m/>
    <m/>
    <m/>
    <m/>
    <m/>
    <m/>
    <m/>
    <m/>
    <m/>
    <m/>
    <m/>
    <m/>
    <m/>
    <m/>
    <m/>
    <m/>
    <m/>
    <m/>
    <m/>
    <m/>
    <m/>
    <m/>
    <m/>
    <m/>
    <m/>
    <m/>
    <m/>
    <m/>
    <m/>
    <n v="0.05"/>
    <m/>
    <m/>
    <m/>
    <m/>
    <n v="905293"/>
    <n v="1299832"/>
    <n v="0.69650000000000001"/>
    <n v="394539"/>
    <n v="0"/>
    <n v="223762"/>
    <n v="34724"/>
    <n v="0.68640000000000001"/>
    <m/>
    <m/>
    <m/>
    <n v="0"/>
    <n v="0"/>
    <n v="0"/>
    <x v="0"/>
    <m/>
    <s v="Callan"/>
    <n v="1"/>
    <n v="0.12089999999999999"/>
    <m/>
    <m/>
    <m/>
    <n v="5.4390000000000001E-2"/>
    <m/>
    <m/>
    <m/>
    <m/>
    <m/>
    <m/>
    <m/>
    <m/>
    <m/>
    <m/>
    <m/>
    <n v="5.4390000000000001E-2"/>
    <n v="0"/>
    <n v="0"/>
    <n v="1"/>
    <n v="0"/>
    <n v="0.11700000000000001"/>
    <n v="5.8000000000000003E-2"/>
    <m/>
    <n v="-65.960999999999999"/>
    <n v="13586.718999999999"/>
    <n v="20435.23"/>
    <n v="3397.761"/>
    <m/>
    <m/>
    <m/>
    <m/>
    <n v="0"/>
    <m/>
    <n v="37419.711000000003"/>
    <n v="91055.141000000003"/>
    <m/>
    <n v="4836.4610000000002"/>
    <n v="3523.864"/>
    <n v="8360.3250000000007"/>
    <m/>
    <m/>
    <m/>
    <m/>
    <n v="3275.1570000000002"/>
    <m/>
    <m/>
    <m/>
    <m/>
    <n v="-3422.41"/>
    <m/>
    <n v="2198.8470000000002"/>
    <n v="-2042.9259999999999"/>
    <n v="-1976.9649999999999"/>
    <m/>
    <m/>
    <n v="136843.84"/>
    <n v="-72448.202999999994"/>
    <n v="-65125.101999999999"/>
    <n v="-1020.828"/>
    <m/>
    <m/>
    <n v="-6243.4380000000001"/>
    <m/>
    <m/>
    <n v="-58.832999999999998"/>
    <n v="-1072.2929999999999"/>
    <n v="-558.57299999999998"/>
    <m/>
    <m/>
    <n v="-74079.070000000007"/>
    <m/>
    <n v="934667.38"/>
    <n v="871902.56"/>
    <n v="23832.991999999998"/>
    <m/>
    <n v="91055.141000000003"/>
    <n v="11635.482"/>
    <n v="-3422.41"/>
    <n v="155.92099999999999"/>
    <n v="99424.141000000003"/>
    <m/>
    <n v="2006"/>
    <s v="Segal"/>
    <n v="4"/>
    <n v="9.2399999999999996E-2"/>
    <n v="5.7299999999999997E-2"/>
    <n v="3.5099999999999999E-2"/>
    <n v="0.18049999999999999"/>
    <n v="0.23780000000000001"/>
    <n v="0.1076"/>
    <n v="0.16489999999999999"/>
    <m/>
    <m/>
    <m/>
    <m/>
    <m/>
    <m/>
    <m/>
    <n v="0"/>
    <n v="0"/>
    <n v="0"/>
    <n v="0"/>
    <m/>
    <n v="0.1454"/>
    <n v="32"/>
    <m/>
    <n v="4349"/>
    <n v="227818.79699999999"/>
    <n v="44.1"/>
    <n v="10.9"/>
    <n v="52.384"/>
    <n v="1368"/>
    <n v="1687"/>
    <n v="2505"/>
    <m/>
    <m/>
    <n v="28.920999999999999"/>
    <n v="2214"/>
    <m/>
    <m/>
    <m/>
    <m/>
    <m/>
    <m/>
    <n v="259"/>
    <m/>
    <n v="0"/>
    <m/>
    <m/>
    <n v="8222"/>
    <n v="0"/>
    <n v="1"/>
    <m/>
    <m/>
    <m/>
    <n v="804580"/>
    <m/>
    <m/>
    <m/>
    <m/>
    <m/>
    <m/>
    <m/>
    <m/>
    <m/>
    <m/>
    <n v="10.199999999999999"/>
    <n v="0"/>
    <m/>
    <m/>
    <n v="0.13175000000000001"/>
    <n v="0.72014"/>
    <n v="0"/>
    <n v="7.3400000000000007E-2"/>
    <n v="0.18831999999999999"/>
    <n v="1"/>
    <n v="7.6700000000000004E-2"/>
    <n v="8.3500000000000005E-2"/>
    <n v="0"/>
    <n v="-8.6699999999999999E-2"/>
    <n v="4.5799999999999999E-3"/>
    <n v="0"/>
    <m/>
    <n v="0"/>
    <n v="0"/>
    <m/>
    <n v="0"/>
    <n v="0"/>
    <m/>
    <n v="0"/>
    <n v="0"/>
    <n v="7.0000000000000007E-2"/>
    <n v="3.4499999999999999E-3"/>
    <n v="0"/>
    <m/>
    <n v="0"/>
    <n v="0"/>
  </r>
  <r>
    <x v="93"/>
    <x v="93"/>
    <x v="5"/>
    <s v="103 2006"/>
    <n v="89"/>
    <s v="St. Paul Teachers Retirement Fund"/>
    <m/>
    <n v="1"/>
    <n v="1909"/>
    <n v="0"/>
    <m/>
    <n v="5"/>
    <s v="MN"/>
    <s v="Minnesota"/>
    <s v="St. Paul"/>
    <n v="2"/>
    <s v="Plan covers teachers"/>
    <n v="1"/>
    <s v="Plan members covered by Social Security"/>
    <s v="Single employer"/>
    <n v="1"/>
    <m/>
    <s v="http://sptrfa.org/publications/reports/"/>
    <n v="0"/>
    <n v="0"/>
    <d v="2006-07-01T00:00:00"/>
    <d v="2006-06-30T00:00:00"/>
    <s v="Entry Age Normal"/>
    <s v="5-Year Smoothed Market"/>
    <s v="Level Percent Closed"/>
    <m/>
    <n v="8.5000000000000006E-2"/>
    <n v="1"/>
    <n v="0"/>
    <n v="5"/>
    <n v="1"/>
    <n v="3"/>
    <n v="15"/>
    <m/>
    <m/>
    <m/>
    <m/>
    <m/>
    <m/>
    <m/>
    <m/>
    <m/>
    <m/>
    <m/>
    <m/>
    <m/>
    <m/>
    <m/>
    <m/>
    <m/>
    <m/>
    <m/>
    <m/>
    <m/>
    <m/>
    <m/>
    <m/>
    <m/>
    <m/>
    <m/>
    <m/>
    <m/>
    <m/>
    <n v="0.05"/>
    <m/>
    <m/>
    <m/>
    <m/>
    <n v="938919"/>
    <n v="1358620"/>
    <n v="0.69110000000000005"/>
    <n v="419701"/>
    <n v="0"/>
    <n v="226351"/>
    <n v="40373"/>
    <n v="0.5948"/>
    <m/>
    <m/>
    <m/>
    <n v="0"/>
    <n v="0"/>
    <n v="0"/>
    <x v="0"/>
    <m/>
    <s v="Callan"/>
    <n v="1"/>
    <n v="0.126"/>
    <m/>
    <m/>
    <m/>
    <n v="8.4870000000000001E-2"/>
    <m/>
    <m/>
    <m/>
    <m/>
    <m/>
    <m/>
    <m/>
    <m/>
    <m/>
    <m/>
    <m/>
    <n v="6.6000000000000003E-2"/>
    <n v="0"/>
    <n v="0"/>
    <n v="1"/>
    <n v="0"/>
    <n v="0.14899999999999999"/>
    <n v="8.7999999999999995E-2"/>
    <m/>
    <n v="-82.948999999999998"/>
    <n v="13453.021000000001"/>
    <n v="20615.131000000001"/>
    <n v="3399.761"/>
    <m/>
    <m/>
    <m/>
    <m/>
    <n v="0"/>
    <m/>
    <n v="37467.910000000003"/>
    <n v="104544.98"/>
    <m/>
    <n v="4721.7579999999998"/>
    <n v="4023.8420000000001"/>
    <n v="8745.6"/>
    <m/>
    <m/>
    <m/>
    <m/>
    <n v="4891.0119999999997"/>
    <m/>
    <m/>
    <m/>
    <m/>
    <n v="-4609.9369999999999"/>
    <m/>
    <n v="4214.6589999999997"/>
    <n v="-4018.43"/>
    <n v="-3935.4810000000002"/>
    <m/>
    <m/>
    <n v="151235.79999999999"/>
    <n v="-78420.218999999997"/>
    <n v="-70677.570000000007"/>
    <n v="-870.56299999999999"/>
    <m/>
    <m/>
    <n v="-6814.5969999999998"/>
    <m/>
    <m/>
    <n v="-57.494999999999997"/>
    <n v="-1146.8610000000001"/>
    <n v="-590.85199999999998"/>
    <m/>
    <m/>
    <n v="-80157.937999999995"/>
    <m/>
    <n v="1005745.3"/>
    <n v="934667.38"/>
    <n v="24014.893"/>
    <m/>
    <n v="104544.98"/>
    <n v="13636.611000000001"/>
    <n v="-4609.9369999999999"/>
    <n v="196.22900000000001"/>
    <n v="113767.88"/>
    <m/>
    <n v="2007"/>
    <s v="Segal"/>
    <n v="4"/>
    <n v="9.2200000000000004E-2"/>
    <n v="5.6899999999999999E-2"/>
    <n v="3.5299999999999998E-2"/>
    <n v="0.19339999999999999"/>
    <n v="0.25030000000000002"/>
    <n v="0.10639999999999999"/>
    <n v="0.1633"/>
    <m/>
    <m/>
    <m/>
    <m/>
    <m/>
    <m/>
    <m/>
    <n v="0"/>
    <n v="0"/>
    <n v="0"/>
    <n v="0"/>
    <m/>
    <n v="0.15809999999999999"/>
    <n v="25"/>
    <m/>
    <n v="4202"/>
    <n v="234213.34400000001"/>
    <n v="44.6"/>
    <n v="11.4"/>
    <n v="55.738999999999997"/>
    <n v="1447"/>
    <n v="1671"/>
    <n v="2624"/>
    <m/>
    <m/>
    <n v="29.885999999999999"/>
    <n v="2319"/>
    <m/>
    <m/>
    <m/>
    <m/>
    <m/>
    <m/>
    <n v="280"/>
    <m/>
    <n v="0"/>
    <m/>
    <m/>
    <n v="8273"/>
    <n v="0"/>
    <n v="1"/>
    <m/>
    <m/>
    <m/>
    <n v="847204.94"/>
    <m/>
    <m/>
    <m/>
    <m/>
    <m/>
    <m/>
    <m/>
    <m/>
    <m/>
    <m/>
    <n v="13.1"/>
    <n v="0"/>
    <m/>
    <m/>
    <n v="0.16575000000000001"/>
    <n v="0.72255999999999998"/>
    <n v="0"/>
    <n v="-9.5999999999999992E-3"/>
    <n v="0.16828000000000001"/>
    <n v="1"/>
    <n v="0.16350000000000001"/>
    <n v="8.9440000000000006E-2"/>
    <n v="0"/>
    <n v="0.26319999999999999"/>
    <n v="6.4900000000000001E-3"/>
    <n v="0"/>
    <m/>
    <n v="0"/>
    <n v="0"/>
    <m/>
    <n v="0"/>
    <n v="0"/>
    <m/>
    <n v="0"/>
    <n v="0"/>
    <n v="3.8199999999999998E-2"/>
    <n v="1.323E-2"/>
    <n v="0"/>
    <m/>
    <n v="0"/>
    <n v="0"/>
  </r>
  <r>
    <x v="93"/>
    <x v="93"/>
    <x v="6"/>
    <s v="103 2007"/>
    <n v="89"/>
    <s v="St. Paul Teachers Retirement Fund"/>
    <m/>
    <n v="1"/>
    <n v="1909"/>
    <n v="0"/>
    <m/>
    <n v="5"/>
    <s v="MN"/>
    <s v="Minnesota"/>
    <s v="St. Paul"/>
    <n v="2"/>
    <s v="Plan covers teachers"/>
    <n v="1"/>
    <s v="Plan members covered by Social Security"/>
    <s v="Single employer"/>
    <n v="1"/>
    <m/>
    <s v="http://sptrfa.org/publications/reports/"/>
    <n v="0"/>
    <n v="0"/>
    <d v="2007-07-01T00:00:00"/>
    <d v="2007-06-30T00:00:00"/>
    <s v="Entry Age Normal"/>
    <s v="5-year smoothed market value."/>
    <s v="Level Percent Closed"/>
    <m/>
    <n v="8.5000000000000006E-2"/>
    <n v="1"/>
    <n v="0"/>
    <n v="5"/>
    <n v="1"/>
    <n v="3"/>
    <n v="14"/>
    <m/>
    <m/>
    <m/>
    <m/>
    <m/>
    <m/>
    <m/>
    <m/>
    <m/>
    <m/>
    <m/>
    <m/>
    <m/>
    <m/>
    <m/>
    <m/>
    <m/>
    <m/>
    <m/>
    <m/>
    <m/>
    <m/>
    <m/>
    <m/>
    <m/>
    <m/>
    <m/>
    <m/>
    <m/>
    <m/>
    <n v="0.05"/>
    <m/>
    <m/>
    <m/>
    <m/>
    <n v="1015722"/>
    <n v="1391298"/>
    <n v="0.73009999999999997"/>
    <n v="375576"/>
    <n v="0"/>
    <n v="229172"/>
    <n v="42823"/>
    <n v="0.56320000000000003"/>
    <m/>
    <m/>
    <m/>
    <n v="0"/>
    <n v="0"/>
    <n v="0"/>
    <x v="0"/>
    <m/>
    <s v="Callan"/>
    <n v="1"/>
    <n v="0.19800000000000001"/>
    <m/>
    <m/>
    <m/>
    <n v="0.13317999999999999"/>
    <m/>
    <m/>
    <m/>
    <m/>
    <m/>
    <m/>
    <m/>
    <m/>
    <m/>
    <m/>
    <m/>
    <n v="8.3930000000000005E-2"/>
    <n v="0"/>
    <n v="0"/>
    <n v="1"/>
    <n v="0"/>
    <n v="0.14799999999999999"/>
    <n v="0.13500000000000001"/>
    <m/>
    <n v="-87.867999999999995"/>
    <n v="13438.323"/>
    <n v="20466.199000000001"/>
    <n v="3651.2159999999999"/>
    <m/>
    <m/>
    <m/>
    <m/>
    <n v="0"/>
    <m/>
    <n v="37555.737999999998"/>
    <n v="187919.22"/>
    <m/>
    <n v="5467.8419999999996"/>
    <n v="4333.32"/>
    <n v="9801.1620000000003"/>
    <m/>
    <m/>
    <m/>
    <m/>
    <n v="4820.2169999999996"/>
    <m/>
    <m/>
    <m/>
    <m/>
    <n v="-5064.7120000000004"/>
    <m/>
    <n v="4956.08"/>
    <n v="-4749.2579999999998"/>
    <n v="-4661.3900000000003"/>
    <m/>
    <m/>
    <n v="235238.45"/>
    <n v="-82809.202999999994"/>
    <n v="-74687.758000000002"/>
    <n v="-7313.18"/>
    <m/>
    <m/>
    <n v="-764.04700000000003"/>
    <m/>
    <m/>
    <n v="-44.216000000000001"/>
    <n v="-1461.575"/>
    <n v="-695.7"/>
    <m/>
    <m/>
    <n v="-84966.476999999999"/>
    <m/>
    <n v="1156017.3"/>
    <n v="1005745.3"/>
    <n v="24117.416000000001"/>
    <m/>
    <n v="187919.22"/>
    <n v="14621.379000000001"/>
    <n v="-5064.7120000000004"/>
    <n v="206.822"/>
    <n v="197682.7"/>
    <m/>
    <n v="2008"/>
    <s v="Segal"/>
    <n v="4"/>
    <n v="9.0499999999999997E-2"/>
    <n v="5.6399999999999999E-2"/>
    <n v="3.4099999999999998E-2"/>
    <n v="0.18459999999999999"/>
    <n v="0.24099999999999999"/>
    <n v="0.1043"/>
    <n v="0.16070000000000001"/>
    <m/>
    <m/>
    <m/>
    <m/>
    <m/>
    <m/>
    <m/>
    <n v="0"/>
    <n v="0"/>
    <n v="0"/>
    <n v="0"/>
    <m/>
    <n v="0.15049999999999999"/>
    <n v="24"/>
    <m/>
    <n v="3841"/>
    <n v="235880"/>
    <n v="44.9"/>
    <n v="11.7"/>
    <n v="59.235999999999997"/>
    <n v="1834"/>
    <n v="1533"/>
    <n v="2741"/>
    <m/>
    <m/>
    <n v="30.210999999999999"/>
    <n v="2431"/>
    <m/>
    <m/>
    <m/>
    <m/>
    <m/>
    <m/>
    <n v="286"/>
    <m/>
    <n v="0"/>
    <m/>
    <m/>
    <n v="8416"/>
    <n v="0"/>
    <n v="1"/>
    <m/>
    <m/>
    <m/>
    <n v="905456.5"/>
    <m/>
    <m/>
    <m/>
    <m/>
    <m/>
    <m/>
    <n v="1156017"/>
    <m/>
    <m/>
    <m/>
    <n v="18.5"/>
    <n v="0"/>
    <m/>
    <m/>
    <n v="0.2419"/>
    <n v="0.72855000000000003"/>
    <n v="0"/>
    <n v="6.7000000000000004E-2"/>
    <n v="0.17202000000000001"/>
    <n v="1"/>
    <n v="0.184"/>
    <n v="8.2180000000000003E-2"/>
    <n v="0"/>
    <n v="-0.15"/>
    <n v="1.145E-2"/>
    <n v="0"/>
    <m/>
    <n v="0"/>
    <n v="0"/>
    <m/>
    <n v="0"/>
    <n v="0"/>
    <m/>
    <n v="0"/>
    <n v="0"/>
    <n v="0.153"/>
    <n v="3.2699999999999999E-3"/>
    <n v="0"/>
    <n v="0.49399999999999999"/>
    <n v="2.5400000000000002E-3"/>
    <n v="0"/>
  </r>
  <r>
    <x v="93"/>
    <x v="93"/>
    <x v="7"/>
    <s v="103 2008"/>
    <n v="89"/>
    <s v="St. Paul Teachers Retirement Fund"/>
    <m/>
    <n v="1"/>
    <n v="1909"/>
    <n v="0"/>
    <m/>
    <n v="5"/>
    <s v="MN"/>
    <s v="Minnesota"/>
    <s v="St. Paul"/>
    <n v="2"/>
    <s v="Plan covers teachers"/>
    <n v="1"/>
    <s v="Plan members covered by Social Security"/>
    <s v="Single employer"/>
    <n v="1"/>
    <m/>
    <s v="http://sptrfa.org/publications/reports/"/>
    <n v="0"/>
    <n v="0"/>
    <d v="2008-07-01T00:00:00"/>
    <d v="2008-06-30T00:00:00"/>
    <s v="Entry Age Normal"/>
    <s v="5-year smoothed market value."/>
    <s v="Level Percent Open"/>
    <m/>
    <n v="8.5000000000000006E-2"/>
    <n v="1"/>
    <n v="0"/>
    <n v="5"/>
    <n v="1"/>
    <n v="1"/>
    <n v="25"/>
    <m/>
    <m/>
    <m/>
    <m/>
    <m/>
    <m/>
    <m/>
    <m/>
    <m/>
    <m/>
    <m/>
    <m/>
    <m/>
    <m/>
    <m/>
    <m/>
    <m/>
    <m/>
    <m/>
    <m/>
    <m/>
    <m/>
    <m/>
    <m/>
    <m/>
    <m/>
    <m/>
    <m/>
    <m/>
    <m/>
    <n v="0.05"/>
    <m/>
    <m/>
    <m/>
    <m/>
    <n v="1075951"/>
    <n v="1432040"/>
    <n v="0.75129999999999997"/>
    <n v="356089"/>
    <n v="0"/>
    <n v="235993"/>
    <n v="41580"/>
    <n v="0.58399999999999996"/>
    <m/>
    <m/>
    <m/>
    <n v="0"/>
    <n v="0"/>
    <n v="0"/>
    <x v="0"/>
    <m/>
    <s v="Callan"/>
    <n v="1"/>
    <n v="-6.6000000000000003E-2"/>
    <m/>
    <m/>
    <m/>
    <n v="0.11143"/>
    <m/>
    <m/>
    <m/>
    <m/>
    <m/>
    <m/>
    <m/>
    <m/>
    <m/>
    <m/>
    <m/>
    <n v="6.3950000000000007E-2"/>
    <n v="0"/>
    <n v="0"/>
    <n v="1"/>
    <n v="0"/>
    <n v="8.5999999999999993E-2"/>
    <n v="0.11600000000000001"/>
    <m/>
    <n v="-143.00299999999999"/>
    <n v="13642.161"/>
    <n v="20775.393"/>
    <n v="3509.32"/>
    <m/>
    <m/>
    <m/>
    <m/>
    <n v="0"/>
    <m/>
    <n v="37926.870999999999"/>
    <n v="-92686.054999999993"/>
    <m/>
    <n v="6194.5039999999999"/>
    <n v="6614.3760000000002"/>
    <n v="12808.88"/>
    <m/>
    <m/>
    <m/>
    <m/>
    <n v="4506.0410000000002"/>
    <m/>
    <m/>
    <m/>
    <m/>
    <n v="-4767.3019999999997"/>
    <m/>
    <n v="3608.395"/>
    <n v="-3272.491"/>
    <n v="-3129.4879999999998"/>
    <m/>
    <m/>
    <n v="-41875.656000000003"/>
    <n v="-88273.218999999997"/>
    <n v="-79868.687999999995"/>
    <n v="-826.36400000000003"/>
    <m/>
    <m/>
    <n v="-7550.24"/>
    <m/>
    <m/>
    <n v="-27.931000000000001"/>
    <n v="-1537.577"/>
    <n v="-691.15700000000004"/>
    <m/>
    <m/>
    <n v="-90501.952999999994"/>
    <m/>
    <n v="1023639.6"/>
    <n v="1156017.3"/>
    <n v="24284.713"/>
    <m/>
    <n v="-92686.054999999993"/>
    <n v="17314.919999999998"/>
    <n v="-4767.3019999999997"/>
    <n v="335.904"/>
    <n v="-79802.531000000003"/>
    <m/>
    <n v="2009"/>
    <s v="GRS"/>
    <n v="1"/>
    <n v="8.6599999999999996E-2"/>
    <n v="5.6099999999999997E-2"/>
    <n v="3.0499999999999999E-2"/>
    <n v="0.1202"/>
    <n v="0.17630000000000001"/>
    <n v="0.1012"/>
    <n v="0.1573"/>
    <m/>
    <m/>
    <m/>
    <m/>
    <m/>
    <m/>
    <m/>
    <n v="0"/>
    <n v="0"/>
    <n v="0"/>
    <n v="0"/>
    <m/>
    <n v="8.9700000000000002E-2"/>
    <n v="26"/>
    <m/>
    <n v="4019"/>
    <n v="247291"/>
    <n v="44.9"/>
    <n v="11.4"/>
    <n v="60.006999999999998"/>
    <n v="1797"/>
    <n v="1403"/>
    <n v="2851"/>
    <m/>
    <m/>
    <n v="30.962"/>
    <n v="2535"/>
    <m/>
    <m/>
    <m/>
    <m/>
    <m/>
    <m/>
    <n v="290"/>
    <m/>
    <n v="0"/>
    <m/>
    <m/>
    <n v="8667"/>
    <n v="0"/>
    <n v="1"/>
    <m/>
    <m/>
    <m/>
    <n v="936297"/>
    <m/>
    <m/>
    <m/>
    <m/>
    <m/>
    <m/>
    <n v="1023640"/>
    <m/>
    <m/>
    <m/>
    <n v="-5.7"/>
    <n v="0"/>
    <m/>
    <m/>
    <n v="-0.10506"/>
    <n v="0.68742999999999999"/>
    <n v="0"/>
    <n v="4.9000000000000002E-2"/>
    <n v="0.21038999999999999"/>
    <n v="1"/>
    <n v="2.5000000000000001E-2"/>
    <n v="8.7379999999999999E-2"/>
    <n v="0"/>
    <n v="0.16300000000000001"/>
    <n v="1.089E-2"/>
    <n v="0"/>
    <m/>
    <n v="0"/>
    <n v="0"/>
    <m/>
    <n v="0"/>
    <n v="0"/>
    <m/>
    <n v="0"/>
    <n v="0"/>
    <n v="0.218"/>
    <n v="3.9199999999999999E-3"/>
    <n v="0"/>
    <m/>
    <n v="0"/>
    <n v="0"/>
  </r>
  <r>
    <x v="93"/>
    <x v="93"/>
    <x v="8"/>
    <s v="103 2009"/>
    <n v="89"/>
    <s v="St. Paul Teachers Retirement Fund"/>
    <m/>
    <n v="1"/>
    <n v="1909"/>
    <n v="0"/>
    <m/>
    <n v="5"/>
    <s v="MN"/>
    <s v="Minnesota"/>
    <s v="St. Paul"/>
    <n v="2"/>
    <s v="Plan covers teachers"/>
    <n v="1"/>
    <s v="Plan members covered by Social Security"/>
    <s v="Single employer"/>
    <n v="1"/>
    <m/>
    <s v="http://sptrfa.org/publications/reports/"/>
    <n v="0"/>
    <n v="0"/>
    <d v="2009-07-01T00:00:00"/>
    <d v="2009-06-30T00:00:00"/>
    <s v="Entry Age Normal"/>
    <s v="5-year smoothed market value."/>
    <s v="Level Percent Open"/>
    <m/>
    <n v="8.5000000000000006E-2"/>
    <n v="1"/>
    <n v="0"/>
    <n v="5"/>
    <n v="1"/>
    <n v="1"/>
    <n v="25"/>
    <m/>
    <m/>
    <m/>
    <m/>
    <m/>
    <m/>
    <m/>
    <m/>
    <m/>
    <m/>
    <m/>
    <m/>
    <m/>
    <m/>
    <m/>
    <m/>
    <m/>
    <m/>
    <m/>
    <m/>
    <m/>
    <m/>
    <m/>
    <m/>
    <m/>
    <m/>
    <m/>
    <m/>
    <m/>
    <m/>
    <n v="0.05"/>
    <m/>
    <m/>
    <m/>
    <m/>
    <n v="1049954"/>
    <n v="1454314"/>
    <n v="0.72199999999999998"/>
    <n v="404360"/>
    <n v="0"/>
    <n v="243166"/>
    <n v="29007"/>
    <n v="0.85650000000000004"/>
    <m/>
    <m/>
    <m/>
    <n v="0"/>
    <n v="0"/>
    <n v="0"/>
    <x v="0"/>
    <m/>
    <s v="Callan"/>
    <n v="1"/>
    <n v="-0.188"/>
    <m/>
    <m/>
    <m/>
    <n v="2.776E-2"/>
    <m/>
    <m/>
    <m/>
    <m/>
    <m/>
    <m/>
    <m/>
    <m/>
    <m/>
    <m/>
    <m/>
    <n v="3.2469999999999999E-2"/>
    <n v="0"/>
    <n v="0"/>
    <n v="1"/>
    <n v="0"/>
    <n v="-1.9E-2"/>
    <n v="3.7999999999999999E-2"/>
    <m/>
    <n v="-154.739"/>
    <n v="13863.565000000001"/>
    <n v="21501.236000000001"/>
    <n v="3343.0129999999999"/>
    <m/>
    <m/>
    <m/>
    <m/>
    <n v="0"/>
    <m/>
    <n v="38707.815999999999"/>
    <n v="-205555.08"/>
    <m/>
    <n v="5017.7730000000001"/>
    <n v="3829.0790000000002"/>
    <n v="8846.8520000000008"/>
    <m/>
    <m/>
    <m/>
    <m/>
    <n v="4521.2160000000003"/>
    <m/>
    <m/>
    <m/>
    <m/>
    <n v="-3635.962"/>
    <m/>
    <n v="1150.2260000000001"/>
    <n v="-786.72799999999995"/>
    <n v="-631.98900000000003"/>
    <m/>
    <m/>
    <n v="-156751.66"/>
    <n v="-92137.476999999999"/>
    <n v="-83373.531000000003"/>
    <n v="-794.55100000000004"/>
    <m/>
    <m/>
    <n v="-7943.2190000000001"/>
    <m/>
    <m/>
    <n v="-26.177"/>
    <n v="-886.75"/>
    <n v="-604.72400000000005"/>
    <m/>
    <m/>
    <n v="-93628.952999999994"/>
    <m/>
    <n v="773259"/>
    <n v="1023639.6"/>
    <n v="24844.25"/>
    <m/>
    <n v="-205555.08"/>
    <n v="13368.066999999999"/>
    <n v="-3635.962"/>
    <n v="363.49799999999999"/>
    <n v="-195459.48"/>
    <m/>
    <n v="2010"/>
    <s v="GRS"/>
    <n v="1"/>
    <n v="8.5199999999999998E-2"/>
    <n v="5.5800000000000002E-2"/>
    <n v="2.9399999999999999E-2"/>
    <n v="0.12820000000000001"/>
    <n v="0.184"/>
    <n v="0.10059999999999999"/>
    <n v="0.15640000000000001"/>
    <m/>
    <m/>
    <m/>
    <m/>
    <m/>
    <m/>
    <m/>
    <n v="0"/>
    <n v="0"/>
    <n v="0"/>
    <n v="0"/>
    <m/>
    <n v="9.8799999999999999E-2"/>
    <n v="25"/>
    <m/>
    <n v="3860"/>
    <n v="252726"/>
    <n v="45.3"/>
    <n v="12"/>
    <n v="64.144000000000005"/>
    <n v="1903"/>
    <n v="1451"/>
    <n v="2933"/>
    <m/>
    <m/>
    <n v="31.414000000000001"/>
    <n v="2615"/>
    <m/>
    <m/>
    <m/>
    <m/>
    <m/>
    <m/>
    <n v="293"/>
    <m/>
    <n v="0"/>
    <m/>
    <m/>
    <n v="8696"/>
    <n v="0"/>
    <n v="1"/>
    <m/>
    <m/>
    <m/>
    <n v="942405"/>
    <m/>
    <m/>
    <m/>
    <m/>
    <m/>
    <m/>
    <n v="773259"/>
    <m/>
    <m/>
    <m/>
    <n v="-19.8"/>
    <n v="0"/>
    <m/>
    <m/>
    <n v="-0.25513000000000002"/>
    <n v="0.71870999999999996"/>
    <n v="0"/>
    <n v="2.5999999999999999E-2"/>
    <n v="0.17685999999999999"/>
    <n v="1"/>
    <n v="-0.25800000000000001"/>
    <n v="8.0320000000000003E-2"/>
    <n v="0"/>
    <n v="-0.23699999999999999"/>
    <n v="1.3599999999999999E-2"/>
    <n v="0"/>
    <m/>
    <n v="0"/>
    <n v="0"/>
    <m/>
    <n v="0"/>
    <n v="0"/>
    <m/>
    <n v="0"/>
    <n v="0"/>
    <n v="0.245"/>
    <n v="1.052E-2"/>
    <n v="0"/>
    <m/>
    <n v="0"/>
    <n v="0"/>
  </r>
  <r>
    <x v="93"/>
    <x v="93"/>
    <x v="9"/>
    <s v="103 2010"/>
    <n v="89"/>
    <s v="St. Paul Teachers Retirement Fund"/>
    <m/>
    <n v="1"/>
    <n v="1909"/>
    <n v="0"/>
    <m/>
    <n v="5"/>
    <s v="MN"/>
    <s v="Minnesota"/>
    <s v="St. Paul"/>
    <n v="2"/>
    <s v="Plan covers teachers"/>
    <n v="1"/>
    <s v="Plan members covered by Social Security"/>
    <s v="Single employer"/>
    <n v="1"/>
    <m/>
    <s v="http://sptrfa.org/publications/reports/"/>
    <n v="0"/>
    <n v="0"/>
    <d v="2010-07-01T00:00:00"/>
    <d v="2010-06-30T00:00:00"/>
    <s v="Entry Age Normal"/>
    <s v="5-year smoothed market value."/>
    <s v="Level Percent Open"/>
    <m/>
    <n v="8.5000000000000006E-2"/>
    <n v="1"/>
    <n v="0"/>
    <n v="5"/>
    <n v="1"/>
    <n v="1"/>
    <n v="25"/>
    <m/>
    <m/>
    <m/>
    <m/>
    <m/>
    <m/>
    <m/>
    <m/>
    <m/>
    <m/>
    <m/>
    <m/>
    <m/>
    <m/>
    <m/>
    <m/>
    <m/>
    <m/>
    <m/>
    <m/>
    <m/>
    <m/>
    <m/>
    <m/>
    <m/>
    <m/>
    <m/>
    <m/>
    <m/>
    <m/>
    <n v="0.05"/>
    <m/>
    <m/>
    <m/>
    <m/>
    <n v="1001444"/>
    <n v="1471630"/>
    <n v="0.68049999999999999"/>
    <n v="470186"/>
    <n v="0"/>
    <n v="239996"/>
    <n v="30328"/>
    <n v="0.82850000000000001"/>
    <m/>
    <m/>
    <m/>
    <n v="0"/>
    <n v="0"/>
    <n v="0"/>
    <x v="0"/>
    <m/>
    <s v="Callan"/>
    <n v="1"/>
    <n v="0.13400000000000001"/>
    <m/>
    <m/>
    <m/>
    <n v="3.015E-2"/>
    <m/>
    <m/>
    <n v="4.2200000000000001E-2"/>
    <m/>
    <m/>
    <m/>
    <m/>
    <m/>
    <m/>
    <m/>
    <m/>
    <n v="4.2200000000000001E-2"/>
    <n v="0"/>
    <n v="0"/>
    <n v="1"/>
    <n v="1"/>
    <n v="-0.04"/>
    <n v="4.1000000000000002E-2"/>
    <n v="4.9000000000000002E-2"/>
    <n v="-56.856999999999999"/>
    <n v="13831.67"/>
    <n v="21017.888999999999"/>
    <n v="4108.442"/>
    <m/>
    <m/>
    <m/>
    <m/>
    <n v="0"/>
    <m/>
    <n v="38958"/>
    <n v="96688.164000000004"/>
    <m/>
    <n v="508.46100000000001"/>
    <n v="2961.1410000000001"/>
    <n v="3469.6019999999999"/>
    <m/>
    <m/>
    <m/>
    <m/>
    <n v="4357.067"/>
    <m/>
    <m/>
    <m/>
    <m/>
    <n v="-4594.683"/>
    <m/>
    <n v="145.11000000000001"/>
    <n v="-11.287000000000001"/>
    <n v="45.57"/>
    <m/>
    <m/>
    <n v="139011.97"/>
    <n v="-95299.304999999993"/>
    <n v="-86391.616999999998"/>
    <n v="-667.87199999999996"/>
    <m/>
    <m/>
    <n v="-8213.4940000000006"/>
    <m/>
    <m/>
    <n v="-26.32"/>
    <n v="-1062.5319999999999"/>
    <n v="-602.00099999999998"/>
    <m/>
    <m/>
    <n v="-96963.835999999996"/>
    <m/>
    <n v="815307.13"/>
    <n v="773259"/>
    <n v="25126.33"/>
    <m/>
    <n v="96688.164000000004"/>
    <n v="7826.6689999999999"/>
    <n v="-4594.683"/>
    <n v="133.82300000000001"/>
    <n v="100053.98"/>
    <m/>
    <n v="2011"/>
    <s v="GRS"/>
    <n v="1"/>
    <n v="8.2799999999999999E-2"/>
    <n v="5.5599999999999997E-2"/>
    <n v="2.7199999999999998E-2"/>
    <n v="0.14280000000000001"/>
    <n v="0.19839999999999999"/>
    <n v="0.1004"/>
    <n v="0.156"/>
    <m/>
    <m/>
    <m/>
    <m/>
    <m/>
    <m/>
    <m/>
    <n v="0"/>
    <n v="0"/>
    <n v="0"/>
    <n v="0"/>
    <m/>
    <n v="0.11559999999999999"/>
    <n v="23"/>
    <m/>
    <n v="3749"/>
    <n v="250225"/>
    <n v="45.5"/>
    <n v="12.3"/>
    <n v="64.713999999999999"/>
    <n v="1951"/>
    <n v="1419"/>
    <n v="3044"/>
    <m/>
    <m/>
    <n v="31.306999999999999"/>
    <n v="2721"/>
    <m/>
    <m/>
    <m/>
    <m/>
    <m/>
    <m/>
    <n v="300"/>
    <m/>
    <n v="0"/>
    <m/>
    <m/>
    <n v="8744"/>
    <n v="0"/>
    <n v="1"/>
    <m/>
    <m/>
    <m/>
    <n v="950858"/>
    <m/>
    <m/>
    <m/>
    <m/>
    <m/>
    <m/>
    <n v="815300"/>
    <m/>
    <m/>
    <m/>
    <n v="11.3"/>
    <n v="0"/>
    <m/>
    <m/>
    <n v="0.14863000000000001"/>
    <n v="0.66574999999999995"/>
    <n v="0"/>
    <n v="9.4E-2"/>
    <n v="0.20627999999999999"/>
    <n v="1"/>
    <n v="2.3E-2"/>
    <n v="8.3930000000000005E-2"/>
    <n v="0"/>
    <n v="8.1000000000000003E-2"/>
    <n v="1.9769999999999999E-2"/>
    <n v="0"/>
    <m/>
    <n v="0"/>
    <n v="0"/>
    <m/>
    <n v="0"/>
    <n v="0"/>
    <m/>
    <n v="0"/>
    <n v="0"/>
    <n v="1E-3"/>
    <n v="2.427E-2"/>
    <n v="0"/>
    <m/>
    <n v="0"/>
    <n v="0"/>
  </r>
  <r>
    <x v="93"/>
    <x v="93"/>
    <x v="10"/>
    <s v="103 2011"/>
    <n v="89"/>
    <s v="St. Paul Teachers Retirement Fund"/>
    <m/>
    <n v="1"/>
    <n v="1909"/>
    <n v="0"/>
    <m/>
    <n v="5"/>
    <s v="MN"/>
    <s v="Minnesota"/>
    <s v="St. Paul"/>
    <n v="2"/>
    <s v="Plan covers teachers"/>
    <n v="1"/>
    <s v="Plan members covered by Social Security"/>
    <s v="Single employer"/>
    <n v="1"/>
    <m/>
    <s v="http://sptrfa.org/publications/reports/"/>
    <n v="0"/>
    <n v="0"/>
    <d v="2011-07-01T00:00:00"/>
    <d v="2011-06-30T00:00:00"/>
    <s v="Entry Age Normal"/>
    <s v="5-year smoothed market value."/>
    <s v="Level Percent Open"/>
    <m/>
    <n v="8.5000000000000006E-2"/>
    <n v="1"/>
    <n v="0"/>
    <n v="5"/>
    <n v="1"/>
    <n v="1"/>
    <n v="25"/>
    <m/>
    <m/>
    <m/>
    <m/>
    <m/>
    <m/>
    <m/>
    <m/>
    <m/>
    <m/>
    <m/>
    <m/>
    <m/>
    <m/>
    <m/>
    <m/>
    <m/>
    <m/>
    <m/>
    <m/>
    <m/>
    <m/>
    <m/>
    <m/>
    <m/>
    <m/>
    <m/>
    <m/>
    <m/>
    <m/>
    <n v="0.05"/>
    <m/>
    <m/>
    <m/>
    <m/>
    <n v="972718"/>
    <n v="1389875"/>
    <n v="0.69989999999999997"/>
    <n v="417157"/>
    <n v="0"/>
    <n v="239738"/>
    <n v="33819"/>
    <n v="0.7419"/>
    <m/>
    <m/>
    <m/>
    <n v="0"/>
    <n v="0"/>
    <n v="0"/>
    <x v="0"/>
    <m/>
    <s v="Callan"/>
    <n v="1"/>
    <n v="0.25009999999999999"/>
    <m/>
    <m/>
    <m/>
    <n v="5.1920000000000001E-2"/>
    <m/>
    <m/>
    <n v="6.8269999999999997E-2"/>
    <m/>
    <m/>
    <m/>
    <m/>
    <m/>
    <m/>
    <m/>
    <m/>
    <n v="5.9580000000000001E-2"/>
    <n v="0"/>
    <n v="0"/>
    <n v="1"/>
    <n v="1"/>
    <n v="6.5000000000000002E-2"/>
    <n v="6.6000000000000003E-2"/>
    <n v="7.6999999999999999E-2"/>
    <n v="-30.138000000000002"/>
    <n v="13745.038"/>
    <n v="21013.359"/>
    <n v="4077.14"/>
    <m/>
    <m/>
    <m/>
    <m/>
    <n v="0"/>
    <m/>
    <n v="38835.538999999997"/>
    <n v="191687.3"/>
    <m/>
    <n v="65.052999999999997"/>
    <n v="3348.069"/>
    <n v="3413.1219999999998"/>
    <m/>
    <m/>
    <m/>
    <m/>
    <n v="4242.8379999999997"/>
    <m/>
    <m/>
    <m/>
    <m/>
    <n v="-4483.067"/>
    <m/>
    <n v="34.29"/>
    <n v="36.057000000000002"/>
    <n v="66.194999999999993"/>
    <m/>
    <m/>
    <n v="233766.08"/>
    <n v="-97287.054999999993"/>
    <n v="-87997.125"/>
    <n v="-730.6"/>
    <m/>
    <m/>
    <n v="-8538.4860000000008"/>
    <m/>
    <m/>
    <n v="-20.846"/>
    <n v="-942.75699999999995"/>
    <n v="-722.39700000000005"/>
    <m/>
    <m/>
    <n v="-98952.210999999996"/>
    <m/>
    <n v="950121"/>
    <n v="815307.13"/>
    <n v="25090.5"/>
    <m/>
    <n v="191687.3"/>
    <n v="7655.96"/>
    <n v="-4483.067"/>
    <n v="70.346999999999994"/>
    <n v="194930.53"/>
    <m/>
    <n v="2012"/>
    <s v="GRS"/>
    <n v="1"/>
    <n v="7.5899999999999995E-2"/>
    <n v="5.7799999999999997E-2"/>
    <n v="1.8100000000000002E-2"/>
    <n v="0.12590000000000001"/>
    <n v="0.1837"/>
    <n v="0.1032"/>
    <n v="0.161"/>
    <m/>
    <m/>
    <m/>
    <m/>
    <m/>
    <m/>
    <m/>
    <n v="0"/>
    <n v="0"/>
    <n v="0"/>
    <n v="0"/>
    <m/>
    <n v="0.10780000000000001"/>
    <n v="29"/>
    <m/>
    <n v="3469"/>
    <n v="239501"/>
    <n v="45.5"/>
    <n v="12.4"/>
    <n v="66.936999999999998"/>
    <n v="1989"/>
    <n v="1698"/>
    <n v="3212"/>
    <m/>
    <m/>
    <n v="30.289000000000001"/>
    <n v="2864"/>
    <m/>
    <m/>
    <m/>
    <m/>
    <m/>
    <m/>
    <n v="319"/>
    <m/>
    <n v="0"/>
    <m/>
    <m/>
    <n v="8670"/>
    <n v="0"/>
    <n v="1"/>
    <m/>
    <m/>
    <m/>
    <n v="939005"/>
    <m/>
    <m/>
    <m/>
    <m/>
    <m/>
    <m/>
    <n v="950100"/>
    <m/>
    <m/>
    <m/>
    <n v="24.86"/>
    <n v="0"/>
    <m/>
    <m/>
    <n v="0.32716000000000001"/>
    <n v="0.71240999999999999"/>
    <n v="0"/>
    <n v="3.9399999999999998E-2"/>
    <n v="0.15931999999999999"/>
    <n v="1"/>
    <n v="0.20330000000000001"/>
    <n v="8.7440000000000004E-2"/>
    <n v="0"/>
    <n v="5.1400000000000001E-2"/>
    <n v="1.5859999999999999E-2"/>
    <n v="0"/>
    <m/>
    <n v="0"/>
    <n v="0"/>
    <m/>
    <n v="0"/>
    <n v="0"/>
    <m/>
    <n v="0"/>
    <n v="0"/>
    <n v="8.9999999999999998E-4"/>
    <n v="1.9140000000000001E-2"/>
    <n v="0"/>
    <n v="0.2301"/>
    <n v="5.8300000000000001E-3"/>
    <n v="0"/>
  </r>
  <r>
    <x v="93"/>
    <x v="93"/>
    <x v="11"/>
    <s v="103 2012"/>
    <n v="89"/>
    <s v="St. Paul Teachers Retirement Fund"/>
    <m/>
    <n v="1"/>
    <n v="1909"/>
    <n v="0"/>
    <m/>
    <n v="5"/>
    <s v="MN"/>
    <s v="Minnesota"/>
    <s v="St. Paul"/>
    <n v="2"/>
    <s v="Plan covers teachers"/>
    <n v="1"/>
    <s v="Plan members covered by Social Security"/>
    <s v="Single employer"/>
    <n v="1"/>
    <m/>
    <s v="http://sptrfa.org/publications/reports/"/>
    <n v="0"/>
    <n v="0"/>
    <d v="2012-07-01T00:00:00"/>
    <d v="2012-06-30T00:00:00"/>
    <s v="Entry Age Normal"/>
    <s v="5-year smoothed market value."/>
    <s v="Level Percent Open"/>
    <n v="0.04"/>
    <n v="0.08"/>
    <n v="1"/>
    <n v="0"/>
    <n v="5"/>
    <n v="1"/>
    <n v="1"/>
    <n v="25"/>
    <m/>
    <m/>
    <m/>
    <m/>
    <m/>
    <m/>
    <m/>
    <m/>
    <m/>
    <m/>
    <m/>
    <m/>
    <m/>
    <m/>
    <m/>
    <m/>
    <m/>
    <m/>
    <m/>
    <m/>
    <m/>
    <m/>
    <m/>
    <m/>
    <m/>
    <m/>
    <m/>
    <m/>
    <m/>
    <m/>
    <n v="0.04"/>
    <m/>
    <m/>
    <m/>
    <n v="0.04"/>
    <n v="911930"/>
    <n v="1471216"/>
    <n v="0.61980000000000002"/>
    <n v="559286"/>
    <n v="0"/>
    <n v="239053"/>
    <n v="29797"/>
    <n v="0.8427"/>
    <m/>
    <m/>
    <m/>
    <n v="0"/>
    <n v="0"/>
    <n v="0"/>
    <x v="0"/>
    <m/>
    <s v="Callan"/>
    <n v="1"/>
    <n v="1.5E-3"/>
    <m/>
    <m/>
    <m/>
    <n v="1.49E-2"/>
    <m/>
    <m/>
    <n v="7.2410000000000002E-2"/>
    <m/>
    <m/>
    <m/>
    <m/>
    <m/>
    <m/>
    <m/>
    <m/>
    <n v="5.4609999999999999E-2"/>
    <n v="0"/>
    <n v="0"/>
    <n v="1"/>
    <n v="1"/>
    <n v="0.129"/>
    <n v="2.5999999999999999E-2"/>
    <n v="8.1000000000000003E-2"/>
    <n v="-37.517000000000003"/>
    <n v="21451.544999999998"/>
    <n v="14117.481"/>
    <n v="3657.8389999999999"/>
    <m/>
    <m/>
    <m/>
    <m/>
    <n v="0"/>
    <m/>
    <n v="39226.862999999998"/>
    <n v="-7161.7070000000003"/>
    <m/>
    <n v="4.5229999999999997"/>
    <n v="2907.3440000000001"/>
    <n v="2911.8670000000002"/>
    <m/>
    <m/>
    <m/>
    <m/>
    <n v="4372.9369999999999"/>
    <m/>
    <m/>
    <m/>
    <m/>
    <n v="-4148.3310000000001"/>
    <m/>
    <n v="-18.131"/>
    <n v="68.786000000000001"/>
    <n v="106.303"/>
    <m/>
    <n v="15.076000000000001"/>
    <n v="35267.362999999998"/>
    <n v="-101787.66"/>
    <n v="-91968.937999999995"/>
    <n v="-702.08299999999997"/>
    <m/>
    <m/>
    <n v="-9092.643"/>
    <m/>
    <m/>
    <n v="-23.992000000000001"/>
    <n v="-937.83199999999999"/>
    <n v="-736.44600000000003"/>
    <m/>
    <m/>
    <n v="-103461.94"/>
    <m/>
    <n v="881926.44"/>
    <n v="950121"/>
    <n v="17775.32"/>
    <m/>
    <n v="-7161.7070000000003"/>
    <n v="7284.8040000000001"/>
    <n v="-4148.3310000000001"/>
    <n v="50.655000000000001"/>
    <n v="-3974.5790000000002"/>
    <m/>
    <n v="2013"/>
    <s v="GRS"/>
    <n v="1"/>
    <n v="8.3900000000000002E-2"/>
    <n v="6.0199999999999997E-2"/>
    <n v="2.3699999999999999E-2"/>
    <n v="0.16850000000000001"/>
    <n v="0.22869999999999999"/>
    <n v="0.1045"/>
    <n v="0.16470000000000001"/>
    <m/>
    <m/>
    <m/>
    <m/>
    <m/>
    <m/>
    <m/>
    <n v="0"/>
    <n v="0"/>
    <n v="0"/>
    <n v="0"/>
    <m/>
    <n v="0.14480000000000001"/>
    <n v="29"/>
    <m/>
    <n v="3828"/>
    <n v="256509"/>
    <n v="45"/>
    <n v="11.8"/>
    <n v="65.691000000000003"/>
    <n v="1885"/>
    <n v="1427"/>
    <n v="3292"/>
    <m/>
    <m/>
    <n v="30.92"/>
    <n v="2942"/>
    <m/>
    <m/>
    <m/>
    <m/>
    <m/>
    <m/>
    <n v="321"/>
    <m/>
    <n v="0"/>
    <m/>
    <m/>
    <n v="9005"/>
    <n v="0"/>
    <n v="1"/>
    <n v="3506"/>
    <n v="630047"/>
    <n v="64410"/>
    <n v="979866"/>
    <m/>
    <m/>
    <m/>
    <m/>
    <m/>
    <m/>
    <n v="881900"/>
    <m/>
    <m/>
    <m/>
    <n v="0.86"/>
    <n v="0"/>
    <m/>
    <m/>
    <n v="-3.295E-2"/>
    <n v="0.67718999999999996"/>
    <n v="0"/>
    <n v="8.2400000000000001E-2"/>
    <n v="0.18060000000000001"/>
    <n v="1"/>
    <n v="0.1042"/>
    <n v="0.10427"/>
    <n v="0"/>
    <n v="0.70450000000000002"/>
    <n v="1.214E-2"/>
    <n v="0"/>
    <m/>
    <n v="0"/>
    <n v="0"/>
    <m/>
    <n v="0"/>
    <n v="0"/>
    <m/>
    <n v="0"/>
    <n v="0"/>
    <n v="1E-4"/>
    <n v="1.932E-2"/>
    <n v="0"/>
    <n v="2.98E-2"/>
    <n v="6.4900000000000001E-3"/>
    <n v="0"/>
  </r>
  <r>
    <x v="93"/>
    <x v="93"/>
    <x v="12"/>
    <s v="103 2013"/>
    <n v="89"/>
    <s v="St. Paul Teachers Retirement Fund"/>
    <m/>
    <n v="1"/>
    <n v="1909"/>
    <n v="0"/>
    <m/>
    <n v="5"/>
    <s v="MN"/>
    <s v="Minnesota"/>
    <s v="St. Paul"/>
    <n v="2"/>
    <s v="Plan covers teachers"/>
    <n v="1"/>
    <s v="Plan members covered by Social Security"/>
    <s v="Single employer"/>
    <n v="1"/>
    <m/>
    <s v="http://sptrfa.org/publications/reports/"/>
    <n v="0"/>
    <n v="0"/>
    <d v="2013-07-01T00:00:00"/>
    <d v="2013-06-30T00:00:00"/>
    <s v="Entry Age Normal"/>
    <s v="5-year smoothed market value."/>
    <s v="Level Percent Open"/>
    <n v="0.04"/>
    <n v="0.08"/>
    <n v="1"/>
    <n v="0"/>
    <n v="5"/>
    <n v="1"/>
    <n v="1"/>
    <n v="25"/>
    <m/>
    <m/>
    <s v="46697; -82006; 128185; 36792; 0"/>
    <m/>
    <m/>
    <m/>
    <m/>
    <m/>
    <n v="938135"/>
    <n v="886296"/>
    <n v="-67218"/>
    <n v="0"/>
    <n v="0"/>
    <n v="0"/>
    <n v="1"/>
    <n v="2"/>
    <n v="46697"/>
    <n v="0"/>
    <n v="0.8"/>
    <n v="5"/>
    <n v="1"/>
    <n v="1"/>
    <n v="1"/>
    <m/>
    <n v="0"/>
    <m/>
    <m/>
    <m/>
    <m/>
    <m/>
    <m/>
    <m/>
    <m/>
    <m/>
    <n v="0.04"/>
    <n v="886296"/>
    <n v="1467350"/>
    <n v="0.60399999999999998"/>
    <n v="581054"/>
    <n v="0"/>
    <n v="247432"/>
    <n v="41424"/>
    <n v="0.63839999999999997"/>
    <m/>
    <m/>
    <m/>
    <n v="0"/>
    <n v="0"/>
    <n v="0"/>
    <x v="0"/>
    <m/>
    <s v="Asset Consulting Group"/>
    <n v="99"/>
    <n v="0.13500000000000001"/>
    <m/>
    <m/>
    <m/>
    <n v="5.5239999999999997E-2"/>
    <m/>
    <m/>
    <n v="8.2970000000000002E-2"/>
    <m/>
    <m/>
    <m/>
    <m/>
    <m/>
    <m/>
    <m/>
    <m/>
    <n v="6.0589999999999998E-2"/>
    <n v="0"/>
    <n v="0"/>
    <n v="1"/>
    <n v="1"/>
    <n v="0.129"/>
    <n v="6.7000000000000004E-2"/>
    <n v="9.0999999999999998E-2"/>
    <n v="-70.545000000000002"/>
    <n v="15163.538"/>
    <n v="22779.713"/>
    <n v="3664.607"/>
    <m/>
    <m/>
    <m/>
    <m/>
    <n v="0"/>
    <m/>
    <n v="41607.858999999997"/>
    <n v="109513.95"/>
    <m/>
    <n v="735.86199999999997"/>
    <n v="5577.6729999999998"/>
    <n v="6313.5349999999999"/>
    <m/>
    <m/>
    <m/>
    <m/>
    <n v="3780.1419999999998"/>
    <m/>
    <m/>
    <m/>
    <m/>
    <n v="-5063.0119999999997"/>
    <m/>
    <n v="110.712"/>
    <n v="54.055999999999997"/>
    <n v="124.601"/>
    <m/>
    <n v="0.9"/>
    <n v="156317.32999999999"/>
    <n v="-103237.87"/>
    <n v="-92955.141000000003"/>
    <n v="-658.11"/>
    <m/>
    <m/>
    <n v="-9600.4509999999991"/>
    <m/>
    <m/>
    <n v="-24.164000000000001"/>
    <n v="-1172.662"/>
    <n v="-751.06399999999996"/>
    <m/>
    <m/>
    <n v="-105161.59"/>
    <m/>
    <n v="933082.13"/>
    <n v="881926.44"/>
    <n v="26444.32"/>
    <m/>
    <n v="109513.95"/>
    <n v="10093.677"/>
    <n v="-5063.0119999999997"/>
    <n v="164.768"/>
    <n v="114709.38"/>
    <m/>
    <n v="2014"/>
    <s v="GRS"/>
    <n v="1"/>
    <n v="7.8299999999999995E-2"/>
    <n v="6.2700000000000006E-2"/>
    <n v="1.5599999999999999E-2"/>
    <n v="0.15859999999999999"/>
    <n v="0.2213"/>
    <n v="0.13059999999999999"/>
    <n v="0.1933"/>
    <m/>
    <m/>
    <m/>
    <m/>
    <m/>
    <m/>
    <m/>
    <n v="0"/>
    <n v="0"/>
    <n v="0"/>
    <n v="0"/>
    <m/>
    <n v="0.14299999999999999"/>
    <n v="30"/>
    <m/>
    <n v="3941"/>
    <n v="270395"/>
    <n v="44.8"/>
    <n v="11.5"/>
    <n v="65.989000000000004"/>
    <n v="1908"/>
    <n v="1435"/>
    <n v="3404"/>
    <m/>
    <m/>
    <n v="30.327999999999999"/>
    <n v="3047"/>
    <m/>
    <m/>
    <m/>
    <m/>
    <m/>
    <m/>
    <n v="327"/>
    <m/>
    <n v="0"/>
    <m/>
    <m/>
    <n v="9253"/>
    <n v="0"/>
    <n v="1"/>
    <m/>
    <m/>
    <m/>
    <n v="988123"/>
    <m/>
    <m/>
    <m/>
    <m/>
    <m/>
    <m/>
    <n v="933100"/>
    <m/>
    <m/>
    <m/>
    <n v="12.7"/>
    <n v="0"/>
    <m/>
    <m/>
    <n v="0.19947999999999999"/>
    <n v="0.68186999999999998"/>
    <n v="0.55000000000000004"/>
    <n v="-1.0999999999999999E-2"/>
    <n v="0.16750000000000001"/>
    <n v="0.2"/>
    <n v="6.4000000000000001E-2"/>
    <n v="0.10158"/>
    <n v="0.1"/>
    <m/>
    <n v="0"/>
    <n v="0"/>
    <n v="-3.1E-2"/>
    <n v="1.358E-2"/>
    <n v="0.09"/>
    <m/>
    <n v="2.6460000000000001E-2"/>
    <n v="0.05"/>
    <m/>
    <n v="0"/>
    <n v="0"/>
    <n v="0"/>
    <n v="9.0100000000000006E-3"/>
    <n v="0.01"/>
    <m/>
    <n v="0"/>
    <n v="0"/>
  </r>
  <r>
    <x v="93"/>
    <x v="93"/>
    <x v="13"/>
    <s v="103 2014"/>
    <n v="89"/>
    <s v="St. Paul Teachers Retirement Fund"/>
    <m/>
    <n v="1"/>
    <n v="1909"/>
    <n v="0"/>
    <m/>
    <n v="5"/>
    <s v="MN"/>
    <s v="Minnesota"/>
    <s v="St. Paul"/>
    <n v="2"/>
    <s v="Plan covers teachers"/>
    <n v="1"/>
    <s v="Plan members covered by Social Security"/>
    <s v="Single employer"/>
    <n v="1"/>
    <m/>
    <s v="http://sptrfa.org/publications/reports/"/>
    <n v="0"/>
    <n v="0"/>
    <d v="2014-07-01T00:00:00"/>
    <d v="2014-06-30T00:00:00"/>
    <s v="Entry Age Normal"/>
    <s v="5-year smoothed market value."/>
    <s v="Level Percent Closed"/>
    <n v="0.04"/>
    <n v="0.08"/>
    <n v="1"/>
    <n v="0"/>
    <n v="5"/>
    <n v="1"/>
    <n v="3"/>
    <n v="27"/>
    <n v="0.08"/>
    <m/>
    <s v="95762; 46697; -82006; 128185; 0"/>
    <m/>
    <m/>
    <m/>
    <m/>
    <m/>
    <n v="1051328"/>
    <n v="947972"/>
    <n v="-66488"/>
    <n v="0"/>
    <n v="0"/>
    <n v="0"/>
    <n v="1"/>
    <n v="2"/>
    <n v="95762"/>
    <n v="0"/>
    <n v="0.8"/>
    <n v="5"/>
    <n v="1"/>
    <n v="1"/>
    <n v="1"/>
    <m/>
    <n v="0"/>
    <m/>
    <m/>
    <m/>
    <m/>
    <m/>
    <n v="0.04"/>
    <m/>
    <m/>
    <m/>
    <n v="0.04"/>
    <n v="947972"/>
    <n v="1533603"/>
    <n v="0.61809999999999998"/>
    <n v="585631"/>
    <n v="0"/>
    <n v="259740"/>
    <n v="40916"/>
    <n v="0.86023000000000005"/>
    <n v="1581227"/>
    <n v="1045435"/>
    <n v="535792"/>
    <n v="0"/>
    <n v="0"/>
    <n v="0"/>
    <x v="0"/>
    <n v="0.66115000000000002"/>
    <s v="Asset Consulting Group"/>
    <n v="99"/>
    <n v="0.185"/>
    <m/>
    <m/>
    <m/>
    <n v="0.13811000000000001"/>
    <m/>
    <m/>
    <n v="8.1530000000000005E-2"/>
    <m/>
    <m/>
    <m/>
    <m/>
    <m/>
    <m/>
    <m/>
    <m/>
    <n v="6.9029999999999994E-2"/>
    <n v="0"/>
    <n v="0"/>
    <n v="1"/>
    <n v="1"/>
    <n v="0.107"/>
    <n v="0.14099999999999999"/>
    <n v="0.09"/>
    <n v="-34.737000000000002"/>
    <n v="16563.973000000002"/>
    <n v="24531.934000000001"/>
    <n v="10664.607"/>
    <m/>
    <m/>
    <m/>
    <m/>
    <n v="0"/>
    <m/>
    <n v="51760.512000000002"/>
    <n v="157580.92000000001"/>
    <m/>
    <n v="6966.7749999999996"/>
    <n v="5390.4589999999998"/>
    <n v="12357.234"/>
    <m/>
    <m/>
    <m/>
    <m/>
    <n v="2659.902"/>
    <m/>
    <m/>
    <m/>
    <m/>
    <n v="-4503.0010000000002"/>
    <m/>
    <n v="101.392"/>
    <n v="-19.606000000000002"/>
    <n v="15.131"/>
    <m/>
    <m/>
    <n v="219937.34"/>
    <n v="-105742.22"/>
    <n v="-94934.945000000007"/>
    <n v="-665.41600000000005"/>
    <m/>
    <m/>
    <n v="-10117.487999999999"/>
    <m/>
    <m/>
    <n v="-24.373000000000001"/>
    <n v="-1103.374"/>
    <n v="-738.60599999999999"/>
    <m/>
    <m/>
    <n v="-107584.2"/>
    <m/>
    <n v="1045435.3"/>
    <n v="933082.13"/>
    <n v="35196.538999999997"/>
    <m/>
    <n v="157580.92000000001"/>
    <n v="15017.137000000001"/>
    <n v="-4503.0010000000002"/>
    <n v="81.786000000000001"/>
    <n v="168176.84"/>
    <m/>
    <n v="2015"/>
    <s v="GRS"/>
    <n v="1"/>
    <n v="8.5199999999999998E-2"/>
    <n v="6.5100000000000005E-2"/>
    <n v="2.01E-2"/>
    <n v="0.15429999999999999"/>
    <n v="0.21940000000000001"/>
    <n v="0.13239999999999999"/>
    <n v="0.19750000000000001"/>
    <m/>
    <m/>
    <m/>
    <m/>
    <m/>
    <m/>
    <m/>
    <n v="0"/>
    <n v="0"/>
    <n v="0"/>
    <n v="0"/>
    <m/>
    <n v="0.13420000000000001"/>
    <n v="34"/>
    <m/>
    <n v="3876"/>
    <n v="273990"/>
    <n v="44.7"/>
    <n v="11.4"/>
    <n v="68.316000000000003"/>
    <n v="1912"/>
    <n v="1616"/>
    <n v="3529"/>
    <m/>
    <m/>
    <n v="29.963999999999999"/>
    <n v="3156"/>
    <m/>
    <m/>
    <m/>
    <m/>
    <m/>
    <m/>
    <n v="339"/>
    <m/>
    <n v="0"/>
    <m/>
    <m/>
    <n v="9317"/>
    <n v="0"/>
    <n v="1"/>
    <m/>
    <m/>
    <m/>
    <n v="1015617"/>
    <m/>
    <m/>
    <m/>
    <m/>
    <m/>
    <m/>
    <m/>
    <m/>
    <m/>
    <m/>
    <n v="18.600000000000001"/>
    <n v="0"/>
    <m/>
    <m/>
    <n v="0.27410000000000001"/>
    <n v="0.65569999999999995"/>
    <n v="0.55000000000000004"/>
    <n v="8.1500000000000003E-2"/>
    <n v="0.20019999999999999"/>
    <n v="0.2"/>
    <m/>
    <n v="0"/>
    <n v="0"/>
    <m/>
    <n v="0"/>
    <n v="0"/>
    <n v="2.4E-2"/>
    <n v="1.52E-2"/>
    <n v="0.09"/>
    <n v="0.123"/>
    <n v="2.63E-2"/>
    <n v="0.05"/>
    <n v="6.6000000000000003E-2"/>
    <n v="9.4200000000000006E-2"/>
    <n v="0.11"/>
    <n v="4.6699999999999998E-2"/>
    <n v="8.3999999999999995E-3"/>
    <n v="0"/>
    <m/>
    <n v="0"/>
    <n v="0"/>
  </r>
  <r>
    <x v="93"/>
    <x v="93"/>
    <x v="14"/>
    <s v="103 2015"/>
    <n v="89"/>
    <s v="St. Paul Teachers Retirement Fund"/>
    <m/>
    <n v="1"/>
    <n v="1909"/>
    <n v="0"/>
    <m/>
    <n v="5"/>
    <s v="MN"/>
    <s v="Minnesota"/>
    <s v="St. Paul"/>
    <n v="2"/>
    <s v="Plan covers teachers"/>
    <n v="1"/>
    <s v="Plan members covered by Social Security"/>
    <s v="Single employer"/>
    <n v="1"/>
    <m/>
    <s v="http://sptrfa.org/publications/reports/"/>
    <n v="0"/>
    <n v="0"/>
    <d v="2015-07-01T00:00:00"/>
    <d v="2015-06-30T00:00:00"/>
    <s v="Entry Age Normal"/>
    <s v="5-year smoothed market value."/>
    <s v="Level Percent Closed"/>
    <n v="0.03"/>
    <n v="0.08"/>
    <n v="1"/>
    <n v="0"/>
    <n v="5"/>
    <n v="1"/>
    <n v="3"/>
    <n v="27"/>
    <n v="0.08"/>
    <m/>
    <s v="-55629; 95762; 46697; -82006; 128185"/>
    <m/>
    <m/>
    <m/>
    <m/>
    <m/>
    <n v="1020578"/>
    <n v="999736"/>
    <n v="-67429"/>
    <n v="0"/>
    <n v="0"/>
    <n v="0"/>
    <n v="1"/>
    <n v="2"/>
    <n v="-55629"/>
    <n v="0"/>
    <n v="0.8"/>
    <n v="5"/>
    <n v="1"/>
    <n v="1"/>
    <n v="1"/>
    <m/>
    <n v="0"/>
    <m/>
    <m/>
    <m/>
    <m/>
    <m/>
    <n v="0.04"/>
    <m/>
    <m/>
    <m/>
    <n v="0.04"/>
    <n v="999736"/>
    <n v="1596770"/>
    <n v="0.62609999999999999"/>
    <n v="597034"/>
    <n v="0"/>
    <n v="263844"/>
    <n v="40320"/>
    <n v="0.91049000000000002"/>
    <n v="1596770"/>
    <n v="1014969"/>
    <n v="581801"/>
    <n v="0"/>
    <n v="0"/>
    <n v="0"/>
    <x v="0"/>
    <n v="0.63563999999999998"/>
    <s v="Asset Consulting Group"/>
    <n v="99"/>
    <n v="2.6499999999999999E-2"/>
    <m/>
    <m/>
    <m/>
    <n v="0.11567"/>
    <m/>
    <m/>
    <n v="7.2059999999999999E-2"/>
    <m/>
    <m/>
    <m/>
    <m/>
    <m/>
    <m/>
    <m/>
    <m/>
    <n v="6.6140000000000004E-2"/>
    <n v="0"/>
    <n v="0"/>
    <n v="1"/>
    <n v="1"/>
    <n v="0.11600000000000001"/>
    <n v="0.12"/>
    <n v="0.08"/>
    <n v="-35.558"/>
    <n v="17567.063999999998"/>
    <n v="26045.986000000001"/>
    <n v="10664.607"/>
    <m/>
    <m/>
    <m/>
    <m/>
    <n v="0"/>
    <m/>
    <n v="54277.656000000003"/>
    <n v="15625.098"/>
    <m/>
    <n v="5708.1379999999999"/>
    <n v="5357.0780000000004"/>
    <n v="11065.216"/>
    <m/>
    <m/>
    <m/>
    <m/>
    <n v="3497.875"/>
    <m/>
    <m/>
    <m/>
    <m/>
    <n v="-4515.7610000000004"/>
    <m/>
    <n v="92.849000000000004"/>
    <n v="-8.23"/>
    <n v="27.327999999999999"/>
    <m/>
    <m/>
    <n v="80034.702999999994"/>
    <n v="-108877.86"/>
    <n v="-97276.968999999997"/>
    <n v="-749.90700000000004"/>
    <m/>
    <m/>
    <n v="-10826.397000000001"/>
    <m/>
    <m/>
    <n v="-24.582000000000001"/>
    <n v="-874.88900000000001"/>
    <n v="-748.61400000000003"/>
    <m/>
    <m/>
    <n v="-110501.36"/>
    <m/>
    <n v="1014968.6"/>
    <n v="1045435.3"/>
    <n v="36710.593999999997"/>
    <m/>
    <n v="15625.098"/>
    <n v="14563.091"/>
    <n v="-4515.7610000000004"/>
    <n v="84.619"/>
    <n v="25757.044999999998"/>
    <m/>
    <n v="2016"/>
    <s v="GRS"/>
    <n v="1"/>
    <n v="9.1300000000000006E-2"/>
    <n v="7.0000000000000007E-2"/>
    <n v="2.1299999999999999E-2"/>
    <n v="0.15260000000000001"/>
    <n v="0.22259999999999999"/>
    <n v="0.1366"/>
    <n v="0.20660000000000001"/>
    <m/>
    <m/>
    <m/>
    <m/>
    <m/>
    <m/>
    <m/>
    <n v="0"/>
    <n v="0"/>
    <n v="0"/>
    <n v="0"/>
    <m/>
    <n v="0.1313"/>
    <n v="33"/>
    <m/>
    <n v="3597"/>
    <n v="280488"/>
    <n v="44.4"/>
    <n v="12.1"/>
    <n v="73.703999999999994"/>
    <n v="1892"/>
    <n v="1981"/>
    <n v="3792"/>
    <m/>
    <m/>
    <n v="28.713000000000001"/>
    <n v="3277"/>
    <m/>
    <m/>
    <m/>
    <m/>
    <m/>
    <m/>
    <n v="323"/>
    <m/>
    <n v="159"/>
    <m/>
    <m/>
    <n v="9281"/>
    <n v="0"/>
    <n v="1"/>
    <m/>
    <m/>
    <m/>
    <m/>
    <m/>
    <m/>
    <m/>
    <m/>
    <m/>
    <m/>
    <m/>
    <m/>
    <m/>
    <m/>
    <n v="1.82"/>
    <n v="0"/>
    <m/>
    <m/>
    <n v="4.1599999999999998E-2"/>
    <n v="0.60446"/>
    <n v="0.55000000000000004"/>
    <n v="1.35E-2"/>
    <n v="0.20252000000000001"/>
    <n v="0.2"/>
    <m/>
    <n v="0"/>
    <n v="0"/>
    <m/>
    <n v="9.7999999999999997E-3"/>
    <n v="0"/>
    <n v="3.1300000000000001E-2"/>
    <n v="2.5899999999999999E-2"/>
    <n v="0.09"/>
    <m/>
    <n v="1.8100000000000002E-2"/>
    <n v="0.05"/>
    <n v="2.86E-2"/>
    <n v="0.12640999999999999"/>
    <n v="0.11"/>
    <n v="4.4000000000000003E-3"/>
    <n v="1.2800000000000001E-2"/>
    <n v="0"/>
    <m/>
    <n v="0"/>
    <n v="0"/>
  </r>
  <r>
    <x v="93"/>
    <x v="93"/>
    <x v="15"/>
    <s v="103 2016"/>
    <n v="89"/>
    <s v="St. Paul Teachers Retirement Fund"/>
    <m/>
    <n v="1"/>
    <n v="1909"/>
    <n v="0"/>
    <m/>
    <n v="5"/>
    <s v="MN"/>
    <s v="Minnesota"/>
    <s v="St. Paul"/>
    <n v="2"/>
    <s v="Plan covers teachers"/>
    <n v="1"/>
    <s v="Plan members covered by Social Security"/>
    <s v="Single employer"/>
    <n v="1"/>
    <m/>
    <s v="http://sptrfa.org/publications/reports/"/>
    <n v="0"/>
    <n v="0"/>
    <d v="2016-07-01T00:00:00"/>
    <d v="2016-06-30T00:00:00"/>
    <s v="Entry Age Normal"/>
    <s v="5-year smoothed market value."/>
    <s v="Level Percent Closed"/>
    <n v="0.04"/>
    <n v="0.08"/>
    <n v="1"/>
    <n v="0"/>
    <n v="5"/>
    <n v="1"/>
    <n v="3"/>
    <n v="26"/>
    <n v="0.08"/>
    <m/>
    <s v="-77451; -55629; 95762; 46697; -82006"/>
    <m/>
    <m/>
    <m/>
    <m/>
    <m/>
    <n v="959666"/>
    <n v="1007360"/>
    <n v="-67573"/>
    <n v="0"/>
    <n v="0"/>
    <n v="0"/>
    <n v="1"/>
    <n v="2"/>
    <n v="-77451"/>
    <n v="0"/>
    <n v="0.8"/>
    <n v="5"/>
    <n v="1"/>
    <n v="1"/>
    <n v="1"/>
    <m/>
    <n v="0"/>
    <m/>
    <m/>
    <m/>
    <m/>
    <m/>
    <n v="0.04"/>
    <m/>
    <m/>
    <m/>
    <n v="0.04"/>
    <n v="1007360"/>
    <n v="1592570"/>
    <n v="0.63249999999999995"/>
    <n v="585210"/>
    <n v="0"/>
    <n v="258787"/>
    <n v="39155"/>
    <n v="0.95079000000000002"/>
    <n v="1592570"/>
    <n v="959666"/>
    <n v="632904"/>
    <n v="0"/>
    <n v="0"/>
    <n v="0"/>
    <x v="0"/>
    <n v="0.60258999999999996"/>
    <s v="Asset Consulting Group"/>
    <n v="99"/>
    <n v="3.3999999999999998E-3"/>
    <m/>
    <m/>
    <m/>
    <n v="6.7680000000000004E-2"/>
    <m/>
    <m/>
    <n v="5.9769999999999997E-2"/>
    <m/>
    <m/>
    <m/>
    <m/>
    <m/>
    <m/>
    <m/>
    <m/>
    <n v="6.2100000000000002E-2"/>
    <n v="0"/>
    <n v="0"/>
    <n v="1"/>
    <n v="1"/>
    <n v="7.1999999999999995E-2"/>
    <n v="7.0000000000000007E-2"/>
    <n v="6.8000000000000005E-2"/>
    <n v="-47.911000000000001"/>
    <n v="18538.428"/>
    <n v="26562.664000000001"/>
    <n v="10664.607"/>
    <m/>
    <m/>
    <m/>
    <m/>
    <n v="0"/>
    <m/>
    <n v="55765.699000000001"/>
    <n v="-8932.8790000000008"/>
    <m/>
    <n v="4884.027"/>
    <n v="4890.46"/>
    <n v="9774.4869999999992"/>
    <m/>
    <m/>
    <m/>
    <m/>
    <n v="4037.0360000000001"/>
    <m/>
    <m/>
    <m/>
    <m/>
    <n v="-3516.127"/>
    <m/>
    <n v="221.27199999999999"/>
    <n v="-108.17100000000001"/>
    <n v="-60.26"/>
    <m/>
    <n v="0.309"/>
    <n v="57241.629000000001"/>
    <n v="-111167.03999999999"/>
    <n v="-99671.483999999997"/>
    <n v="-589.79399999999998"/>
    <m/>
    <m/>
    <n v="-10889.134"/>
    <m/>
    <m/>
    <n v="-16.626000000000001"/>
    <n v="-628.41700000000003"/>
    <n v="-748.99599999999998"/>
    <m/>
    <m/>
    <n v="-112544.45"/>
    <m/>
    <n v="959665.81"/>
    <n v="1014968.6"/>
    <n v="37227.269999999997"/>
    <m/>
    <n v="-8932.8790000000008"/>
    <n v="13811.522999999999"/>
    <n v="-3516.127"/>
    <n v="113.101"/>
    <n v="1475.6189999999999"/>
    <m/>
    <n v="2017"/>
    <s v="GRS"/>
    <n v="1"/>
    <n v="8.8700000000000001E-2"/>
    <n v="7.4999999999999997E-2"/>
    <n v="1.37E-2"/>
    <n v="0.14940000000000001"/>
    <n v="0.22439999999999999"/>
    <n v="0.14019999999999999"/>
    <n v="0.2152"/>
    <m/>
    <m/>
    <m/>
    <m/>
    <m/>
    <m/>
    <m/>
    <n v="0"/>
    <n v="0"/>
    <n v="0"/>
    <n v="0"/>
    <m/>
    <n v="0.13569999999999999"/>
    <n v="32"/>
    <m/>
    <n v="3455"/>
    <n v="271781"/>
    <n v="44.8"/>
    <n v="12.7"/>
    <n v="76.093999999999994"/>
    <n v="2020"/>
    <n v="2915"/>
    <n v="3802"/>
    <m/>
    <m/>
    <n v="29.239000000000001"/>
    <n v="3363"/>
    <m/>
    <m/>
    <m/>
    <m/>
    <m/>
    <m/>
    <n v="328"/>
    <m/>
    <n v="79"/>
    <m/>
    <m/>
    <n v="9277"/>
    <n v="0"/>
    <n v="1"/>
    <m/>
    <m/>
    <m/>
    <m/>
    <m/>
    <m/>
    <m/>
    <m/>
    <m/>
    <m/>
    <m/>
    <m/>
    <m/>
    <m/>
    <n v="1.51"/>
    <n v="0"/>
    <m/>
    <m/>
    <n v="-1.636E-2"/>
    <n v="0.57784000000000002"/>
    <n v="0.55000000000000004"/>
    <n v="6.0299999999999999E-2"/>
    <n v="0.17147999999999999"/>
    <n v="0.2"/>
    <m/>
    <n v="0"/>
    <n v="0"/>
    <n v="4.2799999999999998E-2"/>
    <n v="2.12E-2"/>
    <n v="0"/>
    <n v="2.07E-2"/>
    <n v="3.4700000000000002E-2"/>
    <n v="0.09"/>
    <n v="-8.9599999999999999E-2"/>
    <n v="2.3099999999999999E-2"/>
    <n v="0.05"/>
    <n v="0.1166"/>
    <n v="0.13128999999999999"/>
    <n v="0.11"/>
    <n v="-1.1000000000000001E-3"/>
    <n v="4.0399999999999998E-2"/>
    <n v="0"/>
    <m/>
    <n v="0"/>
    <n v="0"/>
  </r>
  <r>
    <x v="93"/>
    <x v="93"/>
    <x v="16"/>
    <s v="103 2017"/>
    <n v="89"/>
    <s v="St. Paul Teachers Retirement Fund"/>
    <m/>
    <n v="1"/>
    <n v="1909"/>
    <n v="0"/>
    <m/>
    <n v="5"/>
    <s v="MN"/>
    <s v="Minnesota"/>
    <s v="St. Paul"/>
    <n v="2"/>
    <s v="Plan covers teachers"/>
    <n v="1"/>
    <s v="Plan members covered by Social Security"/>
    <s v="Single employer"/>
    <n v="1"/>
    <m/>
    <s v="http://sptrfa.org/publications/reports/"/>
    <n v="0"/>
    <n v="0"/>
    <d v="2017-07-01T00:00:00"/>
    <d v="2017-06-30T00:00:00"/>
    <s v="Entry Age Normal"/>
    <s v="5-year smoothed market value."/>
    <s v="Level Percent Closed"/>
    <n v="0.04"/>
    <n v="0.08"/>
    <n v="1"/>
    <n v="0"/>
    <n v="5"/>
    <n v="1"/>
    <n v="3"/>
    <n v="25"/>
    <n v="0.08"/>
    <m/>
    <s v="54191;-77451;-55629;95762"/>
    <m/>
    <m/>
    <m/>
    <m/>
    <m/>
    <n v="1032249"/>
    <n v="1038467"/>
    <n v="-66943"/>
    <n v="0"/>
    <n v="0"/>
    <n v="0"/>
    <n v="1"/>
    <n v="2"/>
    <n v="54191"/>
    <n v="0"/>
    <n v="0.8"/>
    <n v="5"/>
    <n v="1"/>
    <n v="1"/>
    <n v="1"/>
    <m/>
    <n v="0"/>
    <m/>
    <m/>
    <m/>
    <m/>
    <m/>
    <n v="0.04"/>
    <m/>
    <m/>
    <m/>
    <n v="0.04"/>
    <n v="1038467"/>
    <n v="1611208"/>
    <n v="0.64449999999999996"/>
    <n v="572741"/>
    <n v="0"/>
    <n v="264342"/>
    <n v="39172"/>
    <n v="0.97902"/>
    <n v="1611208"/>
    <n v="1032249"/>
    <n v="578959"/>
    <n v="0"/>
    <n v="0"/>
    <n v="0"/>
    <x v="0"/>
    <n v="0.64066999999999996"/>
    <s v="Asset Consulting Group"/>
    <n v="99"/>
    <n v="0.13930000000000001"/>
    <m/>
    <m/>
    <m/>
    <n v="9.5560000000000006E-2"/>
    <m/>
    <m/>
    <n v="5.4460000000000001E-2"/>
    <m/>
    <m/>
    <m/>
    <m/>
    <m/>
    <m/>
    <m/>
    <m/>
    <n v="6.6500000000000004E-2"/>
    <n v="0"/>
    <n v="0"/>
    <n v="1"/>
    <n v="1"/>
    <n v="5.6000000000000001E-2"/>
    <n v="9.8000000000000004E-2"/>
    <n v="6.2E-2"/>
    <n v="-87.087000000000003"/>
    <n v="20145.861000000001"/>
    <n v="27685.550999999999"/>
    <n v="10664.607"/>
    <m/>
    <m/>
    <m/>
    <m/>
    <n v="0"/>
    <m/>
    <n v="58496.02"/>
    <n v="120543.03"/>
    <m/>
    <n v="4574.1760000000004"/>
    <n v="4008.3159999999998"/>
    <n v="8582.4920000000002"/>
    <m/>
    <m/>
    <m/>
    <m/>
    <n v="3753.2910000000002"/>
    <m/>
    <m/>
    <m/>
    <m/>
    <n v="-4362.7979999999998"/>
    <m/>
    <n v="663.40599999999995"/>
    <n v="-460.22"/>
    <n v="-373.13299999999998"/>
    <m/>
    <n v="0.75"/>
    <n v="187215.3"/>
    <n v="-112771.07"/>
    <n v="-100964.83"/>
    <n v="-605.21400000000006"/>
    <m/>
    <m/>
    <n v="-11191.16"/>
    <m/>
    <m/>
    <n v="-9.8680000000000003"/>
    <n v="-972.39499999999998"/>
    <n v="-888.42499999999995"/>
    <m/>
    <m/>
    <n v="-114631.89"/>
    <m/>
    <n v="1032249.2"/>
    <n v="959665.81"/>
    <n v="38350.156000000003"/>
    <m/>
    <n v="120543.03"/>
    <n v="12335.782999999999"/>
    <n v="-4362.7979999999998"/>
    <n v="203.18600000000001"/>
    <n v="128719.2"/>
    <m/>
    <n v="2018"/>
    <s v="GRS"/>
    <n v="1"/>
    <n v="8.9300000000000004E-2"/>
    <n v="7.4999999999999997E-2"/>
    <n v="1.43E-2"/>
    <n v="0.14660000000000001"/>
    <n v="0.22159999999999999"/>
    <n v="0.1414"/>
    <n v="0.21640000000000001"/>
    <m/>
    <m/>
    <m/>
    <m/>
    <m/>
    <m/>
    <m/>
    <n v="0"/>
    <n v="0"/>
    <n v="0"/>
    <n v="0"/>
    <m/>
    <n v="0.1323"/>
    <n v="30"/>
    <m/>
    <n v="3409"/>
    <n v="280785"/>
    <n v="44.8"/>
    <n v="12.7"/>
    <n v="78.06"/>
    <n v="2034"/>
    <n v="2945"/>
    <n v="3992"/>
    <m/>
    <m/>
    <n v="28.248999999999999"/>
    <n v="3478"/>
    <m/>
    <m/>
    <m/>
    <m/>
    <m/>
    <m/>
    <n v="343"/>
    <m/>
    <n v="141"/>
    <m/>
    <m/>
    <n v="9435"/>
    <n v="0"/>
    <n v="1"/>
    <m/>
    <m/>
    <m/>
    <m/>
    <m/>
    <m/>
    <m/>
    <m/>
    <m/>
    <m/>
    <m/>
    <m/>
    <m/>
    <m/>
    <n v="13.01"/>
    <n v="0"/>
    <m/>
    <m/>
    <n v="0.20516999999999999"/>
    <n v="0.59745999999999999"/>
    <n v="0.55000000000000004"/>
    <n v="5.9900000000000002E-2"/>
    <n v="0.16891999999999999"/>
    <n v="0.2"/>
    <m/>
    <n v="0"/>
    <n v="0"/>
    <n v="0.10390000000000001"/>
    <n v="2.6499999999999999E-2"/>
    <n v="0"/>
    <n v="0.13100000000000001"/>
    <n v="4.2999999999999997E-2"/>
    <n v="0.09"/>
    <n v="0.1346"/>
    <n v="3.0300000000000001E-2"/>
    <n v="0.05"/>
    <n v="4.2799999999999998E-2"/>
    <n v="0.11531"/>
    <n v="0.11"/>
    <n v="5.7999999999999996E-3"/>
    <n v="1.8499999999999999E-2"/>
    <n v="0"/>
    <m/>
    <n v="0"/>
    <n v="0"/>
  </r>
  <r>
    <x v="93"/>
    <x v="93"/>
    <x v="17"/>
    <s v="103 2018"/>
    <n v="89"/>
    <s v="St. Paul Teachers Retirement Fund"/>
    <m/>
    <n v="1"/>
    <n v="1909"/>
    <n v="0"/>
    <m/>
    <n v="5"/>
    <s v="MN"/>
    <s v="Minnesota"/>
    <s v="St. Paul"/>
    <n v="2"/>
    <s v="Plan covers teachers"/>
    <n v="1"/>
    <s v="Plan members covered by Social Security"/>
    <s v="Single employer"/>
    <n v="1"/>
    <m/>
    <s v="http://sptrfa.org/publications/reports/"/>
    <n v="0"/>
    <n v="0"/>
    <d v="2018-07-01T00:00:00"/>
    <d v="2018-06-30T00:00:00"/>
    <s v="Entry Age Normal"/>
    <s v="5-year smoothed market value."/>
    <s v="Level Percent Closed"/>
    <n v="2.5000000000000001E-2"/>
    <n v="7.4999999999999997E-2"/>
    <n v="1"/>
    <n v="0"/>
    <n v="5"/>
    <n v="1"/>
    <n v="3"/>
    <n v="30"/>
    <n v="0.08"/>
    <m/>
    <s v="15610;54191;-77451;-55629"/>
    <m/>
    <m/>
    <m/>
    <m/>
    <m/>
    <n v="1070572"/>
    <n v="1067675"/>
    <m/>
    <n v="0"/>
    <n v="0"/>
    <n v="0"/>
    <n v="1"/>
    <n v="2"/>
    <n v="15610"/>
    <n v="0"/>
    <n v="0.8"/>
    <n v="5"/>
    <n v="1"/>
    <n v="1"/>
    <n v="1"/>
    <m/>
    <n v="0"/>
    <m/>
    <m/>
    <m/>
    <m/>
    <m/>
    <n v="0.03"/>
    <m/>
    <m/>
    <m/>
    <n v="0.03"/>
    <n v="1067675"/>
    <n v="1676193"/>
    <n v="0.63700000000000001"/>
    <n v="608518"/>
    <n v="0"/>
    <n v="263122"/>
    <n v="38196"/>
    <n v="1.0302100000000001"/>
    <n v="1676193"/>
    <n v="1070572"/>
    <n v="605621"/>
    <n v="0"/>
    <n v="0"/>
    <n v="0"/>
    <x v="0"/>
    <n v="0.63868999999999998"/>
    <s v="Asset Consulting Group"/>
    <n v="99"/>
    <n v="9.7500000000000003E-2"/>
    <m/>
    <m/>
    <m/>
    <n v="8.8230000000000003E-2"/>
    <m/>
    <m/>
    <n v="7.1609999999999993E-2"/>
    <m/>
    <m/>
    <m/>
    <m/>
    <m/>
    <m/>
    <m/>
    <m/>
    <n v="6.8199999999999997E-2"/>
    <n v="0"/>
    <n v="0"/>
    <n v="1"/>
    <n v="1"/>
    <n v="0.08"/>
    <n v="0.09"/>
    <n v="7.8E-2"/>
    <n v="-64.286000000000001"/>
    <n v="20111.938999999998"/>
    <n v="28544.236000000001"/>
    <n v="10664.61"/>
    <m/>
    <m/>
    <m/>
    <m/>
    <n v="0"/>
    <m/>
    <n v="59320.785000000003"/>
    <n v="88130.07"/>
    <m/>
    <n v="4014.1979999999999"/>
    <n v="4073.7750000000001"/>
    <n v="8087.973"/>
    <m/>
    <m/>
    <m/>
    <m/>
    <n v="3010.5030000000002"/>
    <m/>
    <m/>
    <m/>
    <m/>
    <n v="-3494.4319999999998"/>
    <m/>
    <n v="1013.43"/>
    <n v="-861.72199999999998"/>
    <n v="-797.43600000000004"/>
    <m/>
    <n v="0.125"/>
    <n v="155206.73000000001"/>
    <n v="-115298.09"/>
    <n v="-103244.41"/>
    <n v="-488.68700000000001"/>
    <m/>
    <m/>
    <n v="-11545.66"/>
    <m/>
    <m/>
    <n v="-19.326000000000001"/>
    <n v="-800.36699999999996"/>
    <n v="-785.505"/>
    <m/>
    <m/>
    <n v="-116883.96"/>
    <m/>
    <n v="1070572"/>
    <n v="1032249.2"/>
    <n v="39208.847999999998"/>
    <m/>
    <n v="88130.07"/>
    <n v="11098.477000000001"/>
    <n v="-3494.4319999999998"/>
    <n v="151.708"/>
    <n v="95885.827999999994"/>
    <m/>
    <n v="2019"/>
    <s v="GRS"/>
    <n v="1"/>
    <n v="8.2600000000000007E-2"/>
    <n v="7.4999999999999997E-2"/>
    <n v="7.6E-3"/>
    <n v="0.1404"/>
    <n v="0.21540000000000001"/>
    <n v="0.1673"/>
    <n v="0.24229999999999999"/>
    <m/>
    <m/>
    <m/>
    <m/>
    <m/>
    <m/>
    <m/>
    <n v="0"/>
    <n v="0"/>
    <n v="0"/>
    <n v="0"/>
    <m/>
    <n v="0.1328"/>
    <n v="25"/>
    <m/>
    <n v="3445"/>
    <n v="281782"/>
    <n v="44.8"/>
    <n v="12.7"/>
    <n v="77.703999999999994"/>
    <n v="2031"/>
    <n v="3014"/>
    <n v="4046"/>
    <m/>
    <m/>
    <n v="28.497"/>
    <n v="3547"/>
    <m/>
    <m/>
    <m/>
    <m/>
    <m/>
    <m/>
    <n v="342"/>
    <m/>
    <n v="132"/>
    <m/>
    <m/>
    <n v="9522"/>
    <n v="0"/>
    <n v="1"/>
    <m/>
    <m/>
    <m/>
    <m/>
    <m/>
    <m/>
    <m/>
    <m/>
    <m/>
    <m/>
    <m/>
    <m/>
    <m/>
    <m/>
    <n v="9.1999999999999993"/>
    <n v="0"/>
    <m/>
    <m/>
    <n v="0.13450000000000001"/>
    <n v="0.60424"/>
    <n v="0.55000000000000004"/>
    <n v="3.3300000000000003E-2"/>
    <n v="0.15165999999999999"/>
    <n v="0.2"/>
    <m/>
    <n v="0"/>
    <n v="0"/>
    <n v="7.0599999999999996E-2"/>
    <n v="2.741E-2"/>
    <n v="0"/>
    <n v="0.16950000000000001"/>
    <n v="5.2720000000000003E-2"/>
    <n v="0.09"/>
    <n v="2.9700000000000001E-2"/>
    <n v="2.6610000000000002E-2"/>
    <n v="0.05"/>
    <n v="4.9399999999999999E-2"/>
    <n v="0.11054"/>
    <n v="0.11"/>
    <n v="7.1000000000000004E-3"/>
    <n v="2.681E-2"/>
    <n v="0"/>
    <m/>
    <n v="0"/>
    <n v="0"/>
  </r>
  <r>
    <x v="93"/>
    <x v="93"/>
    <x v="18"/>
    <s v="103 2019"/>
    <n v="89"/>
    <s v="St. Paul Teachers Retirement Fund"/>
    <m/>
    <n v="1"/>
    <n v="1909"/>
    <n v="0"/>
    <m/>
    <n v="5"/>
    <s v="MN"/>
    <s v="Minnesota"/>
    <s v="St. Paul"/>
    <n v="2"/>
    <s v="Plan covers teachers"/>
    <n v="1"/>
    <s v="Plan members covered by Social Security"/>
    <s v="Single employer"/>
    <n v="1"/>
    <m/>
    <s v="http://sptrfa.org/publications/reports/"/>
    <n v="0"/>
    <n v="0"/>
    <d v="2019-07-01T00:00:00"/>
    <d v="2019-06-30T00:00:00"/>
    <s v="Entry Age Normal"/>
    <s v="5-year smoothed market value."/>
    <s v="Level Percent Closed"/>
    <n v="2.5000000000000001E-2"/>
    <n v="7.4999999999999997E-2"/>
    <n v="1"/>
    <n v="0"/>
    <n v="5"/>
    <n v="1"/>
    <n v="3"/>
    <n v="29"/>
    <n v="7.4999999999999997E-2"/>
    <m/>
    <m/>
    <m/>
    <m/>
    <m/>
    <m/>
    <m/>
    <n v="1080544"/>
    <n v="1079552"/>
    <n v="-50634"/>
    <m/>
    <m/>
    <m/>
    <m/>
    <n v="2"/>
    <m/>
    <m/>
    <n v="0.8"/>
    <n v="5"/>
    <m/>
    <n v="1"/>
    <n v="1"/>
    <m/>
    <n v="0"/>
    <m/>
    <m/>
    <m/>
    <m/>
    <m/>
    <n v="0.03"/>
    <m/>
    <m/>
    <m/>
    <n v="0.03"/>
    <n v="1079552"/>
    <n v="1691721"/>
    <n v="0.6381"/>
    <n v="612169"/>
    <n v="0"/>
    <n v="268614"/>
    <n v="37233"/>
    <n v="1.2618100000000001"/>
    <n v="1691721"/>
    <n v="1080544"/>
    <n v="611177"/>
    <n v="0"/>
    <n v="0"/>
    <n v="0"/>
    <x v="0"/>
    <n v="0.63873000000000002"/>
    <s v="Asset Consulting Group"/>
    <n v="99"/>
    <n v="5.7299999999999997E-2"/>
    <m/>
    <m/>
    <m/>
    <n v="6.3689999999999997E-2"/>
    <m/>
    <m/>
    <n v="0.10027"/>
    <m/>
    <m/>
    <m/>
    <m/>
    <m/>
    <m/>
    <m/>
    <n v="1"/>
    <n v="6.762E-2"/>
    <n v="0"/>
    <n v="0"/>
    <n v="1"/>
    <n v="1"/>
    <n v="9.8000000000000004E-2"/>
    <n v="6.5000000000000002E-2"/>
    <n v="0.10299999999999999"/>
    <n v="-47.433999999999997"/>
    <n v="20626.359"/>
    <n v="31316.063999999998"/>
    <n v="15664.607"/>
    <m/>
    <m/>
    <m/>
    <m/>
    <n v="0"/>
    <m/>
    <n v="67607.031000000003"/>
    <n v="50917.57"/>
    <m/>
    <n v="4948.0569999999998"/>
    <n v="4343.87"/>
    <n v="9291.9269999999997"/>
    <m/>
    <m/>
    <m/>
    <m/>
    <n v="3239.4760000000001"/>
    <m/>
    <m/>
    <m/>
    <m/>
    <n v="-3352.5970000000002"/>
    <m/>
    <n v="1635.4449999999999"/>
    <n v="-1523.174"/>
    <n v="-1475.74"/>
    <m/>
    <n v="0.122"/>
    <n v="127815.8"/>
    <n v="-116379.05"/>
    <n v="-104517"/>
    <n v="-430.95600000000002"/>
    <m/>
    <m/>
    <n v="-11410.281999999999"/>
    <m/>
    <m/>
    <n v="-20.818000000000001"/>
    <n v="-701.28599999999994"/>
    <n v="-763.85699999999997"/>
    <m/>
    <m/>
    <n v="-117844.2"/>
    <m/>
    <n v="1080543.6000000001"/>
    <n v="1070572"/>
    <n v="46980.671999999999"/>
    <m/>
    <n v="50917.57"/>
    <n v="12531.402"/>
    <n v="-3352.5970000000002"/>
    <n v="112.271"/>
    <n v="60208.644999999997"/>
    <m/>
    <n v="2020"/>
    <s v="GRS"/>
    <n v="1"/>
    <n v="8.2400000000000001E-2"/>
    <n v="7.4999999999999997E-2"/>
    <n v="7.4000000000000003E-3"/>
    <n v="0.14369999999999999"/>
    <n v="0.21870000000000001"/>
    <n v="0.1759"/>
    <n v="0.25090000000000001"/>
    <m/>
    <m/>
    <m/>
    <m/>
    <m/>
    <m/>
    <m/>
    <n v="0"/>
    <n v="0"/>
    <n v="0"/>
    <n v="0"/>
    <m/>
    <n v="0.1363"/>
    <n v="25"/>
    <m/>
    <n v="3347"/>
    <n v="280595"/>
    <n v="44.9"/>
    <n v="13.1"/>
    <n v="79.893000000000001"/>
    <n v="2489"/>
    <n v="2742"/>
    <n v="4124"/>
    <m/>
    <m/>
    <n v="28.22"/>
    <n v="3632"/>
    <m/>
    <m/>
    <m/>
    <m/>
    <m/>
    <m/>
    <n v="347"/>
    <m/>
    <n v="120"/>
    <m/>
    <m/>
    <n v="9960"/>
    <n v="0"/>
    <n v="1"/>
    <n v="2112"/>
    <n v="658308"/>
    <n v="90327"/>
    <n v="1133369"/>
    <m/>
    <n v="1884116"/>
    <m/>
    <m/>
    <m/>
    <m/>
    <m/>
    <m/>
    <m/>
    <m/>
    <n v="6.8"/>
    <n v="0"/>
    <m/>
    <m/>
    <n v="7.145E-2"/>
    <n v="0.56100000000000005"/>
    <n v="0.55000000000000004"/>
    <n v="5.3800000000000001E-2"/>
    <n v="0.1585"/>
    <n v="0.2"/>
    <m/>
    <n v="0"/>
    <n v="0"/>
    <n v="4.8899999999999999E-2"/>
    <n v="2.8500000000000001E-2"/>
    <n v="0"/>
    <n v="0.16869999999999999"/>
    <n v="6.4399999999999999E-2"/>
    <n v="0.09"/>
    <n v="-5.4000000000000003E-3"/>
    <n v="1.5699999999999999E-2"/>
    <n v="0.05"/>
    <n v="5.45E-2"/>
    <n v="0.1077"/>
    <n v="0.11"/>
    <n v="2.1899999999999999E-2"/>
    <n v="6.4199999999999993E-2"/>
    <n v="0"/>
    <m/>
    <n v="0"/>
    <n v="0"/>
  </r>
  <r>
    <x v="93"/>
    <x v="93"/>
    <x v="19"/>
    <s v="103 2020"/>
    <n v="89"/>
    <s v="St. Paul Teachers Retirement Fund"/>
    <m/>
    <n v="1"/>
    <n v="1909"/>
    <n v="0"/>
    <m/>
    <n v="5"/>
    <s v="MN"/>
    <s v="Minnesota"/>
    <s v="St. Paul"/>
    <n v="2"/>
    <s v="Plan covers teachers"/>
    <n v="1"/>
    <s v="Plan members covered by Social Security"/>
    <s v="Single employer"/>
    <n v="1"/>
    <m/>
    <s v="http://sptrfa.org/publications/reports/"/>
    <n v="0"/>
    <n v="0"/>
    <d v="2020-07-01T00:00:00"/>
    <d v="2020-06-30T00:00:00"/>
    <s v="Entry Age Normal"/>
    <s v="5-year smoothed market value."/>
    <s v="Level Percent Closed"/>
    <n v="2.5000000000000001E-2"/>
    <n v="7.4999999999999997E-2"/>
    <n v="1"/>
    <n v="0"/>
    <n v="5"/>
    <n v="1"/>
    <n v="3"/>
    <n v="28"/>
    <n v="7.4999999999999997E-2"/>
    <m/>
    <m/>
    <m/>
    <m/>
    <m/>
    <m/>
    <m/>
    <m/>
    <m/>
    <m/>
    <m/>
    <m/>
    <m/>
    <m/>
    <m/>
    <m/>
    <m/>
    <m/>
    <m/>
    <m/>
    <m/>
    <m/>
    <m/>
    <m/>
    <m/>
    <m/>
    <m/>
    <m/>
    <m/>
    <n v="0.03"/>
    <m/>
    <m/>
    <m/>
    <n v="0.03"/>
    <n v="1090243"/>
    <n v="1691236"/>
    <n v="0.64459999999999995"/>
    <n v="600993"/>
    <n v="0"/>
    <n v="274667"/>
    <n v="39181"/>
    <n v="1.2711300000000001"/>
    <n v="1691236"/>
    <n v="1037613"/>
    <n v="653623"/>
    <n v="0"/>
    <n v="0"/>
    <n v="0"/>
    <x v="0"/>
    <n v="0.61351999999999995"/>
    <s v="Asset Consulting Group"/>
    <n v="99"/>
    <n v="1E-3"/>
    <m/>
    <m/>
    <m/>
    <n v="5.8349999999999999E-2"/>
    <m/>
    <m/>
    <n v="8.6629999999999999E-2"/>
    <m/>
    <m/>
    <m/>
    <m/>
    <m/>
    <m/>
    <m/>
    <n v="1"/>
    <n v="6.4189999999999997E-2"/>
    <n v="0"/>
    <n v="0"/>
    <n v="1"/>
    <n v="1"/>
    <n v="5.1999999999999998E-2"/>
    <n v="0.06"/>
    <n v="0.09"/>
    <n v="-58.237000000000002"/>
    <n v="20888.928"/>
    <n v="34139.332000000002"/>
    <n v="15664.607"/>
    <m/>
    <m/>
    <m/>
    <m/>
    <n v="0"/>
    <m/>
    <n v="70692.866999999998"/>
    <n v="-3260.866"/>
    <m/>
    <n v="4883.6790000000001"/>
    <n v="4120.1850000000004"/>
    <n v="9003.8639999999996"/>
    <m/>
    <m/>
    <m/>
    <m/>
    <n v="2368.19"/>
    <m/>
    <m/>
    <m/>
    <m/>
    <n v="-2520.6979999999999"/>
    <m/>
    <n v="1278.269"/>
    <n v="-1142.3820000000001"/>
    <n v="-1084.145"/>
    <m/>
    <n v="7.3999999999999996E-2"/>
    <n v="76419.320000000007"/>
    <n v="-117305.46"/>
    <n v="-105420.07"/>
    <n v="-490.10599999999999"/>
    <m/>
    <m/>
    <n v="-11374.47"/>
    <m/>
    <m/>
    <n v="-20.818000000000001"/>
    <n v="-1256.2080000000001"/>
    <n v="-788.18100000000004"/>
    <m/>
    <m/>
    <n v="-119349.85"/>
    <m/>
    <n v="1037613.1"/>
    <n v="1080543.6000000001"/>
    <n v="49803.938000000002"/>
    <m/>
    <n v="-3260.866"/>
    <n v="11372.055"/>
    <n v="-2520.6979999999999"/>
    <n v="135.887"/>
    <n v="5726.3770000000004"/>
    <m/>
    <n v="2021"/>
    <s v="GRS"/>
    <n v="1"/>
    <n v="8.2699999999999996E-2"/>
    <n v="7.4999999999999997E-2"/>
    <n v="7.7000000000000002E-3"/>
    <n v="0.14080000000000001"/>
    <n v="0.21579999999999999"/>
    <n v="0.17660000000000001"/>
    <n v="0.25159999999999999"/>
    <m/>
    <m/>
    <m/>
    <m/>
    <m/>
    <m/>
    <m/>
    <n v="0"/>
    <n v="0"/>
    <n v="0"/>
    <n v="0"/>
    <m/>
    <n v="0.1331"/>
    <n v="21"/>
    <m/>
    <n v="3353"/>
    <n v="287501"/>
    <n v="44.9"/>
    <n v="13.1"/>
    <n v="82.247"/>
    <n v="2491"/>
    <n v="2834"/>
    <n v="4194"/>
    <m/>
    <m/>
    <n v="27.97"/>
    <n v="3721"/>
    <m/>
    <m/>
    <m/>
    <m/>
    <m/>
    <m/>
    <n v="360"/>
    <m/>
    <n v="92"/>
    <m/>
    <m/>
    <n v="10038"/>
    <n v="0"/>
    <n v="1"/>
    <m/>
    <m/>
    <m/>
    <m/>
    <m/>
    <m/>
    <m/>
    <m/>
    <m/>
    <m/>
    <m/>
    <m/>
    <m/>
    <m/>
    <n v="3.55"/>
    <n v="0"/>
    <m/>
    <m/>
    <n v="3.406E-2"/>
    <n v="0.59250000000000003"/>
    <n v="0.55000000000000004"/>
    <n v="6.8500000000000005E-2"/>
    <n v="0.13639999999999999"/>
    <n v="0.2"/>
    <m/>
    <n v="0"/>
    <n v="0"/>
    <n v="-1.32E-2"/>
    <n v="2.9399999999999999E-2"/>
    <n v="0"/>
    <n v="0.1004"/>
    <n v="8.9200000000000002E-2"/>
    <n v="0.09"/>
    <n v="-0.318"/>
    <n v="7.0000000000000001E-3"/>
    <n v="0.05"/>
    <n v="-4.8500000000000001E-2"/>
    <n v="0.1028"/>
    <n v="0.11"/>
    <n v="1.37E-2"/>
    <n v="4.2700000000000002E-2"/>
    <n v="0"/>
    <m/>
    <n v="0"/>
    <n v="0"/>
  </r>
  <r>
    <x v="93"/>
    <x v="93"/>
    <x v="20"/>
    <s v="103 2021"/>
    <n v="89"/>
    <s v="St. Paul Teachers Retirement Fund"/>
    <m/>
    <n v="1"/>
    <n v="1909"/>
    <n v="0"/>
    <m/>
    <n v="5"/>
    <s v="MN"/>
    <s v="Minnesota"/>
    <s v="St. Paul"/>
    <n v="2"/>
    <s v="Plan covers teachers"/>
    <n v="1"/>
    <s v="Plan members covered by Social Security"/>
    <s v="Single employer"/>
    <n v="1"/>
    <m/>
    <s v="http://sptrfa.org/publications/reports/"/>
    <n v="0"/>
    <n v="0"/>
    <d v="2021-07-01T00:00:00"/>
    <d v="2021-06-30T00:00:00"/>
    <s v="Entry Age Normal"/>
    <s v="5-year smoothed market value."/>
    <s v="Level Percent Closed"/>
    <n v="2.5000000000000001E-2"/>
    <n v="7.4999999999999997E-2"/>
    <n v="1"/>
    <n v="0"/>
    <n v="5"/>
    <n v="1"/>
    <n v="3"/>
    <n v="27"/>
    <n v="7.4999999999999997E-2"/>
    <m/>
    <m/>
    <m/>
    <m/>
    <m/>
    <m/>
    <m/>
    <m/>
    <m/>
    <m/>
    <m/>
    <m/>
    <m/>
    <m/>
    <m/>
    <m/>
    <m/>
    <m/>
    <m/>
    <m/>
    <m/>
    <m/>
    <m/>
    <m/>
    <m/>
    <m/>
    <m/>
    <m/>
    <m/>
    <m/>
    <m/>
    <m/>
    <m/>
    <m/>
    <n v="1159954"/>
    <n v="1729621"/>
    <n v="0.67059999999999997"/>
    <n v="569667"/>
    <n v="0"/>
    <n v="279916"/>
    <n v="39072"/>
    <n v="1.3031299999999999"/>
    <n v="1729621"/>
    <n v="1295064"/>
    <n v="434557"/>
    <n v="0"/>
    <n v="0"/>
    <n v="0"/>
    <x v="0"/>
    <n v="0.74875999999999998"/>
    <s v="Asset Consulting Group"/>
    <n v="99"/>
    <n v="0.32650000000000001"/>
    <m/>
    <m/>
    <m/>
    <n v="0.11912"/>
    <m/>
    <m/>
    <n v="9.3100000000000002E-2"/>
    <m/>
    <m/>
    <m/>
    <m/>
    <m/>
    <m/>
    <m/>
    <n v="1"/>
    <n v="7.5410000000000005E-2"/>
    <n v="0"/>
    <n v="0"/>
    <n v="1"/>
    <n v="1"/>
    <n v="0.128"/>
    <n v="0.124"/>
    <n v="9.7000000000000003E-2"/>
    <n v="-19.161000000000001"/>
    <n v="21333.627"/>
    <n v="35250.995999999999"/>
    <n v="15664.607"/>
    <m/>
    <m/>
    <m/>
    <m/>
    <n v="0"/>
    <m/>
    <n v="72249.226999999999"/>
    <n v="297976.13"/>
    <m/>
    <n v="4101.643"/>
    <n v="3445.8850000000002"/>
    <n v="7547.5280000000002"/>
    <m/>
    <m/>
    <m/>
    <m/>
    <n v="2591.54"/>
    <m/>
    <m/>
    <m/>
    <m/>
    <n v="-2926.846"/>
    <m/>
    <n v="97.646000000000001"/>
    <n v="-52.898000000000003"/>
    <n v="-33.737000000000002"/>
    <m/>
    <n v="7.4999999999999997E-2"/>
    <n v="377482.41"/>
    <n v="-118664.95"/>
    <n v="-106488.27"/>
    <n v="-391.74299999999999"/>
    <m/>
    <m/>
    <n v="-11740.425999999999"/>
    <m/>
    <m/>
    <n v="-44.521000000000001"/>
    <n v="-587.16800000000001"/>
    <n v="-779.03700000000003"/>
    <m/>
    <m/>
    <n v="-120031.16"/>
    <m/>
    <n v="1295064.3"/>
    <n v="1037613.1"/>
    <n v="50915.601999999999"/>
    <m/>
    <n v="297976.13"/>
    <n v="10139.066999999999"/>
    <n v="-2926.846"/>
    <n v="44.747999999999998"/>
    <n v="305233.09000000003"/>
    <m/>
    <n v="2022"/>
    <s v="GRS"/>
    <n v="1"/>
    <n v="8.2400000000000001E-2"/>
    <n v="7.4999999999999997E-2"/>
    <n v="7.4000000000000003E-3"/>
    <n v="0.13009999999999999"/>
    <n v="0.2051"/>
    <n v="0.17630000000000001"/>
    <n v="0.25130000000000002"/>
    <m/>
    <m/>
    <m/>
    <m/>
    <m/>
    <m/>
    <m/>
    <n v="0"/>
    <n v="0"/>
    <n v="0"/>
    <n v="0"/>
    <m/>
    <n v="0.1227"/>
    <n v="22"/>
    <m/>
    <n v="3294"/>
    <n v="301753"/>
    <n v="45"/>
    <n v="13.4"/>
    <n v="87.650999999999996"/>
    <n v="2414"/>
    <n v="2941"/>
    <n v="4278"/>
    <m/>
    <m/>
    <n v="27.738"/>
    <n v="3782"/>
    <m/>
    <m/>
    <m/>
    <m/>
    <m/>
    <m/>
    <n v="369"/>
    <m/>
    <n v="105"/>
    <m/>
    <m/>
    <n v="9986"/>
    <n v="0"/>
    <n v="1"/>
    <m/>
    <m/>
    <m/>
    <m/>
    <m/>
    <m/>
    <m/>
    <m/>
    <m/>
    <m/>
    <m/>
    <m/>
    <m/>
    <m/>
    <n v="26.93"/>
    <n v="0"/>
    <m/>
    <m/>
    <n v="0.43924999999999997"/>
    <n v="0.61516000000000004"/>
    <n v="0.55000000000000004"/>
    <n v="6.5100000000000005E-2"/>
    <n v="0.13321"/>
    <n v="0.2"/>
    <m/>
    <n v="0"/>
    <n v="0"/>
    <m/>
    <n v="0"/>
    <n v="0"/>
    <n v="0.4022"/>
    <n v="8.4610000000000005E-2"/>
    <n v="0.09"/>
    <n v="0.31159999999999999"/>
    <n v="3.2199999999999999E-2"/>
    <n v="0.05"/>
    <n v="0.19239999999999999"/>
    <n v="7.3010000000000005E-2"/>
    <n v="0.11"/>
    <n v="2.7E-2"/>
    <n v="6.1809999999999997E-2"/>
    <n v="0"/>
    <m/>
    <n v="0"/>
    <n v="0"/>
  </r>
  <r>
    <x v="93"/>
    <x v="93"/>
    <x v="21"/>
    <s v="103 2022"/>
    <n v="89"/>
    <s v="St. Paul Teachers Retirement Fund"/>
    <m/>
    <n v="1"/>
    <n v="1909"/>
    <n v="0"/>
    <m/>
    <n v="5"/>
    <s v="MN"/>
    <s v="Minnesota"/>
    <s v="St. Paul"/>
    <n v="2"/>
    <s v="Plan covers teachers"/>
    <n v="1"/>
    <s v="Plan members covered by Social Security"/>
    <s v="Single employer"/>
    <n v="1"/>
    <m/>
    <s v="http://sptrfa.org/publications/reports/"/>
    <n v="0"/>
    <n v="0"/>
    <m/>
    <m/>
    <m/>
    <m/>
    <m/>
    <m/>
    <n v="7.499999999999999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94"/>
    <x v="94"/>
    <x v="0"/>
    <s v="24 2001"/>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1-07-01T00:00:00"/>
    <d v="2001-06-30T00:00:00"/>
    <s v="Entry Age Normal"/>
    <s v="5-year smoothing"/>
    <s v="Level Percent Closed"/>
    <n v="0.05"/>
    <n v="8.5000000000000006E-2"/>
    <n v="1"/>
    <n v="0"/>
    <n v="5"/>
    <n v="1"/>
    <n v="3"/>
    <n v="19"/>
    <m/>
    <m/>
    <m/>
    <m/>
    <m/>
    <m/>
    <m/>
    <m/>
    <m/>
    <m/>
    <m/>
    <m/>
    <m/>
    <m/>
    <m/>
    <m/>
    <m/>
    <m/>
    <m/>
    <m/>
    <m/>
    <m/>
    <m/>
    <m/>
    <m/>
    <m/>
    <m/>
    <m/>
    <m/>
    <m/>
    <n v="0.05"/>
    <m/>
    <m/>
    <m/>
    <n v="0.05"/>
    <n v="273618"/>
    <n v="254255"/>
    <n v="1.0762"/>
    <n v="-19363"/>
    <n v="0"/>
    <n v="51996"/>
    <n v="1284"/>
    <n v="2.7235"/>
    <m/>
    <m/>
    <m/>
    <n v="0"/>
    <n v="0"/>
    <n v="0"/>
    <x v="0"/>
    <m/>
    <s v="Jeffrey Slocum &amp; Associates"/>
    <n v="99"/>
    <n v="-8.2000000000000003E-2"/>
    <m/>
    <n v="9.1999999999999998E-2"/>
    <m/>
    <n v="0.122"/>
    <m/>
    <m/>
    <m/>
    <m/>
    <m/>
    <m/>
    <m/>
    <m/>
    <m/>
    <m/>
    <m/>
    <n v="-8.2000000000000003E-2"/>
    <n v="0"/>
    <n v="0"/>
    <n v="0"/>
    <n v="0"/>
    <m/>
    <m/>
    <m/>
    <m/>
    <n v="3010.5949999999998"/>
    <n v="3141.2280000000001"/>
    <n v="486"/>
    <m/>
    <m/>
    <m/>
    <m/>
    <n v="0"/>
    <m/>
    <n v="6637.8230000000003"/>
    <n v="-34946.211000000003"/>
    <m/>
    <n v="11723.366"/>
    <n v="351.887"/>
    <n v="12075.253000000001"/>
    <m/>
    <m/>
    <m/>
    <m/>
    <n v="140.876"/>
    <m/>
    <m/>
    <m/>
    <m/>
    <n v="-1190.624"/>
    <m/>
    <n v="109.68300000000001"/>
    <n v="-33.808"/>
    <m/>
    <m/>
    <n v="5.6150000000000002"/>
    <n v="-17201.391"/>
    <n v="-14341.5"/>
    <n v="-13397.191000000001"/>
    <n v="-215.84899999999999"/>
    <m/>
    <m/>
    <n v="-728.46"/>
    <m/>
    <m/>
    <m/>
    <n v="-172.70599999999999"/>
    <n v="-419.80700000000002"/>
    <m/>
    <m/>
    <n v="-14934.013000000001"/>
    <m/>
    <n v="266702.96999999997"/>
    <n v="298839"/>
    <n v="3627.2280000000001"/>
    <m/>
    <n v="-34946.211000000003"/>
    <n v="12216.129000000001"/>
    <n v="-1190.624"/>
    <n v="75.875"/>
    <n v="-23844.831999999999"/>
    <m/>
    <n v="2002"/>
    <s v="Milliman"/>
    <n v="5"/>
    <n v="8.6599999999999996E-2"/>
    <n v="5.5E-2"/>
    <n v="3.1600000000000003E-2"/>
    <n v="1.9900000000000001E-2"/>
    <n v="7.4899999999999994E-2"/>
    <n v="5.79E-2"/>
    <n v="0.122"/>
    <n v="4609"/>
    <n v="2932"/>
    <n v="1677"/>
    <n v="1053"/>
    <n v="3985"/>
    <n v="3086"/>
    <n v="6504"/>
    <n v="0"/>
    <n v="0"/>
    <n v="0"/>
    <n v="0"/>
    <n v="53307"/>
    <n v="-1.17E-2"/>
    <n v="6"/>
    <m/>
    <n v="1420"/>
    <n v="53307"/>
    <n v="43.9"/>
    <n v="10.3"/>
    <n v="38.54"/>
    <n v="179"/>
    <n v="649"/>
    <n v="1058"/>
    <n v="14341.5"/>
    <m/>
    <n v="13.555"/>
    <n v="992"/>
    <m/>
    <m/>
    <m/>
    <m/>
    <m/>
    <m/>
    <n v="60"/>
    <m/>
    <n v="0"/>
    <m/>
    <m/>
    <n v="2657"/>
    <n v="0"/>
    <n v="0"/>
    <m/>
    <m/>
    <m/>
    <m/>
    <m/>
    <m/>
    <m/>
    <m/>
    <m/>
    <m/>
    <m/>
    <m/>
    <m/>
    <m/>
    <m/>
    <n v="0"/>
    <m/>
    <m/>
    <m/>
    <m/>
    <m/>
    <m/>
    <m/>
    <m/>
    <m/>
    <m/>
    <m/>
    <m/>
    <m/>
    <m/>
    <m/>
    <m/>
    <m/>
    <m/>
    <m/>
    <m/>
    <m/>
    <m/>
    <m/>
    <m/>
    <m/>
    <m/>
    <m/>
    <m/>
    <m/>
  </r>
  <r>
    <x v="94"/>
    <x v="94"/>
    <x v="1"/>
    <s v="24 2002"/>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2-07-01T00:00:00"/>
    <d v="2002-06-30T00:00:00"/>
    <s v="Entry Age Normal"/>
    <s v="5-year smoothing"/>
    <s v="Level Percent Closed"/>
    <n v="0.05"/>
    <n v="8.5000000000000006E-2"/>
    <n v="1"/>
    <n v="0"/>
    <n v="5"/>
    <n v="1"/>
    <n v="3"/>
    <n v="18"/>
    <m/>
    <m/>
    <m/>
    <m/>
    <m/>
    <m/>
    <m/>
    <m/>
    <m/>
    <m/>
    <m/>
    <m/>
    <m/>
    <m/>
    <m/>
    <m/>
    <m/>
    <m/>
    <m/>
    <m/>
    <m/>
    <m/>
    <m/>
    <m/>
    <m/>
    <m/>
    <m/>
    <m/>
    <m/>
    <m/>
    <n v="0.05"/>
    <m/>
    <m/>
    <m/>
    <n v="0.05"/>
    <n v="280515"/>
    <n v="279428"/>
    <n v="1.0039"/>
    <n v="-1087"/>
    <n v="0"/>
    <n v="51054"/>
    <n v="549"/>
    <n v="6.2695999999999996"/>
    <m/>
    <m/>
    <m/>
    <n v="0"/>
    <n v="0"/>
    <n v="0"/>
    <x v="0"/>
    <m/>
    <s v="Jeffrey Slocum &amp; Associates"/>
    <n v="99"/>
    <n v="-8.3000000000000004E-2"/>
    <m/>
    <n v="2.1999999999999999E-2"/>
    <m/>
    <n v="6.8000000000000005E-2"/>
    <m/>
    <m/>
    <m/>
    <m/>
    <m/>
    <m/>
    <m/>
    <m/>
    <m/>
    <m/>
    <m/>
    <n v="-8.2500000000000004E-2"/>
    <n v="0"/>
    <n v="0"/>
    <n v="0"/>
    <n v="0"/>
    <m/>
    <m/>
    <m/>
    <m/>
    <n v="3275.4050000000002"/>
    <n v="2955.8159999999998"/>
    <n v="486"/>
    <m/>
    <m/>
    <m/>
    <m/>
    <n v="0"/>
    <m/>
    <n v="6717.2209999999995"/>
    <n v="-30742.338"/>
    <m/>
    <n v="8514.7749999999996"/>
    <n v="647.10500000000002"/>
    <n v="9161.8799999999992"/>
    <m/>
    <m/>
    <m/>
    <m/>
    <n v="144.34800000000001"/>
    <m/>
    <m/>
    <m/>
    <m/>
    <n v="-1237.8630000000001"/>
    <m/>
    <n v="132.51499999999999"/>
    <n v="-39.729999999999997"/>
    <m/>
    <m/>
    <n v="52.3"/>
    <n v="-15811.666999999999"/>
    <n v="-15968.396000000001"/>
    <n v="-14916.014999999999"/>
    <n v="-188.17500000000001"/>
    <m/>
    <m/>
    <n v="-864.20600000000002"/>
    <m/>
    <m/>
    <m/>
    <n v="-106.40900000000001"/>
    <n v="-447.584"/>
    <m/>
    <m/>
    <n v="-16522.388999999999"/>
    <m/>
    <n v="234368.92"/>
    <n v="266702.96999999997"/>
    <n v="3441.8159999999998"/>
    <m/>
    <n v="-30742.338"/>
    <n v="9306.2279999999992"/>
    <n v="-1237.8630000000001"/>
    <n v="92.784999999999997"/>
    <n v="-22581.187999999998"/>
    <m/>
    <n v="2003"/>
    <s v="Milliman"/>
    <n v="5"/>
    <n v="9.1300000000000006E-2"/>
    <n v="5.5E-2"/>
    <n v="3.6299999999999999E-2"/>
    <n v="4.3499999999999997E-2"/>
    <n v="9.8500000000000004E-2"/>
    <n v="5.79E-2"/>
    <n v="0.1129"/>
    <n v="4602"/>
    <n v="2775"/>
    <n v="1827"/>
    <n v="2190"/>
    <n v="4965"/>
    <n v="2920"/>
    <n v="5695"/>
    <n v="0"/>
    <n v="0"/>
    <n v="0"/>
    <n v="0"/>
    <n v="50438"/>
    <n v="7.1999999999999998E-3"/>
    <n v="13"/>
    <m/>
    <n v="1276"/>
    <n v="50438"/>
    <n v="45"/>
    <n v="11.5"/>
    <n v="37.31"/>
    <n v="305"/>
    <n v="769"/>
    <n v="1085"/>
    <n v="15968.396000000001"/>
    <m/>
    <n v="14.717000000000001"/>
    <n v="1004"/>
    <m/>
    <m/>
    <m/>
    <m/>
    <m/>
    <m/>
    <n v="68"/>
    <m/>
    <n v="0"/>
    <m/>
    <m/>
    <n v="2666"/>
    <n v="0"/>
    <n v="0"/>
    <m/>
    <m/>
    <m/>
    <m/>
    <m/>
    <m/>
    <m/>
    <m/>
    <m/>
    <m/>
    <m/>
    <m/>
    <m/>
    <m/>
    <m/>
    <n v="0"/>
    <m/>
    <m/>
    <m/>
    <m/>
    <m/>
    <m/>
    <m/>
    <m/>
    <m/>
    <m/>
    <m/>
    <m/>
    <m/>
    <m/>
    <m/>
    <m/>
    <m/>
    <m/>
    <m/>
    <m/>
    <m/>
    <m/>
    <m/>
    <m/>
    <m/>
    <m/>
    <m/>
    <m/>
    <m/>
  </r>
  <r>
    <x v="94"/>
    <x v="94"/>
    <x v="2"/>
    <s v="24 2003"/>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3-07-01T00:00:00"/>
    <d v="2003-06-30T00:00:00"/>
    <s v="Entry Age Normal"/>
    <s v="market value adjusted for amortization obligations receivable at the end of each fiscal year less a percentage of the unrecognized asset return determined at the close of each of the four preceding fiscal years."/>
    <s v="Level Percent Fixed"/>
    <n v="0.05"/>
    <n v="8.5000000000000006E-2"/>
    <n v="1"/>
    <n v="0"/>
    <n v="5"/>
    <n v="1"/>
    <n v="2"/>
    <n v="29"/>
    <m/>
    <m/>
    <m/>
    <m/>
    <m/>
    <m/>
    <m/>
    <m/>
    <m/>
    <m/>
    <m/>
    <m/>
    <m/>
    <m/>
    <m/>
    <m/>
    <m/>
    <m/>
    <m/>
    <m/>
    <m/>
    <m/>
    <m/>
    <m/>
    <m/>
    <m/>
    <m/>
    <m/>
    <m/>
    <m/>
    <m/>
    <m/>
    <m/>
    <m/>
    <m/>
    <n v="278467"/>
    <n v="291109"/>
    <n v="0.95660000000000001"/>
    <n v="12642"/>
    <n v="0"/>
    <n v="50656"/>
    <n v="1691"/>
    <n v="1.7344999999999999"/>
    <m/>
    <m/>
    <m/>
    <n v="0"/>
    <n v="0"/>
    <n v="0"/>
    <x v="0"/>
    <m/>
    <s v="Jeffrey Slocum &amp; Associates"/>
    <n v="99"/>
    <n v="3.6999999999999998E-2"/>
    <m/>
    <n v="-4.5999999999999999E-2"/>
    <m/>
    <n v="4.1000000000000002E-2"/>
    <m/>
    <m/>
    <m/>
    <m/>
    <m/>
    <m/>
    <m/>
    <m/>
    <m/>
    <m/>
    <m/>
    <n v="-4.428E-2"/>
    <n v="0"/>
    <n v="0"/>
    <n v="0"/>
    <n v="0"/>
    <n v="-4.2999999999999997E-2"/>
    <m/>
    <m/>
    <m/>
    <n v="3298.902"/>
    <n v="2933.172"/>
    <m/>
    <m/>
    <m/>
    <m/>
    <m/>
    <n v="0"/>
    <m/>
    <n v="6232.0739999999996"/>
    <n v="1574.48"/>
    <m/>
    <n v="6413.826"/>
    <n v="701.74"/>
    <n v="7115.5659999999998"/>
    <m/>
    <m/>
    <m/>
    <m/>
    <n v="145.25800000000001"/>
    <m/>
    <m/>
    <m/>
    <m/>
    <n v="-959"/>
    <m/>
    <n v="108.402"/>
    <n v="-32.499000000000002"/>
    <m/>
    <m/>
    <n v="147.92500000000001"/>
    <n v="14332.206"/>
    <n v="-16767.603999999999"/>
    <n v="-15579.42"/>
    <n v="-180.64599999999999"/>
    <m/>
    <m/>
    <n v="-1007.537"/>
    <m/>
    <m/>
    <m/>
    <n v="-241.01599999999999"/>
    <n v="-444.81"/>
    <m/>
    <m/>
    <n v="-17453.43"/>
    <m/>
    <n v="231247.69"/>
    <n v="234368.92"/>
    <n v="2933.172"/>
    <m/>
    <n v="1574.48"/>
    <n v="7260.8239999999996"/>
    <n v="-959"/>
    <n v="75.903000000000006"/>
    <n v="7952.2070000000003"/>
    <m/>
    <n v="2004"/>
    <s v="Milliman"/>
    <n v="5"/>
    <m/>
    <n v="6.5119999999999997E-2"/>
    <m/>
    <n v="4.7579999999999997E-2"/>
    <n v="0.11269999999999999"/>
    <n v="4.7780000000000003E-2"/>
    <n v="0.1129"/>
    <m/>
    <m/>
    <m/>
    <m/>
    <m/>
    <m/>
    <m/>
    <n v="0"/>
    <n v="1"/>
    <n v="0"/>
    <n v="1"/>
    <m/>
    <m/>
    <n v="14"/>
    <m/>
    <n v="1373"/>
    <n v="52972"/>
    <n v="44.5"/>
    <n v="11"/>
    <n v="38.581000000000003"/>
    <n v="187"/>
    <n v="826"/>
    <n v="1107"/>
    <n v="16767.603999999999"/>
    <m/>
    <n v="15.147"/>
    <n v="1019"/>
    <m/>
    <n v="70.7"/>
    <n v="15.96"/>
    <m/>
    <m/>
    <n v="179.08799999999999"/>
    <n v="74"/>
    <m/>
    <n v="0"/>
    <m/>
    <m/>
    <n v="2667"/>
    <n v="0"/>
    <n v="0"/>
    <m/>
    <m/>
    <m/>
    <m/>
    <m/>
    <m/>
    <m/>
    <m/>
    <m/>
    <m/>
    <m/>
    <m/>
    <m/>
    <m/>
    <m/>
    <n v="0"/>
    <m/>
    <m/>
    <m/>
    <m/>
    <m/>
    <m/>
    <m/>
    <m/>
    <m/>
    <m/>
    <m/>
    <m/>
    <m/>
    <m/>
    <m/>
    <m/>
    <m/>
    <m/>
    <m/>
    <m/>
    <m/>
    <m/>
    <m/>
    <m/>
    <m/>
    <m/>
    <m/>
    <m/>
    <m/>
  </r>
  <r>
    <x v="94"/>
    <x v="94"/>
    <x v="3"/>
    <s v="24 2004"/>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4-07-01T00:00:00"/>
    <d v="2004-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8"/>
    <m/>
    <m/>
    <m/>
    <m/>
    <m/>
    <m/>
    <m/>
    <m/>
    <m/>
    <m/>
    <m/>
    <m/>
    <m/>
    <m/>
    <m/>
    <m/>
    <m/>
    <m/>
    <m/>
    <m/>
    <m/>
    <m/>
    <m/>
    <m/>
    <m/>
    <m/>
    <m/>
    <m/>
    <m/>
    <m/>
    <n v="0.05"/>
    <m/>
    <m/>
    <m/>
    <n v="0.05"/>
    <n v="276949"/>
    <n v="301704"/>
    <n v="0.91790000000000005"/>
    <n v="24755"/>
    <n v="0"/>
    <n v="48821"/>
    <n v="2510"/>
    <n v="1.1259999999999999"/>
    <m/>
    <m/>
    <m/>
    <n v="0"/>
    <n v="0"/>
    <n v="0"/>
    <x v="0"/>
    <m/>
    <s v="Jeffrey Slocum &amp; Associates"/>
    <n v="99"/>
    <n v="0.17899999999999999"/>
    <m/>
    <n v="3.7999999999999999E-2"/>
    <m/>
    <n v="5.1999999999999998E-2"/>
    <m/>
    <m/>
    <m/>
    <m/>
    <m/>
    <m/>
    <m/>
    <m/>
    <m/>
    <m/>
    <m/>
    <n v="7.2199999999999999E-3"/>
    <n v="0"/>
    <n v="0"/>
    <n v="0"/>
    <n v="0"/>
    <n v="4.3999999999999997E-2"/>
    <m/>
    <m/>
    <m/>
    <n v="2991.8009999999999"/>
    <n v="2826.73"/>
    <m/>
    <m/>
    <m/>
    <m/>
    <m/>
    <n v="0"/>
    <m/>
    <n v="5818.5309999999999"/>
    <n v="33477.671999999999"/>
    <m/>
    <n v="6250.4340000000002"/>
    <n v="710.80200000000002"/>
    <n v="6961.2359999999999"/>
    <m/>
    <m/>
    <m/>
    <m/>
    <n v="157.60900000000001"/>
    <m/>
    <m/>
    <m/>
    <m/>
    <n v="-1203.2950000000001"/>
    <m/>
    <n v="120.023"/>
    <n v="-35.988"/>
    <m/>
    <m/>
    <n v="143.07400000000001"/>
    <n v="45438.862999999998"/>
    <n v="-17347.572"/>
    <n v="-16052.662"/>
    <n v="-194.06100000000001"/>
    <m/>
    <m/>
    <n v="-1100.8499999999999"/>
    <m/>
    <m/>
    <m/>
    <n v="-58.76"/>
    <n v="-448.70400000000001"/>
    <m/>
    <m/>
    <n v="-17855.039000000001"/>
    <m/>
    <n v="258831.52"/>
    <n v="231247.69"/>
    <n v="2826.73"/>
    <m/>
    <n v="33477.671999999999"/>
    <n v="7118.8450000000003"/>
    <n v="-1203.2950000000001"/>
    <n v="84.034999999999997"/>
    <n v="39477.254000000001"/>
    <m/>
    <n v="2005"/>
    <s v="Segal"/>
    <n v="4"/>
    <n v="8.77E-2"/>
    <n v="5.5E-2"/>
    <n v="3.27E-2"/>
    <n v="6.6100000000000006E-2"/>
    <n v="0.1211"/>
    <n v="5.79E-2"/>
    <n v="0.1129"/>
    <n v="4903.0469999999996"/>
    <n v="3070.1170000000002"/>
    <n v="1832.93"/>
    <n v="3697.3290000000002"/>
    <n v="6767.4459999999999"/>
    <n v="3231.9960999999998"/>
    <n v="6302.1127999999999"/>
    <n v="0"/>
    <n v="0"/>
    <n v="0"/>
    <n v="0"/>
    <n v="55820.305"/>
    <n v="3.3399999999999999E-2"/>
    <n v="14"/>
    <m/>
    <n v="1178"/>
    <n v="55820.305"/>
    <n v="46.1"/>
    <n v="12.4"/>
    <n v="47.386000000000003"/>
    <n v="312"/>
    <n v="650"/>
    <n v="1137"/>
    <n v="18240.238000000001"/>
    <m/>
    <n v="16.042000000000002"/>
    <n v="1036"/>
    <m/>
    <n v="70.900000000000006"/>
    <n v="13.992000000000001"/>
    <m/>
    <m/>
    <n v="228.48"/>
    <n v="87"/>
    <m/>
    <n v="0"/>
    <m/>
    <m/>
    <n v="2627"/>
    <n v="0"/>
    <n v="0"/>
    <m/>
    <m/>
    <m/>
    <n v="170668.42"/>
    <m/>
    <m/>
    <m/>
    <m/>
    <m/>
    <m/>
    <m/>
    <m/>
    <m/>
    <m/>
    <m/>
    <n v="0"/>
    <m/>
    <m/>
    <n v="0.26489000000000001"/>
    <n v="0.42799999999999999"/>
    <m/>
    <n v="2.1000000000000001E-2"/>
    <n v="0.56200000000000006"/>
    <m/>
    <n v="0.23100000000000001"/>
    <n v="0.01"/>
    <m/>
    <m/>
    <n v="0"/>
    <m/>
    <m/>
    <n v="0"/>
    <m/>
    <m/>
    <n v="0"/>
    <m/>
    <m/>
    <n v="0"/>
    <m/>
    <m/>
    <n v="0"/>
    <m/>
    <m/>
    <n v="0"/>
    <m/>
  </r>
  <r>
    <x v="94"/>
    <x v="94"/>
    <x v="4"/>
    <s v="24 2005"/>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5-07-01T00:00:00"/>
    <d v="2005-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7"/>
    <m/>
    <m/>
    <m/>
    <m/>
    <m/>
    <m/>
    <m/>
    <m/>
    <m/>
    <m/>
    <m/>
    <m/>
    <m/>
    <m/>
    <m/>
    <m/>
    <m/>
    <m/>
    <m/>
    <m/>
    <m/>
    <m/>
    <m/>
    <m/>
    <m/>
    <m/>
    <m/>
    <m/>
    <m/>
    <m/>
    <n v="0.05"/>
    <m/>
    <m/>
    <m/>
    <n v="0.05"/>
    <n v="268481"/>
    <n v="310924"/>
    <n v="0.86350000000000005"/>
    <n v="42443"/>
    <n v="0"/>
    <n v="49148"/>
    <n v="3028"/>
    <n v="0.93989999999999996"/>
    <m/>
    <m/>
    <m/>
    <n v="0"/>
    <n v="0"/>
    <n v="0"/>
    <x v="0"/>
    <m/>
    <s v="Jeffrey Slocum &amp; Associates"/>
    <n v="99"/>
    <n v="8.6999999999999994E-2"/>
    <m/>
    <n v="9.9000000000000005E-2"/>
    <m/>
    <n v="2.1000000000000001E-2"/>
    <m/>
    <m/>
    <m/>
    <m/>
    <m/>
    <m/>
    <m/>
    <m/>
    <m/>
    <m/>
    <m/>
    <n v="2.2700000000000001E-2"/>
    <n v="0"/>
    <n v="0"/>
    <n v="0"/>
    <n v="0"/>
    <n v="0.10100000000000001"/>
    <n v="2.8000000000000001E-2"/>
    <m/>
    <m/>
    <n v="2924.2640000000001"/>
    <n v="2845.6840000000002"/>
    <m/>
    <m/>
    <m/>
    <m/>
    <m/>
    <n v="0"/>
    <m/>
    <n v="5769.9480000000003"/>
    <n v="14888.66"/>
    <m/>
    <n v="5659.6480000000001"/>
    <n v="1921.02"/>
    <n v="7580.6679999999997"/>
    <m/>
    <m/>
    <m/>
    <m/>
    <n v="161.91900000000001"/>
    <m/>
    <m/>
    <m/>
    <m/>
    <n v="-1169.704"/>
    <m/>
    <n v="164.40700000000001"/>
    <n v="-49.305"/>
    <m/>
    <m/>
    <n v="10.345000000000001"/>
    <n v="27356.937999999998"/>
    <n v="-18290.641"/>
    <n v="-16907.618999999999"/>
    <n v="-224.02699999999999"/>
    <m/>
    <m/>
    <n v="-1158.9939999999999"/>
    <m/>
    <m/>
    <m/>
    <n v="-77.75"/>
    <n v="-436.50700000000001"/>
    <m/>
    <m/>
    <n v="-18804.896000000001"/>
    <m/>
    <n v="267383.56"/>
    <n v="258831.52"/>
    <n v="2845.6840000000002"/>
    <m/>
    <n v="14888.66"/>
    <n v="7742.5870000000004"/>
    <n v="-1169.704"/>
    <n v="115.102"/>
    <n v="21576.645"/>
    <m/>
    <n v="2006"/>
    <s v="Segal"/>
    <n v="4"/>
    <n v="9.0499999999999997E-2"/>
    <n v="5.5E-2"/>
    <n v="3.5499999999999997E-2"/>
    <n v="8.6599999999999996E-2"/>
    <n v="0.1416"/>
    <n v="5.79E-2"/>
    <n v="0.1129"/>
    <n v="5092.2550000000001"/>
    <n v="3093.049"/>
    <n v="1999.2059999999999"/>
    <n v="4872.93"/>
    <n v="7965.9790000000003"/>
    <n v="3256.1370000000002"/>
    <n v="6349.1859999999997"/>
    <n v="0"/>
    <n v="0"/>
    <n v="0"/>
    <n v="0"/>
    <n v="56237.262000000002"/>
    <n v="5.11E-2"/>
    <n v="16"/>
    <m/>
    <n v="1164"/>
    <n v="56237.262000000002"/>
    <n v="46.4"/>
    <n v="12.4"/>
    <n v="48.314"/>
    <n v="313"/>
    <n v="638"/>
    <n v="1153"/>
    <n v="18936.633000000002"/>
    <m/>
    <n v="16.423999999999999"/>
    <n v="1043"/>
    <m/>
    <n v="70.900000000000006"/>
    <n v="16.739999999999998"/>
    <m/>
    <m/>
    <n v="242.68799999999999"/>
    <n v="94"/>
    <m/>
    <n v="0"/>
    <m/>
    <m/>
    <n v="2630"/>
    <n v="0"/>
    <n v="0"/>
    <m/>
    <m/>
    <m/>
    <n v="180075.91"/>
    <m/>
    <m/>
    <m/>
    <m/>
    <m/>
    <m/>
    <m/>
    <m/>
    <m/>
    <m/>
    <n v="8.3000000000000007"/>
    <n v="0"/>
    <m/>
    <m/>
    <n v="9.7239999999999993E-2"/>
    <n v="0.36899999999999999"/>
    <m/>
    <n v="8.4000000000000005E-2"/>
    <n v="0.622"/>
    <m/>
    <n v="0.115"/>
    <n v="8.9999999999999993E-3"/>
    <m/>
    <m/>
    <n v="0"/>
    <m/>
    <m/>
    <n v="0"/>
    <m/>
    <m/>
    <n v="0"/>
    <m/>
    <m/>
    <n v="0"/>
    <m/>
    <m/>
    <n v="0"/>
    <m/>
    <m/>
    <n v="0"/>
    <m/>
  </r>
  <r>
    <x v="94"/>
    <x v="94"/>
    <x v="5"/>
    <s v="24 2006"/>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6-07-01T00:00:00"/>
    <d v="2006-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6"/>
    <m/>
    <m/>
    <m/>
    <m/>
    <m/>
    <m/>
    <m/>
    <m/>
    <m/>
    <m/>
    <m/>
    <m/>
    <m/>
    <m/>
    <m/>
    <m/>
    <m/>
    <m/>
    <m/>
    <m/>
    <m/>
    <m/>
    <m/>
    <m/>
    <m/>
    <m/>
    <m/>
    <m/>
    <m/>
    <m/>
    <n v="0.05"/>
    <m/>
    <m/>
    <m/>
    <n v="0.05"/>
    <n v="270926"/>
    <n v="322229"/>
    <n v="0.84079999999999999"/>
    <n v="51303"/>
    <n v="0"/>
    <n v="49522"/>
    <n v="3982"/>
    <n v="0.72009999999999996"/>
    <m/>
    <m/>
    <m/>
    <n v="0"/>
    <n v="0"/>
    <n v="0"/>
    <x v="0"/>
    <m/>
    <s v="Jeffrey Slocum &amp; Associates"/>
    <n v="99"/>
    <n v="0.11"/>
    <m/>
    <n v="0.125"/>
    <m/>
    <n v="6.0999999999999999E-2"/>
    <m/>
    <m/>
    <m/>
    <m/>
    <m/>
    <m/>
    <m/>
    <m/>
    <m/>
    <m/>
    <m/>
    <n v="3.6760000000000001E-2"/>
    <n v="0"/>
    <n v="0"/>
    <n v="0"/>
    <n v="0"/>
    <n v="0.125"/>
    <n v="6.6000000000000003E-2"/>
    <m/>
    <m/>
    <n v="3030.4180000000001"/>
    <n v="2867.299"/>
    <m/>
    <m/>
    <m/>
    <m/>
    <m/>
    <n v="0"/>
    <m/>
    <n v="5897.7169999999996"/>
    <n v="14962.425999999999"/>
    <m/>
    <n v="7542.3270000000002"/>
    <n v="6885.6170000000002"/>
    <n v="14427.944"/>
    <m/>
    <m/>
    <m/>
    <m/>
    <n v="164.24100000000001"/>
    <m/>
    <m/>
    <m/>
    <m/>
    <n v="-1289.8699999999999"/>
    <m/>
    <n v="185.68"/>
    <n v="-55.686"/>
    <m/>
    <m/>
    <n v="18.599"/>
    <n v="34311.050999999999"/>
    <n v="-19229.91"/>
    <n v="-17749.633000000002"/>
    <n v="-250.733"/>
    <m/>
    <m/>
    <n v="-1229.5450000000001"/>
    <m/>
    <m/>
    <m/>
    <n v="-89.683000000000007"/>
    <n v="-424.84"/>
    <m/>
    <m/>
    <n v="-19744.434000000001"/>
    <m/>
    <n v="281950.19"/>
    <n v="267383.56"/>
    <n v="2867.299"/>
    <m/>
    <n v="14962.425999999999"/>
    <n v="14592.186"/>
    <n v="-1289.8699999999999"/>
    <n v="129.994"/>
    <n v="28394.736000000001"/>
    <m/>
    <n v="2007"/>
    <s v="Segal"/>
    <n v="4"/>
    <n v="9.1899999999999996E-2"/>
    <n v="5.5E-2"/>
    <n v="3.6900000000000002E-2"/>
    <n v="9.69E-2"/>
    <n v="0.15190000000000001"/>
    <n v="5.79E-2"/>
    <n v="0.1129"/>
    <n v="5281.7120000000004"/>
    <n v="3161.5540000000001"/>
    <n v="2120.1579999999999"/>
    <n v="5569.125"/>
    <n v="8730.6790000000001"/>
    <n v="3328.2539000000002"/>
    <n v="6489.8081000000002"/>
    <n v="0"/>
    <n v="0"/>
    <n v="0"/>
    <n v="0"/>
    <n v="57482.792999999998"/>
    <n v="0.06"/>
    <n v="17"/>
    <m/>
    <n v="1174"/>
    <n v="57482.788999999997"/>
    <n v="46.3"/>
    <n v="12"/>
    <n v="48.963000000000001"/>
    <n v="312"/>
    <n v="570"/>
    <n v="1190"/>
    <n v="19901.351999999999"/>
    <m/>
    <n v="16.724"/>
    <n v="1076"/>
    <m/>
    <n v="71"/>
    <n v="17.015999999999998"/>
    <m/>
    <m/>
    <n v="258.87599999999998"/>
    <n v="97"/>
    <m/>
    <n v="0"/>
    <m/>
    <m/>
    <n v="2676"/>
    <n v="0"/>
    <n v="0"/>
    <m/>
    <m/>
    <m/>
    <n v="186158.06"/>
    <m/>
    <m/>
    <m/>
    <m/>
    <m/>
    <m/>
    <m/>
    <m/>
    <m/>
    <m/>
    <n v="9.8000000000000007"/>
    <n v="0"/>
    <m/>
    <m/>
    <n v="0.1958"/>
    <n v="0.4"/>
    <m/>
    <n v="-5.0000000000000001E-3"/>
    <n v="0.54"/>
    <m/>
    <n v="0.09"/>
    <n v="0.01"/>
    <m/>
    <m/>
    <n v="0"/>
    <m/>
    <m/>
    <n v="0"/>
    <m/>
    <m/>
    <n v="0"/>
    <m/>
    <m/>
    <n v="0.05"/>
    <m/>
    <m/>
    <n v="0"/>
    <m/>
    <m/>
    <n v="0"/>
    <m/>
  </r>
  <r>
    <x v="94"/>
    <x v="94"/>
    <x v="6"/>
    <s v="24 2007"/>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7-07-01T00:00:00"/>
    <d v="2007-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5"/>
    <m/>
    <m/>
    <m/>
    <m/>
    <m/>
    <m/>
    <m/>
    <m/>
    <m/>
    <m/>
    <m/>
    <m/>
    <m/>
    <m/>
    <m/>
    <m/>
    <m/>
    <m/>
    <m/>
    <m/>
    <m/>
    <m/>
    <m/>
    <m/>
    <m/>
    <m/>
    <m/>
    <m/>
    <m/>
    <m/>
    <n v="0.05"/>
    <m/>
    <m/>
    <m/>
    <n v="0.05"/>
    <n v="288264.75"/>
    <n v="332216.96999999997"/>
    <n v="0.86770000000000003"/>
    <n v="43952.23"/>
    <n v="0"/>
    <n v="50789.237999999998"/>
    <n v="4736.451"/>
    <n v="0.62090000000000001"/>
    <m/>
    <m/>
    <m/>
    <n v="0"/>
    <n v="0"/>
    <n v="0"/>
    <x v="0"/>
    <m/>
    <s v="Jeffrey Slocum &amp; Associates"/>
    <n v="99"/>
    <n v="0.192"/>
    <m/>
    <n v="0.129"/>
    <m/>
    <n v="0.11899999999999999"/>
    <m/>
    <m/>
    <m/>
    <m/>
    <m/>
    <m/>
    <m/>
    <m/>
    <m/>
    <m/>
    <m/>
    <n v="5.7630000000000001E-2"/>
    <n v="0"/>
    <n v="0"/>
    <n v="0"/>
    <n v="0"/>
    <n v="0.13"/>
    <n v="0.121"/>
    <m/>
    <m/>
    <n v="2978.4349999999999"/>
    <n v="2940.6970000000001"/>
    <m/>
    <m/>
    <m/>
    <m/>
    <m/>
    <n v="0"/>
    <m/>
    <n v="5919.1319999999996"/>
    <n v="41991.254000000001"/>
    <m/>
    <n v="8853.6440000000002"/>
    <n v="2392.2620000000002"/>
    <n v="11245.906000000001"/>
    <m/>
    <m/>
    <m/>
    <m/>
    <n v="175.74199999999999"/>
    <m/>
    <m/>
    <m/>
    <m/>
    <n v="-1758.675"/>
    <m/>
    <n v="192.38"/>
    <n v="-57.695"/>
    <m/>
    <m/>
    <n v="38.872"/>
    <n v="57746.917999999998"/>
    <n v="-20065.048999999999"/>
    <n v="-18484.596000000001"/>
    <n v="-228.624"/>
    <m/>
    <m/>
    <n v="-1351.829"/>
    <m/>
    <m/>
    <m/>
    <n v="-201.52500000000001"/>
    <n v="-456.98700000000002"/>
    <m/>
    <m/>
    <n v="-20723.561000000002"/>
    <m/>
    <n v="318973.53000000003"/>
    <n v="281950.19"/>
    <n v="2940.6970000000001"/>
    <m/>
    <n v="41991.254000000001"/>
    <n v="11421.647999999999"/>
    <n v="-1758.675"/>
    <n v="134.685"/>
    <n v="51788.91"/>
    <m/>
    <n v="2008"/>
    <s v="Segal"/>
    <n v="4"/>
    <n v="9.2299999999999993E-2"/>
    <n v="5.5E-2"/>
    <n v="3.73E-2"/>
    <n v="9.0300000000000005E-2"/>
    <n v="0.14530000000000001"/>
    <n v="5.79E-2"/>
    <n v="0.1129"/>
    <n v="5416.3580000000002"/>
    <n v="3226.6750000000002"/>
    <n v="2189.683"/>
    <n v="5299.0240000000003"/>
    <n v="8525.6990000000005"/>
    <n v="3396.8081000000002"/>
    <n v="6623.4829"/>
    <n v="0"/>
    <n v="0"/>
    <n v="0"/>
    <n v="0"/>
    <n v="58666.809000000001"/>
    <n v="5.2999999999999999E-2"/>
    <n v="15"/>
    <m/>
    <n v="1150"/>
    <n v="58666.809000000001"/>
    <n v="46.2"/>
    <n v="11.8"/>
    <n v="51.015000000000001"/>
    <n v="321"/>
    <n v="682"/>
    <n v="1227"/>
    <n v="20978.51"/>
    <m/>
    <n v="17.097000000000001"/>
    <n v="1119"/>
    <m/>
    <n v="71.2"/>
    <n v="17.376000000000001"/>
    <m/>
    <m/>
    <n v="210.06"/>
    <n v="93"/>
    <m/>
    <n v="0"/>
    <m/>
    <m/>
    <n v="2698"/>
    <n v="0"/>
    <n v="0"/>
    <m/>
    <m/>
    <m/>
    <n v="196218.38"/>
    <m/>
    <m/>
    <m/>
    <m/>
    <m/>
    <m/>
    <n v="318973.53000000003"/>
    <m/>
    <m/>
    <m/>
    <n v="16.100000000000001"/>
    <n v="0"/>
    <m/>
    <m/>
    <n v="0.26879999999999998"/>
    <n v="0.4"/>
    <m/>
    <n v="5.8000000000000003E-2"/>
    <n v="0.53"/>
    <m/>
    <n v="0.159"/>
    <n v="0.01"/>
    <m/>
    <m/>
    <n v="0"/>
    <m/>
    <m/>
    <n v="0.01"/>
    <m/>
    <m/>
    <n v="0"/>
    <m/>
    <m/>
    <n v="0.05"/>
    <m/>
    <m/>
    <n v="0"/>
    <m/>
    <m/>
    <n v="0"/>
    <m/>
  </r>
  <r>
    <x v="94"/>
    <x v="94"/>
    <x v="7"/>
    <s v="24 2008"/>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8-07-01T00:00:00"/>
    <d v="2008-06-30T00:00:00"/>
    <s v="Entry Age Normal"/>
    <s v="market value of assets adjusted by spreading over a five-year period the difference between the actual return and the assumed rate of return"/>
    <s v="Level Percent Closed"/>
    <n v="3.5000000000000003E-2"/>
    <n v="8.5000000000000006E-2"/>
    <n v="1"/>
    <n v="0"/>
    <n v="5"/>
    <n v="1"/>
    <n v="3"/>
    <n v="27"/>
    <m/>
    <m/>
    <m/>
    <m/>
    <m/>
    <m/>
    <m/>
    <m/>
    <m/>
    <m/>
    <m/>
    <m/>
    <m/>
    <m/>
    <m/>
    <m/>
    <m/>
    <m/>
    <m/>
    <m/>
    <m/>
    <m/>
    <m/>
    <m/>
    <m/>
    <m/>
    <m/>
    <m/>
    <m/>
    <m/>
    <n v="4.4999999999999998E-2"/>
    <m/>
    <m/>
    <m/>
    <n v="4.4999999999999998E-2"/>
    <n v="298067.09000000003"/>
    <n v="363044.28"/>
    <n v="0.82099999999999995"/>
    <n v="64977.199000000001"/>
    <n v="0"/>
    <n v="51711.328000000001"/>
    <n v="4559.5940000000001"/>
    <n v="0.65669999999999995"/>
    <m/>
    <m/>
    <m/>
    <n v="0"/>
    <n v="0"/>
    <n v="0"/>
    <x v="0"/>
    <m/>
    <s v="Jeffrey Slocum &amp; Associates"/>
    <n v="99"/>
    <n v="-0.106"/>
    <m/>
    <n v="5.7000000000000002E-2"/>
    <m/>
    <n v="8.6999999999999994E-2"/>
    <m/>
    <m/>
    <m/>
    <m/>
    <m/>
    <m/>
    <m/>
    <m/>
    <m/>
    <m/>
    <m/>
    <n v="3.5639999999999998E-2"/>
    <n v="0"/>
    <n v="0"/>
    <n v="0"/>
    <n v="0"/>
    <n v="6.5000000000000002E-2"/>
    <n v="9.1999999999999998E-2"/>
    <m/>
    <m/>
    <n v="2954.0619999999999"/>
    <n v="2994.0859999999998"/>
    <m/>
    <m/>
    <m/>
    <m/>
    <m/>
    <n v="0"/>
    <m/>
    <n v="5948.1480000000001"/>
    <n v="-39957.25"/>
    <m/>
    <n v="8753.0139999999992"/>
    <n v="1092.297"/>
    <n v="9845.3109999999997"/>
    <m/>
    <m/>
    <m/>
    <m/>
    <n v="182.53399999999999"/>
    <m/>
    <m/>
    <m/>
    <m/>
    <n v="-1566.2919999999999"/>
    <m/>
    <n v="311.87200000000001"/>
    <n v="-25.571999999999999"/>
    <m/>
    <m/>
    <n v="31.172999999999998"/>
    <n v="-25230.076000000001"/>
    <n v="-21579.521000000001"/>
    <n v="-19934.498"/>
    <n v="-218.78299999999999"/>
    <m/>
    <m/>
    <n v="-1426.239"/>
    <m/>
    <m/>
    <m/>
    <n v="-59.143999999999998"/>
    <n v="-487.94400000000002"/>
    <m/>
    <m/>
    <n v="-22126.609"/>
    <m/>
    <n v="271616.84000000003"/>
    <n v="318973.53000000003"/>
    <n v="2994.0859999999998"/>
    <m/>
    <n v="-39957.25"/>
    <n v="10027.844999999999"/>
    <n v="-1566.2919999999999"/>
    <n v="286.3"/>
    <n v="-31209.398000000001"/>
    <m/>
    <n v="2009"/>
    <s v="Segal"/>
    <n v="4"/>
    <n v="8.4400000000000003E-2"/>
    <n v="5.5E-2"/>
    <n v="2.9399999999999999E-2"/>
    <n v="0.1037"/>
    <n v="0.15870000000000001"/>
    <n v="5.79E-2"/>
    <n v="0.1187"/>
    <n v="5022.6019999999999"/>
    <n v="3275.1529999999998"/>
    <n v="1747.4490000000001"/>
    <n v="6171.8819999999996"/>
    <n v="9447.0349999999999"/>
    <n v="3447.8429999999998"/>
    <n v="7068.9961000000003"/>
    <n v="0"/>
    <n v="0"/>
    <n v="0"/>
    <n v="0"/>
    <n v="59548.23"/>
    <n v="7.4300000000000005E-2"/>
    <n v="17"/>
    <m/>
    <n v="1140"/>
    <n v="59548.23"/>
    <n v="46.6"/>
    <n v="12"/>
    <n v="52.234999999999999"/>
    <n v="310"/>
    <n v="676"/>
    <n v="1243"/>
    <n v="22291.9"/>
    <m/>
    <n v="17.934000000000001"/>
    <n v="1128"/>
    <m/>
    <n v="71.3"/>
    <n v="18.108000000000001"/>
    <m/>
    <m/>
    <n v="240.108"/>
    <n v="98"/>
    <m/>
    <n v="0"/>
    <m/>
    <m/>
    <n v="2693"/>
    <n v="0"/>
    <n v="0"/>
    <m/>
    <m/>
    <m/>
    <n v="217254.45"/>
    <m/>
    <m/>
    <m/>
    <m/>
    <m/>
    <m/>
    <n v="271616.84000000003"/>
    <m/>
    <m/>
    <m/>
    <n v="-5.9"/>
    <n v="0"/>
    <m/>
    <m/>
    <n v="-0.15822"/>
    <n v="0.37"/>
    <m/>
    <n v="1.9E-2"/>
    <n v="0.53"/>
    <m/>
    <n v="0.253"/>
    <n v="0.01"/>
    <m/>
    <m/>
    <n v="0"/>
    <m/>
    <m/>
    <n v="0.03"/>
    <m/>
    <m/>
    <n v="0"/>
    <m/>
    <m/>
    <n v="0.06"/>
    <m/>
    <m/>
    <n v="0"/>
    <m/>
    <m/>
    <n v="0"/>
    <m/>
  </r>
  <r>
    <x v="94"/>
    <x v="94"/>
    <x v="8"/>
    <s v="24 2009"/>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9-07-01T00:00:00"/>
    <d v="2009-06-30T00:00:00"/>
    <s v="Entry Age Normal"/>
    <s v="market value adjusted for amortization obligations receivable at the end of each fiscal year less a percentage of the unrecognized asset return determined at the close of each of the four preceding fiscal years."/>
    <s v="Level Percent Closed"/>
    <n v="3.5000000000000003E-2"/>
    <n v="8.5000000000000006E-2"/>
    <n v="1"/>
    <n v="0"/>
    <n v="5"/>
    <n v="1"/>
    <n v="3"/>
    <n v="26"/>
    <m/>
    <m/>
    <m/>
    <m/>
    <m/>
    <m/>
    <m/>
    <m/>
    <m/>
    <m/>
    <m/>
    <m/>
    <m/>
    <m/>
    <m/>
    <m/>
    <m/>
    <m/>
    <m/>
    <m/>
    <m/>
    <m/>
    <m/>
    <m/>
    <m/>
    <m/>
    <m/>
    <m/>
    <m/>
    <m/>
    <n v="4.4999999999999998E-2"/>
    <m/>
    <m/>
    <m/>
    <n v="4.4999999999999998E-2"/>
    <n v="279255.56"/>
    <n v="364811.44"/>
    <n v="0.76549999999999996"/>
    <n v="85555.891000000003"/>
    <n v="0"/>
    <n v="51019.445"/>
    <n v="5169.5259999999998"/>
    <n v="0.63839999999999997"/>
    <m/>
    <m/>
    <m/>
    <n v="0"/>
    <n v="0"/>
    <n v="0"/>
    <x v="0"/>
    <m/>
    <s v="Jeffrey Slocum &amp; Associates"/>
    <n v="99"/>
    <n v="-0.26900000000000002"/>
    <m/>
    <n v="-0.08"/>
    <m/>
    <n v="-1.2999999999999999E-2"/>
    <m/>
    <m/>
    <m/>
    <m/>
    <m/>
    <m/>
    <m/>
    <m/>
    <m/>
    <m/>
    <m/>
    <n v="-3.6800000000000001E-3"/>
    <n v="0"/>
    <n v="0"/>
    <n v="0"/>
    <n v="0"/>
    <n v="-6.0999999999999999E-2"/>
    <n v="3.0000000000000001E-3"/>
    <m/>
    <m/>
    <n v="2927.26"/>
    <n v="2954.0259999999998"/>
    <n v="346"/>
    <m/>
    <m/>
    <m/>
    <m/>
    <n v="0"/>
    <m/>
    <n v="6227.2860000000001"/>
    <n v="-79125.804999999993"/>
    <m/>
    <n v="4834.4170000000004"/>
    <n v="782.91200000000003"/>
    <n v="5617.3289999999997"/>
    <m/>
    <m/>
    <m/>
    <m/>
    <n v="186.065"/>
    <m/>
    <m/>
    <m/>
    <m/>
    <n v="-1289.9649999999999"/>
    <m/>
    <n v="181.398"/>
    <m/>
    <m/>
    <m/>
    <n v="19.768999999999998"/>
    <n v="-68183.922000000006"/>
    <n v="-22704.162"/>
    <n v="-20943.537"/>
    <n v="-217.32499999999999"/>
    <m/>
    <m/>
    <n v="-1543.3009999999999"/>
    <m/>
    <m/>
    <m/>
    <n v="-290.392"/>
    <n v="-505.16399999999999"/>
    <m/>
    <m/>
    <n v="-23499.719000000001"/>
    <m/>
    <n v="179933.2"/>
    <n v="271616.84000000003"/>
    <n v="3300.0259999999998"/>
    <m/>
    <n v="-79125.804999999993"/>
    <n v="5803.3940000000002"/>
    <n v="-1289.9649999999999"/>
    <n v="181.398"/>
    <n v="-74430.983999999997"/>
    <m/>
    <n v="2010"/>
    <s v="Segal"/>
    <n v="4"/>
    <n v="7.4200000000000002E-2"/>
    <n v="5.5E-2"/>
    <n v="1.9199999999999998E-2"/>
    <n v="0.1232"/>
    <n v="0.1782"/>
    <n v="5.79E-2"/>
    <n v="0.1192"/>
    <n v="4108.9480000000003"/>
    <n v="3043.9679999999998"/>
    <n v="1064.98"/>
    <n v="6820.8459999999995"/>
    <n v="9864.8150000000005"/>
    <n v="3204.4679999999998"/>
    <n v="6594.4359999999997"/>
    <n v="0"/>
    <n v="0"/>
    <n v="0"/>
    <n v="0"/>
    <n v="55344.870999999999"/>
    <n v="0.104"/>
    <n v="17"/>
    <m/>
    <n v="1016"/>
    <n v="55344.870999999999"/>
    <n v="47.6"/>
    <n v="12.8"/>
    <n v="54.472999999999999"/>
    <n v="348"/>
    <n v="750"/>
    <n v="1264"/>
    <n v="23605.293000000001"/>
    <m/>
    <n v="18.690000000000001"/>
    <n v="1151"/>
    <m/>
    <n v="71.599999999999994"/>
    <n v="18.576000000000001"/>
    <m/>
    <m/>
    <n v="315.79199999999997"/>
    <n v="96"/>
    <m/>
    <n v="0"/>
    <m/>
    <m/>
    <n v="2628"/>
    <n v="0"/>
    <n v="0"/>
    <m/>
    <m/>
    <m/>
    <n v="226738.28"/>
    <m/>
    <m/>
    <m/>
    <m/>
    <m/>
    <m/>
    <n v="179933.2"/>
    <m/>
    <m/>
    <m/>
    <m/>
    <n v="0"/>
    <m/>
    <m/>
    <m/>
    <m/>
    <m/>
    <m/>
    <m/>
    <m/>
    <m/>
    <m/>
    <m/>
    <m/>
    <m/>
    <m/>
    <m/>
    <m/>
    <m/>
    <m/>
    <m/>
    <m/>
    <m/>
    <m/>
    <m/>
    <m/>
    <m/>
    <m/>
    <m/>
    <m/>
    <m/>
  </r>
  <r>
    <x v="94"/>
    <x v="94"/>
    <x v="9"/>
    <s v="24 2010"/>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10-07-01T00:00:00"/>
    <d v="2010-06-30T00:00:00"/>
    <s v="Entry Age Normal"/>
    <s v="market value adjusted for amortization obligations receivable at the end of each fiscal year less a percentage of the unrecognized asset return determined at the close of each of the four preceding fiscal years."/>
    <s v="Level Percent Closed"/>
    <n v="3.5000000000000003E-2"/>
    <n v="8.5000000000000006E-2"/>
    <n v="1"/>
    <n v="0"/>
    <n v="5"/>
    <n v="1"/>
    <n v="3"/>
    <n v="25"/>
    <m/>
    <m/>
    <m/>
    <m/>
    <m/>
    <m/>
    <m/>
    <m/>
    <m/>
    <m/>
    <m/>
    <m/>
    <m/>
    <m/>
    <m/>
    <m/>
    <m/>
    <m/>
    <m/>
    <m/>
    <m/>
    <m/>
    <m/>
    <m/>
    <m/>
    <m/>
    <m/>
    <m/>
    <m/>
    <m/>
    <n v="4.4999999999999998E-2"/>
    <m/>
    <m/>
    <m/>
    <n v="4.4999999999999998E-2"/>
    <n v="255308.91"/>
    <n v="312649.56"/>
    <n v="0.81659999999999999"/>
    <n v="57340.66"/>
    <n v="0"/>
    <n v="49501.726999999999"/>
    <n v="5922.1369999999997"/>
    <n v="0.61240000000000006"/>
    <m/>
    <m/>
    <m/>
    <n v="0"/>
    <n v="0"/>
    <n v="0"/>
    <x v="0"/>
    <m/>
    <s v="Jeffrey Slocum &amp; Associates"/>
    <n v="99"/>
    <n v="0.17"/>
    <m/>
    <n v="-8.5999999999999993E-2"/>
    <m/>
    <n v="2E-3"/>
    <m/>
    <m/>
    <n v="1.2460000000000001E-2"/>
    <m/>
    <m/>
    <m/>
    <m/>
    <m/>
    <m/>
    <m/>
    <m/>
    <n v="1.2460000000000001E-2"/>
    <n v="0"/>
    <n v="0"/>
    <n v="0"/>
    <n v="1"/>
    <n v="-6.8000000000000005E-2"/>
    <n v="1.9E-2"/>
    <n v="2.4E-2"/>
    <m/>
    <n v="2899.0709999999999"/>
    <n v="2866.15"/>
    <n v="760.36400000000003"/>
    <m/>
    <m/>
    <m/>
    <m/>
    <n v="0"/>
    <m/>
    <n v="6525.585"/>
    <n v="27829.973000000002"/>
    <m/>
    <n v="2795.9879999999998"/>
    <n v="436.94400000000002"/>
    <n v="3232.9319999999998"/>
    <m/>
    <m/>
    <m/>
    <m/>
    <n v="194.86199999999999"/>
    <m/>
    <m/>
    <m/>
    <m/>
    <n v="-1209.193"/>
    <m/>
    <n v="68.53"/>
    <n v="-6.9950000000000001"/>
    <m/>
    <m/>
    <n v="51.643000000000001"/>
    <n v="36687.336000000003"/>
    <n v="-23596.190999999999"/>
    <n v="-21744.532999999999"/>
    <n v="-161.69999999999999"/>
    <m/>
    <m/>
    <n v="-1689.9570000000001"/>
    <m/>
    <m/>
    <m/>
    <n v="-116.127"/>
    <n v="-505.67200000000003"/>
    <m/>
    <m/>
    <n v="-24217.99"/>
    <m/>
    <n v="192402.55"/>
    <n v="179933.2"/>
    <n v="3626.5140000000001"/>
    <m/>
    <n v="27829.973000000002"/>
    <n v="3427.7939999999999"/>
    <n v="-1209.193"/>
    <n v="61.534999999999997"/>
    <n v="30110.107"/>
    <m/>
    <n v="2011"/>
    <s v="Segal"/>
    <n v="4"/>
    <n v="5.8500000000000003E-2"/>
    <n v="5.5E-2"/>
    <n v="3.5000000000000001E-3"/>
    <n v="7.7200000000000005E-2"/>
    <n v="0.13220000000000001"/>
    <n v="5.79E-2"/>
    <n v="0.12479999999999999"/>
    <n v="3287.998"/>
    <n v="3088.3649999999998"/>
    <n v="199.63300000000001"/>
    <n v="4338.0410000000002"/>
    <n v="7426.4059999999999"/>
    <n v="3251.2051000000001"/>
    <n v="7005.9312"/>
    <n v="0"/>
    <n v="0"/>
    <n v="0"/>
    <n v="0"/>
    <n v="56152.078000000001"/>
    <n v="7.3700000000000002E-2"/>
    <n v="19"/>
    <m/>
    <n v="1054"/>
    <n v="56152.078000000001"/>
    <n v="47.2"/>
    <n v="12.4"/>
    <n v="53.274999999999999"/>
    <n v="301"/>
    <n v="721"/>
    <n v="1295"/>
    <n v="24114.151999999998"/>
    <m/>
    <n v="18.620999999999999"/>
    <n v="1171"/>
    <m/>
    <n v="71.099999999999994"/>
    <n v="18.876000000000001"/>
    <m/>
    <m/>
    <n v="358.64400000000001"/>
    <n v="105"/>
    <m/>
    <n v="0"/>
    <m/>
    <m/>
    <n v="2650"/>
    <n v="0"/>
    <n v="0"/>
    <m/>
    <m/>
    <m/>
    <n v="200478.91"/>
    <m/>
    <m/>
    <m/>
    <m/>
    <m/>
    <m/>
    <n v="192402.55"/>
    <m/>
    <m/>
    <m/>
    <m/>
    <n v="0"/>
    <m/>
    <m/>
    <m/>
    <m/>
    <m/>
    <m/>
    <m/>
    <m/>
    <m/>
    <m/>
    <m/>
    <m/>
    <m/>
    <m/>
    <m/>
    <m/>
    <m/>
    <m/>
    <m/>
    <m/>
    <m/>
    <m/>
    <m/>
    <m/>
    <m/>
    <m/>
    <m/>
    <m/>
    <m/>
  </r>
  <r>
    <x v="94"/>
    <x v="94"/>
    <x v="10"/>
    <s v="24 2011"/>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11-07-01T00:00:00"/>
    <d v="2011-06-30T00:00:00"/>
    <s v="Entry Age Normal"/>
    <s v="Actuarial value of assets is determined using the market value of assets adjusted by spreading over a five-year period the difference between the actual return on investments and the assumed rate of return."/>
    <s v="Level Percent Closed"/>
    <n v="3.5000000000000003E-2"/>
    <n v="8.5000000000000006E-2"/>
    <n v="1"/>
    <n v="0"/>
    <n v="5"/>
    <n v="1"/>
    <n v="3"/>
    <n v="24"/>
    <m/>
    <m/>
    <m/>
    <m/>
    <m/>
    <m/>
    <m/>
    <m/>
    <m/>
    <m/>
    <m/>
    <m/>
    <m/>
    <m/>
    <m/>
    <m/>
    <m/>
    <m/>
    <m/>
    <m/>
    <m/>
    <m/>
    <m/>
    <m/>
    <m/>
    <m/>
    <m/>
    <m/>
    <m/>
    <m/>
    <n v="4.4999999999999998E-2"/>
    <m/>
    <m/>
    <m/>
    <n v="4.4999999999999998E-2"/>
    <n v="235071.97"/>
    <n v="321065"/>
    <n v="0.73219999999999996"/>
    <n v="85993.023000000001"/>
    <n v="0"/>
    <n v="48325.163999999997"/>
    <n v="3608.884"/>
    <n v="0.95779999999999998"/>
    <m/>
    <m/>
    <m/>
    <n v="0"/>
    <n v="0"/>
    <n v="0"/>
    <x v="0"/>
    <m/>
    <s v="Jeffrey Slocum &amp; Associates"/>
    <n v="99"/>
    <n v="0.217"/>
    <m/>
    <n v="1.2999999999999999E-2"/>
    <m/>
    <n v="2.1000000000000001E-2"/>
    <m/>
    <m/>
    <n v="4.1410000000000002E-2"/>
    <m/>
    <m/>
    <m/>
    <m/>
    <m/>
    <m/>
    <m/>
    <n v="1"/>
    <n v="2.954E-2"/>
    <n v="0"/>
    <n v="0"/>
    <n v="0"/>
    <n v="1"/>
    <n v="3.9E-2"/>
    <n v="4.1000000000000002E-2"/>
    <n v="5.2999999999999999E-2"/>
    <m/>
    <n v="2779.703"/>
    <n v="2798.027"/>
    <n v="658.53499999999997"/>
    <m/>
    <m/>
    <m/>
    <m/>
    <n v="0"/>
    <m/>
    <n v="6236.2650000000003"/>
    <n v="38244.339999999997"/>
    <m/>
    <n v="1867.1079999999999"/>
    <n v="527.18200000000002"/>
    <n v="2394.29"/>
    <m/>
    <m/>
    <m/>
    <m/>
    <n v="198.62200000000001"/>
    <m/>
    <m/>
    <m/>
    <m/>
    <n v="-1359.6079999999999"/>
    <m/>
    <n v="21.245000000000001"/>
    <n v="-6.3639999999999999"/>
    <m/>
    <m/>
    <n v="12.404"/>
    <n v="45741.190999999999"/>
    <n v="-24067.914000000001"/>
    <n v="-22185.945"/>
    <n v="-162.18799999999999"/>
    <m/>
    <m/>
    <n v="-1719.7809999999999"/>
    <m/>
    <m/>
    <m/>
    <n v="-210.81899999999999"/>
    <n v="-497.00900000000001"/>
    <m/>
    <m/>
    <n v="-24775.741999999998"/>
    <m/>
    <n v="213368"/>
    <n v="192402.55"/>
    <n v="3456.5619999999999"/>
    <m/>
    <n v="38244.339999999997"/>
    <n v="2592.9119999999998"/>
    <n v="-1359.6079999999999"/>
    <n v="14.881"/>
    <n v="39492.523000000001"/>
    <m/>
    <n v="2012"/>
    <s v="Segal"/>
    <n v="4"/>
    <n v="6.0699999999999997E-2"/>
    <n v="0.06"/>
    <n v="6.9999999999999999E-4"/>
    <n v="0.1123"/>
    <n v="0.17230000000000001"/>
    <n v="6.2899999999999998E-2"/>
    <n v="0.13500000000000001"/>
    <n v="3298.9189999999999"/>
    <n v="3256.7579999999998"/>
    <n v="42.161000000000001"/>
    <n v="6099.7309999999998"/>
    <n v="9356.4889999999996"/>
    <n v="3414.1680000000001"/>
    <n v="7329.4609"/>
    <n v="0"/>
    <n v="0"/>
    <n v="0"/>
    <n v="0"/>
    <n v="54279.300999999999"/>
    <n v="0.1116"/>
    <n v="19"/>
    <m/>
    <n v="1006"/>
    <n v="54279.300999999999"/>
    <n v="47.5"/>
    <n v="12.7"/>
    <n v="53.956000000000003"/>
    <n v="290"/>
    <n v="735"/>
    <n v="1344"/>
    <n v="24661.881000000001"/>
    <m/>
    <n v="18.350000000000001"/>
    <n v="1216"/>
    <m/>
    <n v="71.900000000000006"/>
    <n v="14.592000000000001"/>
    <m/>
    <m/>
    <n v="306.88799999999998"/>
    <n v="109"/>
    <m/>
    <n v="0"/>
    <m/>
    <m/>
    <n v="2640"/>
    <n v="0"/>
    <n v="0"/>
    <m/>
    <m/>
    <m/>
    <n v="208252.39"/>
    <m/>
    <m/>
    <m/>
    <m/>
    <m/>
    <m/>
    <n v="213368"/>
    <m/>
    <m/>
    <m/>
    <m/>
    <n v="0"/>
    <m/>
    <m/>
    <m/>
    <m/>
    <m/>
    <m/>
    <m/>
    <m/>
    <m/>
    <m/>
    <m/>
    <m/>
    <m/>
    <m/>
    <m/>
    <m/>
    <m/>
    <m/>
    <m/>
    <m/>
    <m/>
    <m/>
    <m/>
    <m/>
    <m/>
    <m/>
    <m/>
    <m/>
    <m/>
  </r>
  <r>
    <x v="94"/>
    <x v="94"/>
    <x v="11"/>
    <s v="24 2012"/>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12-07-01T00:00:00"/>
    <d v="2012-06-30T00:00:00"/>
    <s v="Entry Age Normal"/>
    <s v="Actuarial value of assets is determined using the market value of assets adjusted by spreading over a five-year period the difference between the actual return on investments and the assumed rate of return."/>
    <s v="Level Percent Closed"/>
    <n v="3.2500000000000001E-2"/>
    <n v="0.08"/>
    <n v="1"/>
    <n v="0"/>
    <n v="5"/>
    <n v="1"/>
    <n v="3"/>
    <n v="27"/>
    <m/>
    <m/>
    <m/>
    <m/>
    <m/>
    <m/>
    <m/>
    <m/>
    <m/>
    <m/>
    <m/>
    <m/>
    <m/>
    <m/>
    <m/>
    <m/>
    <m/>
    <m/>
    <m/>
    <m/>
    <m/>
    <m/>
    <m/>
    <m/>
    <m/>
    <m/>
    <m/>
    <m/>
    <m/>
    <m/>
    <n v="3.5000000000000003E-2"/>
    <m/>
    <m/>
    <m/>
    <n v="3.5000000000000003E-2"/>
    <n v="206833.42"/>
    <n v="326243.88"/>
    <n v="0.63400000000000001"/>
    <n v="119410.45"/>
    <n v="0"/>
    <n v="45763.894999999997"/>
    <n v="4996.8770000000004"/>
    <n v="0.68689999999999996"/>
    <m/>
    <m/>
    <m/>
    <n v="0"/>
    <n v="0"/>
    <n v="0"/>
    <x v="0"/>
    <m/>
    <s v="Jeffrey Slocum &amp; Associates"/>
    <n v="99"/>
    <n v="-2E-3"/>
    <m/>
    <n v="0.125"/>
    <m/>
    <n v="-1.4999999999999999E-2"/>
    <m/>
    <m/>
    <n v="5.0259999999999999E-2"/>
    <m/>
    <m/>
    <m/>
    <m/>
    <m/>
    <m/>
    <m/>
    <n v="1"/>
    <n v="2.6870000000000002E-2"/>
    <n v="0"/>
    <n v="0"/>
    <n v="0"/>
    <n v="1"/>
    <n v="0.128"/>
    <n v="2E-3"/>
    <n v="6.2E-2"/>
    <m/>
    <n v="2888.2420000000002"/>
    <n v="2878.549"/>
    <n v="553.71"/>
    <m/>
    <m/>
    <m/>
    <m/>
    <n v="0"/>
    <m/>
    <n v="6320.5010000000002"/>
    <n v="-989.58699999999999"/>
    <m/>
    <n v="1292.335"/>
    <n v="1045.5260000000001"/>
    <n v="2337.8609999999999"/>
    <m/>
    <m/>
    <m/>
    <m/>
    <n v="199.422"/>
    <m/>
    <m/>
    <m/>
    <m/>
    <n v="-1269.8209999999999"/>
    <m/>
    <n v="9.4250000000000007"/>
    <n v="-2.8210000000000002"/>
    <m/>
    <m/>
    <n v="112.17100000000001"/>
    <n v="6717.1509999999998"/>
    <n v="-24806.357"/>
    <n v="-22845.085999999999"/>
    <n v="-156.19499999999999"/>
    <m/>
    <m/>
    <n v="-1805.076"/>
    <m/>
    <m/>
    <m/>
    <n v="-96.935000000000002"/>
    <n v="-628.923"/>
    <m/>
    <m/>
    <n v="-25532.215"/>
    <m/>
    <n v="194552.94"/>
    <n v="213368"/>
    <n v="3432.259"/>
    <m/>
    <n v="-989.58699999999999"/>
    <n v="2537.2829999999999"/>
    <n v="-1269.8209999999999"/>
    <n v="6.6040000000000001"/>
    <n v="284.47899999999998"/>
    <m/>
    <n v="2013"/>
    <s v="Segal"/>
    <n v="4"/>
    <n v="6.4899999999999999E-2"/>
    <n v="6.5000000000000002E-2"/>
    <n v="-1E-4"/>
    <n v="0.1651"/>
    <n v="0.2301"/>
    <n v="6.7900000000000002E-2"/>
    <n v="0.1452"/>
    <n v="3305.2130000000002"/>
    <n v="3313.252"/>
    <n v="-8.0389999999999997"/>
    <n v="8412.7189999999991"/>
    <n v="11725.971"/>
    <n v="3461.0749999999998"/>
    <n v="7400.5288"/>
    <n v="0"/>
    <n v="0"/>
    <n v="0"/>
    <n v="0"/>
    <n v="50973.108999999997"/>
    <n v="0.16520000000000001"/>
    <n v="19"/>
    <m/>
    <n v="919"/>
    <n v="50973.108999999997"/>
    <n v="47.8"/>
    <n v="13.2"/>
    <n v="55.466000000000001"/>
    <n v="284"/>
    <n v="766"/>
    <n v="1386"/>
    <n v="25338.23"/>
    <m/>
    <n v="18.282"/>
    <n v="1254"/>
    <m/>
    <n v="72.099999999999994"/>
    <n v="18.527999999999999"/>
    <m/>
    <m/>
    <n v="266.988"/>
    <n v="113"/>
    <m/>
    <n v="0"/>
    <m/>
    <m/>
    <n v="2589"/>
    <n v="0"/>
    <n v="0"/>
    <n v="1366.8920000000001"/>
    <n v="121824.67"/>
    <n v="8826.0565999999999"/>
    <n v="217991.06"/>
    <m/>
    <n v="350008.69"/>
    <n v="23764.815999999999"/>
    <m/>
    <m/>
    <n v="777467.81"/>
    <n v="194552.94"/>
    <n v="206833.42"/>
    <n v="326243.88"/>
    <m/>
    <n v="-0.9"/>
    <n v="0"/>
    <m/>
    <m/>
    <n v="-3.0030000000000001E-2"/>
    <n v="0.63"/>
    <m/>
    <n v="6.6000000000000003E-2"/>
    <n v="0.18"/>
    <m/>
    <m/>
    <n v="0.01"/>
    <m/>
    <m/>
    <n v="0"/>
    <m/>
    <m/>
    <n v="0.18"/>
    <m/>
    <m/>
    <n v="0"/>
    <m/>
    <m/>
    <n v="0"/>
    <m/>
    <m/>
    <n v="0"/>
    <m/>
    <m/>
    <n v="0"/>
    <m/>
  </r>
  <r>
    <x v="94"/>
    <x v="94"/>
    <x v="12"/>
    <s v="24 2013"/>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13-07-01T00:00:00"/>
    <d v="2013-06-30T00:00:00"/>
    <s v="Entry Age Normal"/>
    <s v="Actuarial value of assets is determined using the market value of assets adjusted by spreading over a five-year period the difference between the actual return on investments and the assumed rate of return."/>
    <s v="Level Percent Closed"/>
    <n v="3.2500000000000001E-2"/>
    <n v="0.08"/>
    <n v="1"/>
    <n v="0"/>
    <n v="5"/>
    <n v="1"/>
    <n v="3"/>
    <n v="27"/>
    <n v="5.62E-2"/>
    <m/>
    <s v="15797.970; -16923.132; 23938.638; 15619.356; -96764.564"/>
    <m/>
    <m/>
    <m/>
    <m/>
    <m/>
    <n v="205300.54300000001"/>
    <n v="190116.72"/>
    <n v="-19821.723999999998"/>
    <n v="0"/>
    <n v="0"/>
    <n v="0"/>
    <n v="1"/>
    <n v="2"/>
    <m/>
    <n v="0"/>
    <n v="0.8"/>
    <n v="4"/>
    <n v="1"/>
    <n v="1"/>
    <n v="1"/>
    <m/>
    <n v="0"/>
    <m/>
    <m/>
    <m/>
    <m/>
    <m/>
    <n v="3.5000000000000003E-2"/>
    <m/>
    <m/>
    <m/>
    <m/>
    <n v="190116.72"/>
    <n v="352143.41"/>
    <n v="0.53990000000000005"/>
    <n v="162026.67000000001"/>
    <n v="0"/>
    <n v="44384.641000000003"/>
    <n v="7161.915"/>
    <n v="0.46910000000000002"/>
    <m/>
    <m/>
    <m/>
    <n v="0"/>
    <n v="0"/>
    <n v="0"/>
    <x v="0"/>
    <m/>
    <s v="Jeffrey Slocum &amp; Associates"/>
    <n v="99"/>
    <n v="0.16700000000000001"/>
    <m/>
    <n v="0.128"/>
    <m/>
    <n v="4.1000000000000002E-2"/>
    <m/>
    <m/>
    <n v="6.2740000000000004E-2"/>
    <m/>
    <m/>
    <m/>
    <m/>
    <m/>
    <m/>
    <m/>
    <n v="1"/>
    <n v="3.703E-2"/>
    <n v="0"/>
    <n v="0"/>
    <n v="0"/>
    <n v="1"/>
    <n v="0.127"/>
    <n v="5.7000000000000002E-2"/>
    <n v="7.4999999999999997E-2"/>
    <m/>
    <n v="3050.99"/>
    <n v="3013.7170000000001"/>
    <n v="346"/>
    <m/>
    <m/>
    <m/>
    <m/>
    <n v="0"/>
    <m/>
    <n v="6410.7070000000003"/>
    <n v="29775.723000000002"/>
    <m/>
    <n v="587.21900000000005"/>
    <n v="1418.1220000000001"/>
    <n v="2005.3409999999999"/>
    <m/>
    <m/>
    <m/>
    <m/>
    <n v="79.728999999999999"/>
    <m/>
    <m/>
    <m/>
    <m/>
    <n v="-1311.857"/>
    <m/>
    <n v="12.37"/>
    <n v="-3.7040000000000002"/>
    <m/>
    <m/>
    <n v="11.734999999999999"/>
    <n v="36980.042999999998"/>
    <n v="-25430.23"/>
    <n v="-23474.34"/>
    <n v="-121.959"/>
    <m/>
    <m/>
    <n v="-1833.931"/>
    <m/>
    <m/>
    <m/>
    <n v="-265.18799999999999"/>
    <n v="-537.01300000000003"/>
    <m/>
    <m/>
    <n v="-26232.432000000001"/>
    <m/>
    <n v="205300.55"/>
    <n v="194552.94"/>
    <n v="3359.7170000000001"/>
    <m/>
    <n v="29775.723000000002"/>
    <n v="2085.0700000000002"/>
    <n v="-1311.857"/>
    <n v="8.6660000000000004"/>
    <n v="30557.601999999999"/>
    <m/>
    <n v="2014"/>
    <s v="Segal"/>
    <n v="4"/>
    <n v="7.7499999999999999E-2"/>
    <n v="7.0000000000000007E-2"/>
    <n v="7.4999999999999997E-3"/>
    <n v="0.2354"/>
    <n v="0.3054"/>
    <n v="7.2900000000000006E-2"/>
    <n v="0.27660000000000001"/>
    <n v="3799.107"/>
    <n v="3431.3679999999999"/>
    <n v="367.73899999999998"/>
    <n v="11539.290999999999"/>
    <n v="14970.659"/>
    <n v="3573.5239000000001"/>
    <n v="13560.294"/>
    <n v="0"/>
    <n v="0"/>
    <n v="0"/>
    <n v="0"/>
    <n v="49019.535000000003"/>
    <n v="0.22789999999999999"/>
    <m/>
    <m/>
    <n v="873"/>
    <n v="49019.535000000003"/>
    <n v="47.8"/>
    <n v="12.9"/>
    <n v="56.151000000000003"/>
    <n v="268"/>
    <n v="757"/>
    <n v="1445"/>
    <n v="26227.724999999999"/>
    <m/>
    <n v="18.151"/>
    <n v="1445"/>
    <m/>
    <m/>
    <m/>
    <m/>
    <m/>
    <m/>
    <m/>
    <m/>
    <n v="0"/>
    <m/>
    <m/>
    <n v="2586"/>
    <n v="0"/>
    <n v="0"/>
    <n v="1404.6949999999999"/>
    <n v="128539.89"/>
    <n v="8685.9004000000004"/>
    <n v="241232.06"/>
    <m/>
    <n v="379862.53"/>
    <n v="27719.148000000001"/>
    <m/>
    <m/>
    <n v="745139.31"/>
    <n v="205300.55"/>
    <n v="190116.72"/>
    <n v="352143.41"/>
    <m/>
    <n v="12.8"/>
    <n v="0"/>
    <m/>
    <m/>
    <n v="0.22608"/>
    <n v="0.61"/>
    <m/>
    <n v="4.9000000000000002E-2"/>
    <n v="0.19"/>
    <m/>
    <m/>
    <n v="0.01"/>
    <m/>
    <m/>
    <n v="0"/>
    <m/>
    <m/>
    <n v="0.19"/>
    <m/>
    <m/>
    <n v="0"/>
    <m/>
    <m/>
    <n v="0"/>
    <m/>
    <m/>
    <n v="0"/>
    <m/>
    <m/>
    <n v="0"/>
    <m/>
  </r>
  <r>
    <x v="94"/>
    <x v="94"/>
    <x v="13"/>
    <s v="24 2014"/>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14-07-01T00:00:00"/>
    <d v="2014-06-30T00:00:00"/>
    <s v="Entry Age Normal"/>
    <s v="Actuarial value of assets is determined using the market value of assets adjusted by spreading over a five-year period the difference between the actual return on investments and the assumed rate of return."/>
    <s v="Level Percent Closed"/>
    <n v="3.2500000000000001E-2"/>
    <n v="0.08"/>
    <n v="1"/>
    <n v="0"/>
    <n v="5"/>
    <n v="1"/>
    <n v="3"/>
    <n v="30"/>
    <n v="5.3999999999999999E-2"/>
    <m/>
    <s v="19624.032; 15797.970; -16923.132; 23938.638; 15619.356"/>
    <m/>
    <m/>
    <m/>
    <m/>
    <m/>
    <n v="226071.06"/>
    <n v="202874.57699999999"/>
    <n v="-14689.96"/>
    <n v="0"/>
    <n v="0"/>
    <n v="0"/>
    <n v="1"/>
    <n v="2"/>
    <m/>
    <n v="0"/>
    <n v="0.8"/>
    <n v="4"/>
    <n v="1"/>
    <n v="1"/>
    <n v="1"/>
    <m/>
    <n v="0"/>
    <m/>
    <m/>
    <m/>
    <m/>
    <m/>
    <n v="3.5000000000000003E-2"/>
    <m/>
    <m/>
    <m/>
    <n v="3.2500000000000001E-2"/>
    <n v="202874.58"/>
    <n v="356482.59"/>
    <n v="0.56910000000000005"/>
    <n v="153608.03"/>
    <n v="0"/>
    <n v="42980.688000000002"/>
    <n v="9965.5079999999998"/>
    <n v="0.97221999999999997"/>
    <n v="482988.94"/>
    <n v="226071.06"/>
    <n v="256917.88"/>
    <n v="0"/>
    <n v="0"/>
    <n v="0"/>
    <x v="0"/>
    <n v="0.46806999999999999"/>
    <s v="Jeffrey Slocum &amp; Associates"/>
    <n v="99"/>
    <n v="0.183"/>
    <m/>
    <n v="0.11700000000000001"/>
    <m/>
    <n v="0.14599999999999999"/>
    <m/>
    <m/>
    <n v="6.3100000000000003E-2"/>
    <m/>
    <m/>
    <m/>
    <m/>
    <m/>
    <m/>
    <m/>
    <n v="1"/>
    <n v="4.6829999999999997E-2"/>
    <n v="0"/>
    <n v="0"/>
    <n v="0"/>
    <n v="1"/>
    <n v="0.11600000000000001"/>
    <n v="0.14699999999999999"/>
    <n v="7.4999999999999997E-2"/>
    <m/>
    <n v="3160.7939999999999"/>
    <n v="3133.2919999999999"/>
    <n v="6555.402"/>
    <m/>
    <m/>
    <m/>
    <m/>
    <n v="0"/>
    <m/>
    <n v="12849.487999999999"/>
    <n v="35557.152000000002"/>
    <m/>
    <n v="24.977"/>
    <n v="1246.8430000000001"/>
    <n v="1271.82"/>
    <m/>
    <m/>
    <m/>
    <m/>
    <n v="95.694999999999993"/>
    <m/>
    <m/>
    <m/>
    <m/>
    <n v="-1476.174"/>
    <m/>
    <n v="12.991"/>
    <n v="-3.8940000000000001"/>
    <m/>
    <m/>
    <n v="2.883"/>
    <n v="48309.964999999997"/>
    <n v="-26503.607"/>
    <n v="-24426.344000000001"/>
    <n v="-111.667"/>
    <m/>
    <m/>
    <n v="-1965.596"/>
    <m/>
    <m/>
    <m/>
    <n v="-374.18700000000001"/>
    <n v="-661.65300000000002"/>
    <m/>
    <m/>
    <n v="-27539.447"/>
    <m/>
    <n v="226071.06"/>
    <n v="205300.55"/>
    <n v="9688.6939999999995"/>
    <m/>
    <n v="35557.152000000002"/>
    <n v="1367.5150000000001"/>
    <n v="-1476.174"/>
    <n v="9.0969999999999995"/>
    <n v="35457.589999999997"/>
    <m/>
    <n v="2015"/>
    <s v="Segal"/>
    <n v="4"/>
    <n v="7.8700000000000006E-2"/>
    <n v="7.4999999999999997E-2"/>
    <n v="3.7000000000000002E-3"/>
    <n v="0.2366"/>
    <n v="0.31159999999999999"/>
    <n v="7.4999999999999997E-2"/>
    <n v="0.28920000000000001"/>
    <n v="3708.011"/>
    <n v="3532.7849999999999"/>
    <n v="175.226"/>
    <n v="10088.187"/>
    <n v="13620.972"/>
    <n v="3532.7849000000001"/>
    <n v="13620.972"/>
    <n v="0"/>
    <n v="0"/>
    <n v="0"/>
    <n v="0"/>
    <n v="47103.796999999999"/>
    <n v="0.2329"/>
    <n v="21"/>
    <m/>
    <n v="837"/>
    <n v="47103.796999999999"/>
    <n v="47.6"/>
    <n v="12.8"/>
    <n v="56.277000000000001"/>
    <n v="253"/>
    <n v="747"/>
    <n v="1502"/>
    <n v="27385.576000000001"/>
    <m/>
    <n v="18.233000000000001"/>
    <n v="1353"/>
    <m/>
    <m/>
    <m/>
    <m/>
    <m/>
    <m/>
    <n v="128"/>
    <m/>
    <m/>
    <m/>
    <m/>
    <n v="2592"/>
    <n v="0"/>
    <n v="0"/>
    <n v="1337.54"/>
    <n v="122608.74"/>
    <n v="8346.1327999999994"/>
    <n v="251026.88"/>
    <m/>
    <n v="383319.28"/>
    <n v="26836.690999999999"/>
    <m/>
    <m/>
    <n v="700013.13"/>
    <n v="226071.06"/>
    <n v="202874.58"/>
    <n v="356482.59"/>
    <m/>
    <m/>
    <n v="0"/>
    <m/>
    <m/>
    <m/>
    <m/>
    <m/>
    <m/>
    <m/>
    <m/>
    <m/>
    <m/>
    <m/>
    <m/>
    <m/>
    <m/>
    <m/>
    <m/>
    <m/>
    <m/>
    <m/>
    <m/>
    <m/>
    <m/>
    <m/>
    <m/>
    <m/>
    <m/>
    <m/>
    <m/>
    <m/>
  </r>
  <r>
    <x v="94"/>
    <x v="94"/>
    <x v="14"/>
    <s v="24 2015"/>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94"/>
    <x v="94"/>
    <x v="15"/>
    <s v="24 2016"/>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94"/>
    <x v="94"/>
    <x v="16"/>
    <s v="24 2017"/>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94"/>
    <x v="94"/>
    <x v="17"/>
    <s v="24 2018"/>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94"/>
    <x v="94"/>
    <x v="18"/>
    <s v="24 2019"/>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94"/>
    <x v="94"/>
    <x v="19"/>
    <s v="24 2020"/>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94"/>
    <x v="94"/>
    <x v="20"/>
    <s v="24 2021"/>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94"/>
    <x v="94"/>
    <x v="21"/>
    <s v="24 2022"/>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95"/>
    <x v="95"/>
    <x v="0"/>
    <s v="10 2001"/>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1-06-30T00:00:00"/>
    <d v="2001-06-30T00:00:00"/>
    <s v="Entry Age Normal"/>
    <s v="1/3 of the difference of the expected and actual investment experience"/>
    <s v="Level Percent Open"/>
    <n v="3.5000000000000003E-2"/>
    <n v="0.08"/>
    <n v="1"/>
    <n v="0"/>
    <n v="3"/>
    <n v="1"/>
    <n v="1"/>
    <n v="29"/>
    <m/>
    <m/>
    <m/>
    <m/>
    <m/>
    <m/>
    <m/>
    <m/>
    <m/>
    <m/>
    <m/>
    <m/>
    <m/>
    <m/>
    <m/>
    <m/>
    <m/>
    <m/>
    <m/>
    <m/>
    <m/>
    <m/>
    <m/>
    <m/>
    <m/>
    <m/>
    <m/>
    <m/>
    <m/>
    <m/>
    <n v="4.2500000000000003E-2"/>
    <m/>
    <m/>
    <m/>
    <n v="4.2500000000000003E-2"/>
    <n v="107654000"/>
    <n v="109881000"/>
    <n v="0.98"/>
    <n v="2227000"/>
    <n v="0"/>
    <n v="20585000"/>
    <n v="1794000"/>
    <n v="1.23"/>
    <m/>
    <m/>
    <m/>
    <n v="0"/>
    <n v="0"/>
    <n v="0"/>
    <x v="0"/>
    <m/>
    <s v="PCA"/>
    <n v="4"/>
    <n v="-9.1200000000000003E-2"/>
    <m/>
    <n v="5.0999999999999997E-2"/>
    <m/>
    <n v="9.7900000000000001E-2"/>
    <m/>
    <m/>
    <n v="0.10630000000000001"/>
    <m/>
    <m/>
    <m/>
    <m/>
    <m/>
    <m/>
    <m/>
    <m/>
    <n v="-9.1200000000000003E-2"/>
    <n v="0"/>
    <n v="0"/>
    <n v="0"/>
    <n v="0"/>
    <m/>
    <m/>
    <m/>
    <m/>
    <n v="1843457"/>
    <n v="1883915"/>
    <n v="946194"/>
    <m/>
    <m/>
    <m/>
    <m/>
    <n v="0"/>
    <m/>
    <n v="4673566"/>
    <n v="-13460750"/>
    <m/>
    <m/>
    <m/>
    <n v="3244266"/>
    <m/>
    <m/>
    <m/>
    <m/>
    <m/>
    <m/>
    <m/>
    <m/>
    <m/>
    <n v="-85226"/>
    <m/>
    <n v="1037286"/>
    <n v="-967581"/>
    <m/>
    <m/>
    <n v="414"/>
    <n v="-5558025"/>
    <n v="-3764632"/>
    <n v="-3764632"/>
    <m/>
    <m/>
    <m/>
    <m/>
    <m/>
    <m/>
    <m/>
    <n v="-77477"/>
    <n v="-54536"/>
    <m/>
    <n v="-189388"/>
    <n v="-4086033"/>
    <m/>
    <n v="103137632"/>
    <n v="112781688"/>
    <n v="2830109"/>
    <m/>
    <n v="-13460750"/>
    <n v="3244266"/>
    <n v="-85226"/>
    <n v="69705"/>
    <n v="-10232005"/>
    <n v="-189388"/>
    <n v="2003"/>
    <s v="Milliman"/>
    <n v="5"/>
    <n v="0.16497000000000001"/>
    <n v="0.06"/>
    <n v="0.10496999999999999"/>
    <m/>
    <m/>
    <n v="0.11082"/>
    <n v="0.17082"/>
    <m/>
    <m/>
    <m/>
    <m/>
    <m/>
    <m/>
    <m/>
    <n v="0"/>
    <n v="0"/>
    <n v="0"/>
    <n v="0"/>
    <m/>
    <m/>
    <n v="6477"/>
    <m/>
    <n v="428741"/>
    <n v="20494000"/>
    <n v="44.3"/>
    <n v="10.7"/>
    <n v="47.801000000000002"/>
    <n v="18469"/>
    <n v="68677"/>
    <n v="170972"/>
    <m/>
    <m/>
    <n v="22.018999999999998"/>
    <n v="149727"/>
    <m/>
    <m/>
    <n v="24.396000000000001"/>
    <n v="60.7"/>
    <n v="25.4"/>
    <m/>
    <n v="14768"/>
    <m/>
    <n v="0"/>
    <m/>
    <m/>
    <n v="618182"/>
    <n v="0"/>
    <n v="1"/>
    <m/>
    <m/>
    <m/>
    <n v="41513000"/>
    <m/>
    <m/>
    <m/>
    <m/>
    <m/>
    <m/>
    <m/>
    <m/>
    <m/>
    <m/>
    <m/>
    <n v="0"/>
    <m/>
    <m/>
    <n v="-0.17595"/>
    <n v="0.61299999999999999"/>
    <n v="0.63"/>
    <n v="0.1144"/>
    <n v="0.27400000000000002"/>
    <n v="0.26"/>
    <n v="0.1384"/>
    <n v="5.0999999999999997E-2"/>
    <n v="0"/>
    <m/>
    <n v="0"/>
    <n v="0"/>
    <n v="-0.1454"/>
    <n v="4.3999999999999997E-2"/>
    <n v="0.1"/>
    <m/>
    <n v="0"/>
    <n v="0"/>
    <m/>
    <n v="0"/>
    <n v="0"/>
    <n v="6.9500000000000006E-2"/>
    <n v="1.7999999999999999E-2"/>
    <n v="0.01"/>
    <m/>
    <n v="0"/>
    <n v="0"/>
  </r>
  <r>
    <x v="95"/>
    <x v="95"/>
    <x v="1"/>
    <s v="10 2002"/>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2-06-30T00:00:00"/>
    <d v="2002-06-30T00:00:00"/>
    <s v="Entry Age Normal"/>
    <s v="1/3 of the difference of the expected and actual investment experience"/>
    <s v="Level Percent Open"/>
    <n v="3.5000000000000003E-2"/>
    <n v="0.08"/>
    <n v="1"/>
    <n v="0"/>
    <n v="3"/>
    <n v="1"/>
    <n v="1"/>
    <n v="29"/>
    <m/>
    <m/>
    <m/>
    <m/>
    <m/>
    <m/>
    <m/>
    <m/>
    <m/>
    <m/>
    <m/>
    <m/>
    <m/>
    <m/>
    <m/>
    <m/>
    <m/>
    <m/>
    <m/>
    <m/>
    <m/>
    <m/>
    <m/>
    <m/>
    <m/>
    <m/>
    <m/>
    <m/>
    <m/>
    <m/>
    <m/>
    <m/>
    <m/>
    <m/>
    <m/>
    <n v="118977704"/>
    <n v="120829000"/>
    <n v="0.98468"/>
    <n v="1851295.1"/>
    <n v="0"/>
    <n v="21617000"/>
    <n v="2498000"/>
    <n v="0.9"/>
    <m/>
    <m/>
    <m/>
    <n v="0"/>
    <n v="0"/>
    <n v="0"/>
    <x v="0"/>
    <m/>
    <s v="PCA"/>
    <n v="4"/>
    <n v="-5.9499999999999997E-2"/>
    <m/>
    <n v="-1.24E-2"/>
    <m/>
    <n v="5.0299999999999997E-2"/>
    <m/>
    <m/>
    <n v="8.5099999999999995E-2"/>
    <m/>
    <m/>
    <m/>
    <m/>
    <m/>
    <m/>
    <m/>
    <m/>
    <n v="-7.5490000000000002E-2"/>
    <n v="0"/>
    <n v="0"/>
    <n v="0"/>
    <n v="0"/>
    <m/>
    <m/>
    <m/>
    <m/>
    <n v="1872647"/>
    <n v="1725035"/>
    <n v="915825"/>
    <m/>
    <m/>
    <m/>
    <m/>
    <n v="0"/>
    <m/>
    <n v="4513507"/>
    <n v="-9370726"/>
    <m/>
    <m/>
    <m/>
    <n v="3063844"/>
    <m/>
    <m/>
    <m/>
    <m/>
    <n v="-5491"/>
    <m/>
    <m/>
    <m/>
    <m/>
    <n v="-80058"/>
    <m/>
    <n v="463821"/>
    <n v="-374092"/>
    <m/>
    <m/>
    <m/>
    <n v="-1789195"/>
    <n v="-4244189"/>
    <n v="-4244189"/>
    <m/>
    <m/>
    <m/>
    <m/>
    <m/>
    <m/>
    <m/>
    <n v="-74025"/>
    <n v="-63785"/>
    <m/>
    <n v="-256976"/>
    <n v="-4638975"/>
    <m/>
    <n v="96709456"/>
    <n v="103137632"/>
    <n v="2640860"/>
    <m/>
    <n v="-9370726"/>
    <n v="3058353"/>
    <n v="-80058"/>
    <n v="89729"/>
    <n v="-6302702"/>
    <n v="-256976"/>
    <m/>
    <s v="Milliman"/>
    <n v="5"/>
    <m/>
    <m/>
    <m/>
    <m/>
    <m/>
    <m/>
    <m/>
    <m/>
    <m/>
    <m/>
    <m/>
    <m/>
    <m/>
    <m/>
    <n v="0"/>
    <n v="0"/>
    <n v="0"/>
    <n v="0"/>
    <m/>
    <m/>
    <n v="6724"/>
    <m/>
    <n v="442208"/>
    <n v="21732000"/>
    <m/>
    <m/>
    <n v="49.143999999999998"/>
    <n v="19703"/>
    <n v="76456"/>
    <n v="177069"/>
    <m/>
    <m/>
    <n v="23.969000000000001"/>
    <n v="154884"/>
    <m/>
    <m/>
    <n v="26.196000000000002"/>
    <n v="60.7"/>
    <n v="25.7"/>
    <m/>
    <n v="15461"/>
    <m/>
    <n v="0"/>
    <m/>
    <m/>
    <n v="638980"/>
    <n v="0"/>
    <n v="1"/>
    <m/>
    <m/>
    <m/>
    <m/>
    <m/>
    <m/>
    <m/>
    <m/>
    <m/>
    <m/>
    <m/>
    <m/>
    <m/>
    <m/>
    <m/>
    <n v="0"/>
    <m/>
    <m/>
    <n v="-0.13600999999999999"/>
    <n v="0.61099999999999999"/>
    <n v="0.62"/>
    <n v="8.4699999999999998E-2"/>
    <n v="0.28000000000000003"/>
    <n v="0.26"/>
    <n v="0.1111"/>
    <n v="5.1999999999999998E-2"/>
    <n v="0"/>
    <m/>
    <n v="0"/>
    <n v="0"/>
    <n v="-8.0199999999999994E-2"/>
    <n v="4.3999999999999997E-2"/>
    <n v="0.11"/>
    <m/>
    <n v="0"/>
    <n v="0"/>
    <m/>
    <n v="0"/>
    <n v="0"/>
    <n v="3.8600000000000002E-2"/>
    <n v="1.2999999999999999E-2"/>
    <n v="0.01"/>
    <m/>
    <n v="0"/>
    <n v="0"/>
  </r>
  <r>
    <x v="95"/>
    <x v="95"/>
    <x v="2"/>
    <s v="10 2003"/>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3-06-30T00:00:00"/>
    <d v="2003-06-30T00:00:00"/>
    <s v="Entry Age Normal"/>
    <s v="1/3 of the difference of the expected and actual investment experience"/>
    <s v="Level Percent Open"/>
    <n v="3.2500000000000001E-2"/>
    <n v="0.08"/>
    <n v="1"/>
    <n v="0"/>
    <n v="3"/>
    <n v="1"/>
    <n v="1"/>
    <n v="29"/>
    <m/>
    <m/>
    <m/>
    <m/>
    <m/>
    <m/>
    <m/>
    <m/>
    <m/>
    <m/>
    <m/>
    <m/>
    <m/>
    <m/>
    <m/>
    <m/>
    <m/>
    <m/>
    <m/>
    <m/>
    <m/>
    <m/>
    <m/>
    <m/>
    <m/>
    <m/>
    <m/>
    <m/>
    <m/>
    <m/>
    <n v="4.2500000000000003E-2"/>
    <m/>
    <m/>
    <m/>
    <n v="4.2500000000000003E-2"/>
    <n v="108667000"/>
    <n v="131777000"/>
    <n v="0.82"/>
    <n v="23110000"/>
    <n v="0"/>
    <n v="22649000"/>
    <n v="2545000"/>
    <n v="0.91"/>
    <m/>
    <m/>
    <m/>
    <n v="0"/>
    <n v="0"/>
    <n v="0"/>
    <x v="0"/>
    <m/>
    <s v="PCA"/>
    <n v="4"/>
    <n v="3.4099999999999998E-2"/>
    <m/>
    <n v="-4.0300000000000002E-2"/>
    <m/>
    <n v="2.46E-2"/>
    <m/>
    <m/>
    <n v="7.4800000000000005E-2"/>
    <m/>
    <m/>
    <m/>
    <m/>
    <m/>
    <m/>
    <m/>
    <m/>
    <n v="-4.0309999999999999E-2"/>
    <n v="0"/>
    <n v="0"/>
    <n v="0"/>
    <n v="0"/>
    <n v="-3.9E-2"/>
    <m/>
    <m/>
    <m/>
    <n v="2094096"/>
    <n v="1967974"/>
    <n v="1014992"/>
    <m/>
    <m/>
    <m/>
    <m/>
    <n v="0"/>
    <m/>
    <n v="5077062"/>
    <n v="655886"/>
    <m/>
    <m/>
    <m/>
    <n v="3048438"/>
    <m/>
    <m/>
    <m/>
    <m/>
    <n v="-71"/>
    <m/>
    <m/>
    <m/>
    <m/>
    <n v="-80696"/>
    <m/>
    <n v="260814"/>
    <n v="-196188"/>
    <m/>
    <m/>
    <m/>
    <n v="8765245"/>
    <n v="-4716300"/>
    <n v="-4716300"/>
    <m/>
    <m/>
    <m/>
    <m/>
    <m/>
    <m/>
    <m/>
    <n v="-79513"/>
    <n v="-72749"/>
    <m/>
    <n v="-233815"/>
    <n v="-5102377"/>
    <m/>
    <n v="100372328"/>
    <n v="96709456"/>
    <n v="2982966"/>
    <m/>
    <n v="655886"/>
    <n v="3048367"/>
    <n v="-80696"/>
    <n v="64626"/>
    <n v="3688183"/>
    <n v="-233815"/>
    <n v="2005"/>
    <s v="Milliman"/>
    <n v="5"/>
    <n v="0.16838"/>
    <n v="0.06"/>
    <n v="0.10838"/>
    <m/>
    <m/>
    <n v="0.15822"/>
    <n v="0.21822"/>
    <m/>
    <m/>
    <m/>
    <m/>
    <m/>
    <m/>
    <m/>
    <n v="0"/>
    <n v="0"/>
    <n v="0"/>
    <n v="0"/>
    <m/>
    <m/>
    <n v="6949"/>
    <m/>
    <n v="448478"/>
    <n v="23867000"/>
    <n v="44.3"/>
    <n v="10.5"/>
    <n v="53.219000000000001"/>
    <n v="20627"/>
    <n v="83990"/>
    <n v="181868"/>
    <m/>
    <m/>
    <n v="25.933"/>
    <n v="159172"/>
    <m/>
    <m/>
    <n v="28.068000000000001"/>
    <n v="60.7"/>
    <n v="25.9"/>
    <m/>
    <n v="15747"/>
    <m/>
    <n v="0"/>
    <m/>
    <m/>
    <n v="650973"/>
    <n v="0"/>
    <n v="1"/>
    <m/>
    <m/>
    <m/>
    <n v="52128000"/>
    <m/>
    <m/>
    <m/>
    <m/>
    <m/>
    <m/>
    <m/>
    <m/>
    <m/>
    <m/>
    <m/>
    <n v="0"/>
    <m/>
    <m/>
    <n v="-9.7000000000000003E-3"/>
    <n v="0.61"/>
    <n v="0.61"/>
    <n v="0.13189999999999999"/>
    <n v="0.26800000000000002"/>
    <n v="0.26"/>
    <n v="6.3299999999999995E-2"/>
    <n v="4.5999999999999999E-2"/>
    <n v="0"/>
    <m/>
    <n v="0"/>
    <n v="0"/>
    <n v="-3.6400000000000002E-2"/>
    <n v="0.05"/>
    <n v="0.12"/>
    <m/>
    <n v="0"/>
    <n v="0"/>
    <m/>
    <n v="0"/>
    <n v="0"/>
    <n v="3.1099999999999999E-2"/>
    <n v="2.5999999999999999E-2"/>
    <n v="0.01"/>
    <m/>
    <n v="0"/>
    <n v="0"/>
  </r>
  <r>
    <x v="95"/>
    <x v="95"/>
    <x v="3"/>
    <s v="10 2004"/>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4-06-30T00:00:00"/>
    <d v="2004-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14094000"/>
    <n v="138254000"/>
    <n v="0.83"/>
    <n v="24160000"/>
    <n v="0"/>
    <n v="22591000"/>
    <n v="4011000"/>
    <n v="0.61531000000000002"/>
    <m/>
    <m/>
    <m/>
    <n v="0"/>
    <n v="0"/>
    <n v="0"/>
    <x v="0"/>
    <m/>
    <s v="PCA"/>
    <n v="4"/>
    <n v="0.17380000000000001"/>
    <m/>
    <n v="4.5100000000000001E-2"/>
    <m/>
    <n v="3.1699999999999999E-2"/>
    <m/>
    <m/>
    <n v="9.1499999999999998E-2"/>
    <m/>
    <m/>
    <m/>
    <m/>
    <m/>
    <m/>
    <m/>
    <m/>
    <n v="9.2399999999999999E-3"/>
    <n v="0"/>
    <n v="0"/>
    <n v="0"/>
    <n v="0"/>
    <n v="4.9000000000000002E-2"/>
    <m/>
    <m/>
    <m/>
    <n v="2210310"/>
    <n v="2047448"/>
    <n v="548686"/>
    <m/>
    <m/>
    <m/>
    <m/>
    <n v="0"/>
    <m/>
    <n v="4806444"/>
    <n v="13790935"/>
    <m/>
    <m/>
    <m/>
    <n v="2830297"/>
    <m/>
    <m/>
    <m/>
    <m/>
    <n v="-2009"/>
    <m/>
    <m/>
    <m/>
    <m/>
    <n v="-82161"/>
    <m/>
    <n v="225252"/>
    <n v="-156433"/>
    <m/>
    <m/>
    <m/>
    <n v="21411716"/>
    <n v="-5322030"/>
    <n v="-5322030"/>
    <m/>
    <m/>
    <m/>
    <m/>
    <m/>
    <m/>
    <m/>
    <n v="-82456"/>
    <n v="-94767"/>
    <m/>
    <n v="-223501"/>
    <n v="-5722754"/>
    <m/>
    <n v="116061288"/>
    <n v="100372328"/>
    <n v="2596134"/>
    <m/>
    <n v="13790935"/>
    <n v="2828288"/>
    <n v="-82161"/>
    <n v="68819"/>
    <n v="16605881"/>
    <n v="-223501"/>
    <n v="2006"/>
    <s v="Milliman"/>
    <n v="5"/>
    <n v="0.16829"/>
    <n v="0.06"/>
    <n v="0.10829"/>
    <m/>
    <m/>
    <n v="0.16062000000000001"/>
    <n v="0.22062000000000001"/>
    <m/>
    <m/>
    <m/>
    <m/>
    <m/>
    <m/>
    <m/>
    <n v="0"/>
    <n v="0"/>
    <n v="0"/>
    <n v="0"/>
    <m/>
    <m/>
    <n v="7311"/>
    <m/>
    <n v="444680"/>
    <n v="23764000"/>
    <n v="44.5"/>
    <n v="10.7"/>
    <n v="53.441000000000003"/>
    <n v="22511"/>
    <n v="93617"/>
    <n v="193245"/>
    <m/>
    <m/>
    <n v="27.54"/>
    <n v="169022"/>
    <m/>
    <m/>
    <n v="29.856000000000002"/>
    <n v="60.7"/>
    <n v="26"/>
    <m/>
    <n v="16912"/>
    <m/>
    <n v="0"/>
    <m/>
    <m/>
    <n v="660436"/>
    <n v="0"/>
    <n v="1"/>
    <m/>
    <m/>
    <m/>
    <n v="58225000"/>
    <m/>
    <m/>
    <m/>
    <m/>
    <m/>
    <m/>
    <m/>
    <m/>
    <m/>
    <m/>
    <m/>
    <n v="0"/>
    <m/>
    <m/>
    <n v="0.24293000000000001"/>
    <n v="0.66200000000000003"/>
    <n v="0.61"/>
    <n v="6.7000000000000002E-3"/>
    <n v="0.23300000000000001"/>
    <n v="0.26"/>
    <n v="0.13200000000000001"/>
    <n v="4.7E-2"/>
    <n v="0"/>
    <m/>
    <n v="0"/>
    <n v="0"/>
    <n v="0.29620000000000002"/>
    <n v="4.7E-2"/>
    <n v="0.12"/>
    <m/>
    <n v="0"/>
    <n v="0"/>
    <m/>
    <n v="0"/>
    <n v="0"/>
    <n v="0.19009999999999999"/>
    <n v="1.0999999999999999E-2"/>
    <n v="0.01"/>
    <m/>
    <n v="0"/>
    <n v="0"/>
  </r>
  <r>
    <x v="95"/>
    <x v="95"/>
    <x v="4"/>
    <s v="10 2005"/>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5-06-30T00:00:00"/>
    <d v="2005-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21882000"/>
    <n v="142192992"/>
    <n v="0.86"/>
    <n v="20311000"/>
    <n v="0"/>
    <n v="23257000"/>
    <n v="4335000"/>
    <n v="0.74348000000000003"/>
    <m/>
    <m/>
    <m/>
    <n v="0"/>
    <n v="0"/>
    <n v="0"/>
    <x v="0"/>
    <m/>
    <s v="PCA"/>
    <n v="4"/>
    <n v="0.1109"/>
    <m/>
    <n v="0.1048"/>
    <m/>
    <n v="2.8799999999999999E-2"/>
    <m/>
    <m/>
    <n v="8.6400000000000005E-2"/>
    <m/>
    <m/>
    <m/>
    <m/>
    <m/>
    <m/>
    <m/>
    <m/>
    <n v="2.8799999999999999E-2"/>
    <n v="0"/>
    <n v="0"/>
    <n v="0"/>
    <n v="0"/>
    <n v="0.106"/>
    <n v="3.4000000000000002E-2"/>
    <m/>
    <m/>
    <n v="2326536"/>
    <n v="2104712"/>
    <n v="1218614"/>
    <m/>
    <m/>
    <m/>
    <m/>
    <n v="0"/>
    <m/>
    <n v="5649862"/>
    <n v="10358928"/>
    <m/>
    <m/>
    <m/>
    <n v="3813029"/>
    <m/>
    <m/>
    <m/>
    <m/>
    <n v="-8728"/>
    <m/>
    <m/>
    <m/>
    <m/>
    <n v="-100232"/>
    <m/>
    <n v="502398"/>
    <n v="-436409"/>
    <m/>
    <m/>
    <m/>
    <n v="19778848"/>
    <n v="-5912602"/>
    <n v="-5912602"/>
    <m/>
    <m/>
    <m/>
    <m/>
    <m/>
    <m/>
    <m/>
    <n v="-87969"/>
    <n v="-94662"/>
    <m/>
    <n v="-221271"/>
    <n v="-6316504"/>
    <m/>
    <n v="129523632"/>
    <n v="116061288"/>
    <n v="3323326"/>
    <m/>
    <n v="10358928"/>
    <n v="3804301"/>
    <n v="-100232"/>
    <n v="65989"/>
    <n v="14128986"/>
    <n v="-221271"/>
    <n v="2007"/>
    <s v="Milliman"/>
    <n v="5"/>
    <n v="0.16819999999999999"/>
    <n v="0.06"/>
    <n v="0.1082"/>
    <m/>
    <m/>
    <n v="0.1532"/>
    <n v="0.2132"/>
    <m/>
    <m/>
    <m/>
    <m/>
    <m/>
    <m/>
    <m/>
    <n v="0"/>
    <n v="0"/>
    <n v="0"/>
    <n v="0"/>
    <m/>
    <m/>
    <n v="7571"/>
    <m/>
    <n v="450282"/>
    <n v="23257000"/>
    <n v="44.5"/>
    <n v="10.7"/>
    <n v="51.649000000000001"/>
    <n v="24113"/>
    <n v="100281"/>
    <n v="201241"/>
    <m/>
    <m/>
    <n v="29.381"/>
    <n v="176008"/>
    <m/>
    <m/>
    <n v="31.404"/>
    <n v="60.8"/>
    <n v="26.1"/>
    <m/>
    <n v="17662"/>
    <m/>
    <n v="0"/>
    <m/>
    <m/>
    <n v="675636"/>
    <n v="0"/>
    <n v="1"/>
    <m/>
    <m/>
    <m/>
    <n v="63762000"/>
    <m/>
    <m/>
    <m/>
    <m/>
    <m/>
    <m/>
    <m/>
    <m/>
    <m/>
    <m/>
    <m/>
    <n v="0"/>
    <m/>
    <m/>
    <n v="0.10986"/>
    <n v="0.63800000000000001"/>
    <n v="0.61"/>
    <n v="7.1400000000000005E-2"/>
    <n v="0.24399999999999999"/>
    <n v="0.26"/>
    <n v="0.184"/>
    <n v="5.5E-2"/>
    <n v="0"/>
    <m/>
    <n v="0"/>
    <n v="0"/>
    <n v="0.24890000000000001"/>
    <n v="5.3999999999999999E-2"/>
    <n v="0.12"/>
    <m/>
    <n v="0"/>
    <n v="0"/>
    <m/>
    <n v="0"/>
    <n v="0"/>
    <n v="3.4700000000000002E-2"/>
    <n v="8.9999999999999993E-3"/>
    <n v="0.01"/>
    <m/>
    <n v="0"/>
    <n v="0"/>
  </r>
  <r>
    <x v="95"/>
    <x v="95"/>
    <x v="5"/>
    <s v="10 2006"/>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6-06-30T00:00:00"/>
    <d v="2006-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31237000"/>
    <n v="150872000"/>
    <n v="0.87"/>
    <n v="19635000"/>
    <n v="0"/>
    <n v="24240000"/>
    <n v="4494000"/>
    <n v="0.69269999999999998"/>
    <m/>
    <m/>
    <m/>
    <n v="0"/>
    <n v="0"/>
    <n v="0"/>
    <x v="0"/>
    <m/>
    <s v="PCA"/>
    <n v="4"/>
    <n v="0.1321"/>
    <m/>
    <n v="0.1386"/>
    <m/>
    <n v="7.4999999999999997E-2"/>
    <m/>
    <m/>
    <n v="8.6400000000000005E-2"/>
    <m/>
    <m/>
    <m/>
    <m/>
    <m/>
    <m/>
    <m/>
    <m/>
    <n v="4.5339999999999998E-2"/>
    <n v="0"/>
    <n v="0"/>
    <n v="0"/>
    <n v="0"/>
    <n v="0.13900000000000001"/>
    <n v="7.8E-2"/>
    <m/>
    <m/>
    <n v="2230754"/>
    <n v="2203548"/>
    <n v="1018720"/>
    <m/>
    <m/>
    <m/>
    <m/>
    <n v="0"/>
    <m/>
    <n v="5453022"/>
    <n v="12212130"/>
    <m/>
    <m/>
    <m/>
    <n v="3911287"/>
    <m/>
    <m/>
    <m/>
    <m/>
    <n v="68"/>
    <m/>
    <m/>
    <m/>
    <m/>
    <n v="-112929"/>
    <m/>
    <n v="1087366"/>
    <n v="-1020130"/>
    <m/>
    <m/>
    <m/>
    <n v="21530814"/>
    <n v="-6433749"/>
    <n v="-6433749"/>
    <m/>
    <m/>
    <m/>
    <m/>
    <m/>
    <m/>
    <m/>
    <n v="-97453"/>
    <n v="-95611"/>
    <m/>
    <n v="-215258"/>
    <n v="-6842071"/>
    <m/>
    <n v="144212384"/>
    <n v="129523632"/>
    <n v="3222268"/>
    <m/>
    <n v="12212130"/>
    <n v="3911355"/>
    <n v="-112929"/>
    <n v="67236"/>
    <n v="16077792"/>
    <n v="-215258"/>
    <n v="2008"/>
    <s v="Milliman"/>
    <n v="5"/>
    <n v="0.16819999999999999"/>
    <n v="0.06"/>
    <n v="0.1082"/>
    <m/>
    <m/>
    <n v="0.14988000000000001"/>
    <n v="0.20988000000000001"/>
    <m/>
    <m/>
    <m/>
    <m/>
    <m/>
    <m/>
    <m/>
    <n v="0"/>
    <n v="0"/>
    <n v="0"/>
    <n v="0"/>
    <m/>
    <m/>
    <n v="7683"/>
    <m/>
    <n v="453365"/>
    <n v="24240000"/>
    <n v="44.6"/>
    <n v="10.8"/>
    <n v="53.466000000000001"/>
    <n v="26733"/>
    <n v="106868"/>
    <n v="207846"/>
    <m/>
    <m/>
    <n v="30.954000000000001"/>
    <n v="181833"/>
    <m/>
    <m/>
    <n v="32.892000000000003"/>
    <n v="60.8"/>
    <n v="26.2"/>
    <m/>
    <n v="18330"/>
    <m/>
    <n v="0"/>
    <m/>
    <m/>
    <n v="687944"/>
    <n v="0"/>
    <n v="1"/>
    <m/>
    <m/>
    <m/>
    <n v="68774000"/>
    <m/>
    <m/>
    <m/>
    <m/>
    <m/>
    <m/>
    <m/>
    <m/>
    <m/>
    <m/>
    <m/>
    <n v="0"/>
    <m/>
    <m/>
    <n v="0.15705"/>
    <n v="0.64300000000000002"/>
    <n v="0.61"/>
    <n v="-2.3E-3"/>
    <n v="0.221"/>
    <n v="0.26"/>
    <n v="0.35730000000000001"/>
    <n v="7.3999999999999996E-2"/>
    <n v="0"/>
    <m/>
    <n v="0"/>
    <n v="0"/>
    <n v="0.32029999999999997"/>
    <n v="0.06"/>
    <n v="0.12"/>
    <m/>
    <n v="0"/>
    <n v="0"/>
    <m/>
    <n v="0"/>
    <n v="0"/>
    <n v="0.06"/>
    <n v="2E-3"/>
    <n v="0.01"/>
    <m/>
    <n v="0"/>
    <n v="0"/>
  </r>
  <r>
    <x v="95"/>
    <x v="95"/>
    <x v="6"/>
    <s v="10 2007"/>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7-06-30T00:00:00"/>
    <d v="2007-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48427008"/>
    <n v="167128992"/>
    <n v="0.89"/>
    <n v="18702000"/>
    <n v="0"/>
    <n v="25906000"/>
    <n v="4584000"/>
    <n v="0.70964000000000005"/>
    <m/>
    <m/>
    <m/>
    <n v="0"/>
    <n v="0"/>
    <n v="0"/>
    <x v="0"/>
    <m/>
    <s v="PCA"/>
    <n v="4"/>
    <n v="0.21029999999999999"/>
    <m/>
    <n v="0.1507"/>
    <m/>
    <n v="0.1308"/>
    <m/>
    <m/>
    <n v="8.9700000000000002E-2"/>
    <m/>
    <m/>
    <m/>
    <m/>
    <m/>
    <m/>
    <m/>
    <m/>
    <n v="6.7449999999999996E-2"/>
    <n v="0"/>
    <n v="0"/>
    <n v="0"/>
    <n v="0"/>
    <n v="0.151"/>
    <n v="0.13200000000000001"/>
    <m/>
    <m/>
    <n v="2334954"/>
    <n v="2285728"/>
    <n v="1084387"/>
    <m/>
    <m/>
    <m/>
    <m/>
    <n v="0"/>
    <m/>
    <n v="5705069"/>
    <n v="25236344"/>
    <m/>
    <m/>
    <m/>
    <n v="4670151"/>
    <m/>
    <m/>
    <m/>
    <m/>
    <n v="555"/>
    <m/>
    <m/>
    <m/>
    <m/>
    <n v="-146426"/>
    <m/>
    <n v="1573052"/>
    <n v="-1493236"/>
    <m/>
    <m/>
    <m/>
    <n v="35545508"/>
    <n v="-6937581"/>
    <n v="-6937581"/>
    <m/>
    <m/>
    <m/>
    <m/>
    <m/>
    <m/>
    <m/>
    <n v="-106153"/>
    <n v="-105895"/>
    <m/>
    <n v="-230337"/>
    <n v="-7379966"/>
    <m/>
    <n v="172377920"/>
    <n v="144212384"/>
    <n v="3370115"/>
    <m/>
    <n v="25236344"/>
    <n v="4670706"/>
    <n v="-146426"/>
    <n v="79816"/>
    <n v="29840440"/>
    <n v="-230337"/>
    <n v="2009"/>
    <s v="Milliman"/>
    <n v="5"/>
    <n v="0.17285"/>
    <n v="0.06"/>
    <n v="0.11285000000000001"/>
    <m/>
    <m/>
    <n v="0.15356"/>
    <n v="0.21356"/>
    <m/>
    <m/>
    <m/>
    <m/>
    <m/>
    <m/>
    <m/>
    <n v="0"/>
    <n v="0"/>
    <n v="0"/>
    <n v="0"/>
    <m/>
    <m/>
    <n v="7915"/>
    <m/>
    <n v="455693"/>
    <n v="25906000"/>
    <n v="44.7"/>
    <n v="10.8"/>
    <n v="56.848999999999997"/>
    <n v="28922"/>
    <n v="112528"/>
    <n v="215641"/>
    <m/>
    <m/>
    <n v="32.171999999999997"/>
    <n v="188659"/>
    <m/>
    <m/>
    <n v="34.536000000000001"/>
    <n v="60.8"/>
    <n v="26.3"/>
    <m/>
    <n v="19067"/>
    <m/>
    <n v="0"/>
    <m/>
    <m/>
    <n v="700256"/>
    <n v="0"/>
    <n v="1"/>
    <m/>
    <m/>
    <m/>
    <n v="75612000"/>
    <m/>
    <m/>
    <m/>
    <m/>
    <m/>
    <m/>
    <n v="166903008"/>
    <m/>
    <m/>
    <m/>
    <n v="17.53"/>
    <n v="0"/>
    <m/>
    <m/>
    <n v="0.24115"/>
    <n v="0.622"/>
    <n v="0.63"/>
    <n v="6.4899999999999999E-2"/>
    <n v="0.20499999999999999"/>
    <n v="0.23"/>
    <n v="0.32890000000000003"/>
    <n v="9.8000000000000004E-2"/>
    <n v="0"/>
    <m/>
    <n v="0"/>
    <n v="0"/>
    <n v="0.27589999999999998"/>
    <n v="7.3999999999999996E-2"/>
    <n v="0.13"/>
    <m/>
    <n v="0"/>
    <n v="0"/>
    <m/>
    <n v="0"/>
    <n v="0"/>
    <n v="9.5299999999999996E-2"/>
    <n v="1E-3"/>
    <n v="0.01"/>
    <m/>
    <n v="0"/>
    <n v="0"/>
  </r>
  <r>
    <x v="95"/>
    <x v="95"/>
    <x v="7"/>
    <s v="10 2008"/>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8-06-30T00:00:00"/>
    <d v="2008-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55215008"/>
    <n v="177734000"/>
    <n v="0.87"/>
    <n v="22519000"/>
    <n v="0"/>
    <n v="27118000"/>
    <n v="4991000"/>
    <n v="0.80003999999999997"/>
    <m/>
    <m/>
    <m/>
    <n v="0"/>
    <n v="0"/>
    <n v="0"/>
    <x v="0"/>
    <m/>
    <s v="PCA"/>
    <n v="4"/>
    <n v="-3.6900000000000002E-2"/>
    <m/>
    <n v="9.7199999999999995E-2"/>
    <m/>
    <n v="0.1149"/>
    <m/>
    <m/>
    <n v="6.8699999999999997E-2"/>
    <m/>
    <m/>
    <m/>
    <m/>
    <m/>
    <m/>
    <m/>
    <m/>
    <n v="5.3809999999999997E-2"/>
    <n v="0"/>
    <n v="0"/>
    <n v="0"/>
    <n v="0"/>
    <n v="0.10199999999999999"/>
    <n v="0.11799999999999999"/>
    <m/>
    <m/>
    <n v="2511810"/>
    <n v="2453268"/>
    <n v="1629635"/>
    <m/>
    <m/>
    <m/>
    <m/>
    <n v="0"/>
    <m/>
    <n v="6594713"/>
    <n v="-14523848"/>
    <m/>
    <m/>
    <m/>
    <n v="4882026"/>
    <m/>
    <m/>
    <m/>
    <m/>
    <n v="213116"/>
    <m/>
    <m/>
    <m/>
    <n v="-20154"/>
    <n v="-208068"/>
    <m/>
    <n v="1357862"/>
    <n v="-1142936"/>
    <m/>
    <m/>
    <m/>
    <n v="-2847289"/>
    <n v="-7591680"/>
    <n v="-7591680"/>
    <m/>
    <m/>
    <m/>
    <m/>
    <m/>
    <m/>
    <m/>
    <n v="-101778"/>
    <n v="-109363"/>
    <m/>
    <n v="-229860"/>
    <n v="-8032681"/>
    <m/>
    <n v="161498192"/>
    <n v="172377920"/>
    <n v="4082903"/>
    <m/>
    <n v="-14523848"/>
    <n v="5095142"/>
    <n v="-228222"/>
    <n v="214926"/>
    <n v="-9442002"/>
    <n v="-229860"/>
    <n v="2010"/>
    <s v="Milliman"/>
    <n v="5"/>
    <n v="0.17327999999999999"/>
    <n v="0.06"/>
    <n v="0.11328000000000001"/>
    <m/>
    <m/>
    <n v="0.15562999999999999"/>
    <n v="0.21562999999999999"/>
    <m/>
    <m/>
    <m/>
    <m/>
    <m/>
    <m/>
    <m/>
    <n v="0"/>
    <n v="0"/>
    <n v="0"/>
    <n v="0"/>
    <m/>
    <m/>
    <n v="8170"/>
    <m/>
    <n v="461378"/>
    <n v="27118000"/>
    <n v="44.7"/>
    <n v="10.8"/>
    <n v="58.777000000000001"/>
    <n v="30370"/>
    <n v="117627"/>
    <n v="223968"/>
    <m/>
    <m/>
    <n v="33.896000000000001"/>
    <n v="195960"/>
    <m/>
    <m/>
    <n v="36.252000000000002"/>
    <n v="60.8"/>
    <n v="26.3"/>
    <m/>
    <n v="19838"/>
    <m/>
    <n v="0"/>
    <m/>
    <m/>
    <n v="715716"/>
    <n v="0"/>
    <n v="1"/>
    <m/>
    <m/>
    <m/>
    <n v="82609000"/>
    <m/>
    <m/>
    <m/>
    <m/>
    <m/>
    <m/>
    <n v="155763008"/>
    <m/>
    <m/>
    <m/>
    <n v="-3.8"/>
    <n v="0"/>
    <m/>
    <m/>
    <n v="-0.10775999999999999"/>
    <n v="0.57799999999999996"/>
    <n v="0.62"/>
    <n v="6.13E-2"/>
    <n v="0.192"/>
    <n v="0.2"/>
    <n v="0.1182"/>
    <n v="0.125"/>
    <n v="0"/>
    <m/>
    <n v="0"/>
    <n v="0"/>
    <n v="0.11650000000000001"/>
    <n v="0.10199999999999999"/>
    <n v="0.18"/>
    <m/>
    <n v="0"/>
    <n v="0"/>
    <m/>
    <n v="0"/>
    <n v="0"/>
    <n v="3.95E-2"/>
    <n v="3.0000000000000001E-3"/>
    <n v="0"/>
    <m/>
    <n v="0"/>
    <n v="0"/>
  </r>
  <r>
    <x v="95"/>
    <x v="95"/>
    <x v="8"/>
    <s v="10 2009"/>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9-06-30T00:00:00"/>
    <d v="2009-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45142000"/>
    <n v="185683008"/>
    <n v="0.78"/>
    <n v="40541000"/>
    <n v="0"/>
    <n v="27327000"/>
    <n v="5152000"/>
    <n v="0.67391000000000001"/>
    <m/>
    <m/>
    <m/>
    <n v="0"/>
    <n v="0"/>
    <n v="0"/>
    <x v="0"/>
    <m/>
    <s v="PCA"/>
    <n v="4"/>
    <n v="-0.25030000000000002"/>
    <m/>
    <n v="-4.3900000000000002E-2"/>
    <m/>
    <n v="1.9300000000000001E-2"/>
    <m/>
    <m/>
    <n v="2.5499999999999998E-2"/>
    <m/>
    <m/>
    <m/>
    <m/>
    <m/>
    <m/>
    <m/>
    <m/>
    <n v="1.469E-2"/>
    <n v="0"/>
    <n v="0"/>
    <n v="0"/>
    <n v="0"/>
    <n v="-2.5999999999999999E-2"/>
    <n v="3.3000000000000002E-2"/>
    <m/>
    <m/>
    <n v="2500632"/>
    <n v="2464243"/>
    <n v="1140382"/>
    <m/>
    <m/>
    <m/>
    <m/>
    <n v="0"/>
    <m/>
    <n v="6105257"/>
    <n v="-42819400"/>
    <m/>
    <m/>
    <m/>
    <n v="3568097"/>
    <m/>
    <m/>
    <m/>
    <m/>
    <n v="7528"/>
    <m/>
    <m/>
    <m/>
    <n v="-15097"/>
    <n v="-159864"/>
    <m/>
    <n v="-35418"/>
    <n v="-296793"/>
    <m/>
    <n v="-599221"/>
    <m/>
    <n v="-34244912"/>
    <n v="-8256132"/>
    <n v="-8256132"/>
    <m/>
    <m/>
    <m/>
    <m/>
    <m/>
    <m/>
    <m/>
    <n v="-105816"/>
    <n v="-113154"/>
    <m/>
    <n v="-348105"/>
    <n v="-8823207"/>
    <m/>
    <n v="118430072"/>
    <n v="161498192"/>
    <n v="3604625"/>
    <m/>
    <n v="-42819400"/>
    <n v="3575625"/>
    <n v="-174961"/>
    <n v="-931432"/>
    <n v="-40350168"/>
    <n v="-348105"/>
    <n v="2011"/>
    <s v="Milliman"/>
    <n v="5"/>
    <n v="0.17313999999999999"/>
    <n v="0.06"/>
    <n v="0.11314"/>
    <m/>
    <m/>
    <n v="0.25858999999999999"/>
    <n v="0.31858999999999998"/>
    <m/>
    <m/>
    <m/>
    <m/>
    <m/>
    <m/>
    <m/>
    <n v="0"/>
    <n v="0"/>
    <n v="0"/>
    <n v="0"/>
    <m/>
    <m/>
    <n v="8380"/>
    <m/>
    <n v="459009"/>
    <n v="27327000"/>
    <n v="44.8"/>
    <n v="11"/>
    <n v="59.536000000000001"/>
    <n v="31661"/>
    <n v="124546"/>
    <n v="232617"/>
    <m/>
    <m/>
    <n v="35.491999999999997"/>
    <n v="203649"/>
    <m/>
    <n v="72.2"/>
    <n v="37.968000000000004"/>
    <n v="60.8"/>
    <n v="26.4"/>
    <m/>
    <n v="20588"/>
    <m/>
    <n v="0"/>
    <m/>
    <m/>
    <n v="723287"/>
    <n v="0"/>
    <n v="1"/>
    <m/>
    <m/>
    <m/>
    <n v="89572000"/>
    <m/>
    <m/>
    <m/>
    <m/>
    <m/>
    <m/>
    <n v="113192000"/>
    <n v="150444992"/>
    <m/>
    <m/>
    <n v="-22"/>
    <n v="0"/>
    <m/>
    <m/>
    <n v="-0.28249999999999997"/>
    <n v="0.54200000000000004"/>
    <n v="0.55000000000000004"/>
    <n v="4.4900000000000002E-2"/>
    <n v="0.218"/>
    <n v="0.21"/>
    <n v="-0.43009999999999998"/>
    <n v="0.104"/>
    <n v="0.13"/>
    <m/>
    <n v="0"/>
    <n v="0"/>
    <n v="-0.27660000000000001"/>
    <n v="0.128"/>
    <n v="0.11"/>
    <m/>
    <n v="0"/>
    <n v="0"/>
    <m/>
    <n v="0"/>
    <n v="0"/>
    <n v="-0.25190000000000001"/>
    <n v="8.0000000000000002E-3"/>
    <n v="0"/>
    <m/>
    <n v="0"/>
    <n v="0"/>
  </r>
  <r>
    <x v="95"/>
    <x v="95"/>
    <x v="9"/>
    <s v="10 2010"/>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0-06-30T00:00:00"/>
    <d v="2010-06-30T00:00:00"/>
    <s v="Entry Age Normal"/>
    <s v="Expected value with 33% adjustment to market value."/>
    <s v="Level Percent Open"/>
    <n v="0.03"/>
    <n v="7.7499999999999999E-2"/>
    <n v="1"/>
    <n v="0"/>
    <n v="3"/>
    <n v="1"/>
    <n v="1"/>
    <n v="30"/>
    <m/>
    <m/>
    <m/>
    <m/>
    <m/>
    <m/>
    <m/>
    <m/>
    <m/>
    <m/>
    <m/>
    <m/>
    <m/>
    <m/>
    <m/>
    <m/>
    <m/>
    <m/>
    <m/>
    <m/>
    <m/>
    <m/>
    <m/>
    <m/>
    <m/>
    <m/>
    <m/>
    <m/>
    <m/>
    <m/>
    <n v="0.04"/>
    <m/>
    <m/>
    <m/>
    <n v="0.04"/>
    <n v="140291008"/>
    <n v="196315008"/>
    <n v="0.71"/>
    <n v="56024000"/>
    <n v="0"/>
    <n v="26275000"/>
    <n v="5583000"/>
    <n v="0.60038999999999998"/>
    <m/>
    <m/>
    <m/>
    <n v="0"/>
    <n v="0"/>
    <n v="0"/>
    <x v="0"/>
    <m/>
    <s v="PCA"/>
    <n v="4"/>
    <n v="0.122"/>
    <m/>
    <n v="-6.7799999999999999E-2"/>
    <m/>
    <n v="2.1299999999999999E-2"/>
    <m/>
    <m/>
    <n v="2.5000000000000001E-2"/>
    <m/>
    <m/>
    <m/>
    <m/>
    <m/>
    <m/>
    <m/>
    <m/>
    <n v="2.494E-2"/>
    <n v="0"/>
    <n v="0"/>
    <n v="0"/>
    <n v="0"/>
    <n v="-5.5E-2"/>
    <n v="3.5000000000000003E-2"/>
    <n v="3.5000000000000003E-2"/>
    <m/>
    <n v="2331430"/>
    <n v="2286266"/>
    <n v="1221628"/>
    <m/>
    <m/>
    <m/>
    <m/>
    <n v="0"/>
    <m/>
    <n v="5839324"/>
    <n v="11263449"/>
    <m/>
    <m/>
    <m/>
    <n v="3433523"/>
    <m/>
    <m/>
    <m/>
    <m/>
    <n v="7691"/>
    <m/>
    <m/>
    <m/>
    <m/>
    <n v="-170426"/>
    <m/>
    <n v="151597"/>
    <n v="-55676"/>
    <m/>
    <n v="466892"/>
    <m/>
    <n v="20936374"/>
    <n v="-9085362"/>
    <n v="-9085362"/>
    <m/>
    <m/>
    <m/>
    <m/>
    <m/>
    <m/>
    <m/>
    <n v="-100125"/>
    <n v="-140273"/>
    <m/>
    <n v="-272580"/>
    <n v="-9598340"/>
    <m/>
    <n v="129768104"/>
    <n v="118430072"/>
    <n v="3507894"/>
    <m/>
    <n v="11263449"/>
    <n v="3441214"/>
    <n v="-170426"/>
    <n v="562813"/>
    <n v="15097050"/>
    <n v="-272580"/>
    <n v="2012"/>
    <s v="Milliman"/>
    <n v="5"/>
    <n v="0.17713000000000001"/>
    <n v="0.06"/>
    <n v="0.11713"/>
    <m/>
    <m/>
    <n v="0.27511999999999998"/>
    <n v="0.33511999999999997"/>
    <m/>
    <m/>
    <m/>
    <m/>
    <m/>
    <m/>
    <m/>
    <n v="0"/>
    <n v="0"/>
    <n v="0"/>
    <n v="0"/>
    <m/>
    <m/>
    <n v="8581"/>
    <m/>
    <n v="441544"/>
    <n v="26275000"/>
    <n v="45.1"/>
    <n v="11.3"/>
    <n v="59.506999999999998"/>
    <n v="33036"/>
    <n v="133940"/>
    <n v="243796"/>
    <m/>
    <m/>
    <n v="37.265999999999998"/>
    <n v="213952"/>
    <m/>
    <n v="72.2"/>
    <n v="39.624000000000002"/>
    <n v="60.9"/>
    <n v="26.3"/>
    <m/>
    <n v="21263"/>
    <m/>
    <n v="0"/>
    <m/>
    <m/>
    <n v="718376"/>
    <n v="0"/>
    <n v="1"/>
    <m/>
    <m/>
    <m/>
    <n v="99736000"/>
    <m/>
    <m/>
    <m/>
    <m/>
    <m/>
    <m/>
    <n v="123242000"/>
    <n v="146404000"/>
    <m/>
    <m/>
    <n v="14.7"/>
    <n v="0"/>
    <m/>
    <m/>
    <n v="0.14530000000000001"/>
    <n v="0.51600000000000001"/>
    <n v="0.54"/>
    <n v="0.123"/>
    <n v="0.219"/>
    <n v="0.21"/>
    <n v="-0.1245"/>
    <n v="0.1"/>
    <n v="0.12"/>
    <m/>
    <n v="0"/>
    <n v="0"/>
    <n v="0.21690000000000001"/>
    <n v="0.14799999999999999"/>
    <n v="0.12"/>
    <m/>
    <n v="8.9999999999999993E-3"/>
    <n v="0"/>
    <m/>
    <n v="0"/>
    <n v="0"/>
    <n v="8.9099999999999999E-2"/>
    <n v="8.0000000000000002E-3"/>
    <n v="0.01"/>
    <m/>
    <n v="0"/>
    <n v="0"/>
  </r>
  <r>
    <x v="95"/>
    <x v="95"/>
    <x v="10"/>
    <s v="10 2011"/>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1-06-30T00:00:00"/>
    <d v="2011-06-30T00:00:00"/>
    <s v="Entry Age Normal"/>
    <s v="Expected value with 33% adjustment to market value."/>
    <s v="Level Percent Open"/>
    <n v="0.03"/>
    <n v="7.4999999999999997E-2"/>
    <n v="1"/>
    <n v="0"/>
    <n v="3"/>
    <n v="1"/>
    <n v="1"/>
    <n v="30"/>
    <m/>
    <m/>
    <m/>
    <m/>
    <m/>
    <m/>
    <m/>
    <m/>
    <m/>
    <m/>
    <m/>
    <m/>
    <m/>
    <m/>
    <m/>
    <m/>
    <m/>
    <m/>
    <m/>
    <m/>
    <m/>
    <m/>
    <m/>
    <m/>
    <m/>
    <m/>
    <m/>
    <m/>
    <m/>
    <m/>
    <n v="3.7499999999999999E-2"/>
    <m/>
    <m/>
    <m/>
    <n v="3.7499999999999999E-2"/>
    <n v="143930000"/>
    <n v="207770000"/>
    <n v="0.69"/>
    <n v="63840000"/>
    <n v="0"/>
    <n v="26592000"/>
    <n v="6612000"/>
    <n v="0.51770000000000005"/>
    <m/>
    <m/>
    <m/>
    <n v="0"/>
    <n v="0"/>
    <n v="0"/>
    <x v="0"/>
    <m/>
    <s v="PCA"/>
    <n v="4"/>
    <n v="0.23100000000000001"/>
    <m/>
    <n v="1.17E-2"/>
    <m/>
    <n v="3.8399999999999997E-2"/>
    <m/>
    <m/>
    <n v="5.6599999999999998E-2"/>
    <m/>
    <m/>
    <m/>
    <m/>
    <m/>
    <m/>
    <m/>
    <n v="0"/>
    <n v="4.215E-2"/>
    <n v="0"/>
    <n v="0"/>
    <n v="0"/>
    <n v="0"/>
    <n v="3.4000000000000002E-2"/>
    <n v="5.5E-2"/>
    <n v="6.7000000000000004E-2"/>
    <m/>
    <n v="2355909"/>
    <n v="2310251"/>
    <n v="1193364"/>
    <m/>
    <m/>
    <m/>
    <m/>
    <n v="0"/>
    <m/>
    <n v="5859524"/>
    <n v="26586480"/>
    <m/>
    <m/>
    <m/>
    <n v="3492992"/>
    <m/>
    <m/>
    <m/>
    <m/>
    <n v="6546"/>
    <m/>
    <m/>
    <m/>
    <n v="-141"/>
    <n v="-148490"/>
    <m/>
    <n v="157695"/>
    <n v="-58260"/>
    <m/>
    <m/>
    <m/>
    <n v="35896344"/>
    <n v="-9854492"/>
    <n v="-9854492"/>
    <m/>
    <m/>
    <m/>
    <m/>
    <m/>
    <m/>
    <m/>
    <n v="-116089"/>
    <n v="-110484"/>
    <m/>
    <n v="-237572"/>
    <n v="-10318637"/>
    <m/>
    <n v="155345808"/>
    <n v="129768104"/>
    <n v="3503615"/>
    <m/>
    <n v="26586480"/>
    <n v="3499538"/>
    <n v="-148631"/>
    <n v="99435"/>
    <n v="30036824"/>
    <n v="-237572"/>
    <n v="2013"/>
    <s v="Milliman"/>
    <n v="5"/>
    <n v="0.18299000000000001"/>
    <n v="0.06"/>
    <n v="0.12299"/>
    <m/>
    <m/>
    <n v="0.26343"/>
    <n v="0.32343"/>
    <m/>
    <m/>
    <m/>
    <m/>
    <m/>
    <m/>
    <m/>
    <n v="0"/>
    <n v="0"/>
    <n v="0"/>
    <n v="0"/>
    <m/>
    <m/>
    <n v="8813"/>
    <m/>
    <n v="429600"/>
    <n v="25576000"/>
    <n v="45.3"/>
    <n v="11.6"/>
    <n v="59.533999999999999"/>
    <n v="33976"/>
    <n v="139743"/>
    <n v="253041"/>
    <m/>
    <m/>
    <n v="38.944000000000003"/>
    <n v="222222"/>
    <m/>
    <n v="72.3"/>
    <n v="41.003999999999998"/>
    <n v="61"/>
    <n v="26.3"/>
    <m/>
    <n v="22006"/>
    <m/>
    <n v="0"/>
    <m/>
    <m/>
    <n v="716617"/>
    <n v="0"/>
    <n v="1"/>
    <m/>
    <n v="149407008"/>
    <n v="4487000"/>
    <n v="110619000"/>
    <m/>
    <n v="264512992"/>
    <n v="56108000"/>
    <m/>
    <m/>
    <n v="306619008"/>
    <n v="147140000"/>
    <n v="151030000"/>
    <m/>
    <m/>
    <n v="22.2"/>
    <n v="0"/>
    <m/>
    <m/>
    <n v="0.31879999999999997"/>
    <n v="0.53"/>
    <n v="0.54"/>
    <n v="5.4399999999999997E-2"/>
    <n v="0.17599999999999999"/>
    <n v="0.21"/>
    <n v="0.17510000000000001"/>
    <n v="0.121"/>
    <n v="0.11"/>
    <m/>
    <n v="0"/>
    <n v="0"/>
    <n v="0.22470000000000001"/>
    <n v="0.14799999999999999"/>
    <n v="0.12"/>
    <n v="0.13639999999999999"/>
    <n v="1.7999999999999999E-2"/>
    <n v="0.01"/>
    <m/>
    <n v="0"/>
    <n v="0"/>
    <n v="0.1203"/>
    <n v="7.0000000000000001E-3"/>
    <n v="0.01"/>
    <m/>
    <n v="0"/>
    <n v="0"/>
  </r>
  <r>
    <x v="95"/>
    <x v="95"/>
    <x v="11"/>
    <s v="10 2012"/>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2-06-30T00:00:00"/>
    <d v="2012-06-30T00:00:00"/>
    <s v="Entry Age Normal"/>
    <s v="Expected value with 33% adjustment to market value."/>
    <s v="Level Percent Open"/>
    <n v="0.03"/>
    <n v="7.4999999999999997E-2"/>
    <n v="1"/>
    <n v="0"/>
    <n v="3"/>
    <n v="1"/>
    <n v="1"/>
    <n v="30"/>
    <m/>
    <m/>
    <m/>
    <m/>
    <m/>
    <m/>
    <m/>
    <m/>
    <n v="143118000"/>
    <n v="152515000"/>
    <n v="-4958000"/>
    <n v="0"/>
    <n v="0"/>
    <n v="1"/>
    <n v="1"/>
    <n v="4"/>
    <m/>
    <n v="0"/>
    <n v="0.33333000000000002"/>
    <n v="3"/>
    <m/>
    <n v="0"/>
    <n v="4"/>
    <n v="2"/>
    <n v="1"/>
    <m/>
    <m/>
    <m/>
    <m/>
    <m/>
    <n v="3.7499999999999999E-2"/>
    <m/>
    <m/>
    <m/>
    <n v="3.7499999999999999E-2"/>
    <n v="144232000"/>
    <n v="214764992"/>
    <n v="0.67"/>
    <n v="70533000"/>
    <n v="0"/>
    <n v="26404000"/>
    <n v="6844000"/>
    <n v="0.50687000000000004"/>
    <m/>
    <m/>
    <m/>
    <n v="0"/>
    <n v="0"/>
    <n v="0"/>
    <x v="0"/>
    <m/>
    <s v="PCA"/>
    <n v="4"/>
    <n v="1.84E-2"/>
    <m/>
    <n v="0.12039999999999999"/>
    <m/>
    <n v="3.0999999999999999E-3"/>
    <m/>
    <m/>
    <n v="6.5100000000000005E-2"/>
    <m/>
    <m/>
    <m/>
    <m/>
    <m/>
    <m/>
    <m/>
    <n v="0"/>
    <n v="4.0149999999999998E-2"/>
    <n v="0"/>
    <n v="0"/>
    <n v="0"/>
    <n v="0"/>
    <n v="0.124"/>
    <n v="1.7000000000000001E-2"/>
    <n v="7.4999999999999997E-2"/>
    <m/>
    <n v="2279900"/>
    <n v="2237983"/>
    <n v="1302581"/>
    <m/>
    <m/>
    <m/>
    <m/>
    <n v="0"/>
    <m/>
    <n v="5820464"/>
    <n v="-2588804"/>
    <m/>
    <m/>
    <m/>
    <n v="3712023"/>
    <m/>
    <m/>
    <m/>
    <m/>
    <n v="4115"/>
    <m/>
    <m/>
    <m/>
    <n v="-23564"/>
    <n v="-152307"/>
    <m/>
    <n v="158280"/>
    <n v="-34308"/>
    <m/>
    <m/>
    <m/>
    <n v="6895899"/>
    <n v="-10442523"/>
    <n v="-10442523"/>
    <m/>
    <m/>
    <m/>
    <m/>
    <m/>
    <m/>
    <m/>
    <n v="-108111"/>
    <n v="-138411"/>
    <m/>
    <n v="-234612"/>
    <n v="-10923657"/>
    <m/>
    <n v="151318064"/>
    <n v="155345808"/>
    <n v="3540564"/>
    <m/>
    <n v="-2588804"/>
    <n v="3716138"/>
    <n v="-175871"/>
    <n v="123972"/>
    <n v="1075435"/>
    <n v="-234612"/>
    <n v="2014"/>
    <s v="Milliman"/>
    <n v="5"/>
    <n v="0.18276000000000001"/>
    <n v="0.08"/>
    <n v="0.10276"/>
    <m/>
    <m/>
    <n v="0.26091999999999999"/>
    <n v="0.34092"/>
    <m/>
    <m/>
    <m/>
    <m/>
    <m/>
    <m/>
    <m/>
    <n v="0"/>
    <n v="0"/>
    <n v="0"/>
    <n v="0"/>
    <m/>
    <m/>
    <n v="9036"/>
    <m/>
    <n v="421499"/>
    <n v="25388000"/>
    <n v="45.5"/>
    <n v="11.9"/>
    <n v="60.232999999999997"/>
    <n v="34848"/>
    <n v="143807"/>
    <n v="262038"/>
    <m/>
    <m/>
    <n v="39.850999999999999"/>
    <n v="230278"/>
    <m/>
    <n v="72.400000000000006"/>
    <n v="42.204000000000001"/>
    <n v="61.1"/>
    <n v="26.2"/>
    <m/>
    <n v="22724"/>
    <m/>
    <n v="0"/>
    <m/>
    <m/>
    <n v="718385"/>
    <n v="0"/>
    <n v="1"/>
    <m/>
    <n v="149068992"/>
    <n v="4541000"/>
    <n v="116899000"/>
    <m/>
    <n v="270508992"/>
    <n v="55320000"/>
    <m/>
    <m/>
    <n v="30269400"/>
    <n v="143118000"/>
    <n v="152515008"/>
    <m/>
    <m/>
    <n v="3.3"/>
    <n v="0"/>
    <m/>
    <m/>
    <n v="-3.0499999999999999E-2"/>
    <n v="0.5"/>
    <n v="0.53"/>
    <n v="7.3300000000000004E-2"/>
    <n v="0.18373999999999999"/>
    <n v="0.2"/>
    <n v="9.1499999999999998E-2"/>
    <n v="0.14557999999999999"/>
    <n v="0.12"/>
    <m/>
    <n v="0"/>
    <n v="0"/>
    <n v="5.9299999999999999E-2"/>
    <n v="0.15060000000000001"/>
    <n v="0.12"/>
    <n v="4.9099999999999998E-2"/>
    <n v="2.0100000000000001E-3"/>
    <n v="0.02"/>
    <m/>
    <n v="0"/>
    <n v="0"/>
    <n v="4.6600000000000003E-2"/>
    <n v="1.8069999999999999E-2"/>
    <n v="0.01"/>
    <m/>
    <n v="0"/>
    <n v="0"/>
  </r>
  <r>
    <x v="95"/>
    <x v="95"/>
    <x v="12"/>
    <s v="10 2013"/>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3-06-30T00:00:00"/>
    <d v="2013-06-30T00:00:00"/>
    <s v="Entry Age Normal"/>
    <s v="Expected value with 33% adjustment to market value."/>
    <s v="Level Percent Open"/>
    <n v="0.03"/>
    <n v="7.4999999999999997E-2"/>
    <n v="1"/>
    <n v="0"/>
    <n v="3"/>
    <n v="1"/>
    <n v="1"/>
    <n v="30"/>
    <m/>
    <m/>
    <m/>
    <m/>
    <m/>
    <m/>
    <m/>
    <m/>
    <n v="157176000"/>
    <n v="157883000"/>
    <n v="-5510000"/>
    <n v="0"/>
    <n v="0"/>
    <n v="1"/>
    <n v="1"/>
    <n v="4"/>
    <m/>
    <n v="0"/>
    <n v="0.33333000000000002"/>
    <n v="3"/>
    <m/>
    <n v="0"/>
    <n v="4"/>
    <n v="2"/>
    <n v="1"/>
    <m/>
    <m/>
    <m/>
    <m/>
    <m/>
    <n v="3.7499999999999999E-2"/>
    <m/>
    <m/>
    <m/>
    <n v="3.7499999999999999E-2"/>
    <n v="148614000"/>
    <n v="222280992"/>
    <n v="0.67"/>
    <n v="73667000"/>
    <n v="0"/>
    <n v="26483000"/>
    <n v="7224000"/>
    <n v="0.48726999999999998"/>
    <m/>
    <m/>
    <m/>
    <n v="0"/>
    <n v="0"/>
    <n v="0"/>
    <x v="0"/>
    <m/>
    <s v="PCA"/>
    <n v="4"/>
    <n v="0.13800000000000001"/>
    <m/>
    <n v="0.12570000000000001"/>
    <m/>
    <n v="3.7199999999999997E-2"/>
    <m/>
    <m/>
    <n v="7.5300000000000006E-2"/>
    <m/>
    <m/>
    <m/>
    <m/>
    <m/>
    <m/>
    <m/>
    <n v="0"/>
    <n v="4.7370000000000002E-2"/>
    <n v="0"/>
    <n v="0"/>
    <n v="0"/>
    <n v="0"/>
    <n v="0.129"/>
    <n v="5.1999999999999998E-2"/>
    <n v="8.5000000000000006E-2"/>
    <m/>
    <n v="2336731"/>
    <n v="2283263"/>
    <n v="1328298"/>
    <m/>
    <m/>
    <m/>
    <m/>
    <n v="0"/>
    <m/>
    <n v="5948292"/>
    <n v="16225186"/>
    <m/>
    <m/>
    <m/>
    <n v="4689579"/>
    <m/>
    <m/>
    <m/>
    <m/>
    <n v="1241"/>
    <m/>
    <m/>
    <m/>
    <n v="-22148"/>
    <n v="-310489"/>
    <m/>
    <n v="129957"/>
    <n v="-29647"/>
    <m/>
    <m/>
    <m/>
    <n v="26631972"/>
    <n v="-11133282"/>
    <n v="-11133282"/>
    <m/>
    <m/>
    <m/>
    <m/>
    <m/>
    <m/>
    <m/>
    <n v="-104994"/>
    <n v="-136944"/>
    <m/>
    <n v="-225899"/>
    <n v="-11601119"/>
    <m/>
    <n v="166348912"/>
    <n v="151318064"/>
    <n v="3611561"/>
    <m/>
    <n v="16225186"/>
    <n v="4690820"/>
    <n v="-332637"/>
    <n v="100310"/>
    <n v="20683678"/>
    <n v="-225899"/>
    <n v="2015"/>
    <s v="Milliman"/>
    <n v="5"/>
    <n v="0.18259"/>
    <n v="0.08"/>
    <n v="0.10259"/>
    <m/>
    <m/>
    <n v="0.24879000000000001"/>
    <n v="0.32879000000000003"/>
    <m/>
    <m/>
    <m/>
    <m/>
    <m/>
    <m/>
    <m/>
    <n v="0"/>
    <n v="0"/>
    <n v="0"/>
    <n v="0"/>
    <m/>
    <m/>
    <n v="9374"/>
    <m/>
    <n v="416643"/>
    <n v="25479000"/>
    <n v="45.6"/>
    <n v="12.2"/>
    <n v="61.152999999999999"/>
    <n v="35883"/>
    <n v="146693"/>
    <n v="269274"/>
    <m/>
    <m/>
    <n v="41.345999999999997"/>
    <n v="236487"/>
    <m/>
    <n v="72.599999999999994"/>
    <n v="43.308"/>
    <n v="61.1"/>
    <n v="26.1"/>
    <m/>
    <n v="23413"/>
    <m/>
    <n v="0"/>
    <m/>
    <m/>
    <n v="721800"/>
    <n v="0"/>
    <n v="1"/>
    <m/>
    <n v="150534000"/>
    <n v="4641000"/>
    <n v="122134000"/>
    <m/>
    <n v="277308992"/>
    <n v="55028000"/>
    <m/>
    <m/>
    <n v="301372992"/>
    <n v="157176000"/>
    <n v="157883008"/>
    <m/>
    <m/>
    <n v="13.4"/>
    <n v="0"/>
    <m/>
    <m/>
    <n v="0.1918"/>
    <n v="0.53600000000000003"/>
    <n v="0.53"/>
    <n v="9.1999999999999998E-3"/>
    <n v="0.16800000000000001"/>
    <n v="0.2"/>
    <n v="0.14130000000000001"/>
    <n v="0.13800000000000001"/>
    <n v="0.12"/>
    <m/>
    <n v="0"/>
    <n v="0"/>
    <n v="0.1394"/>
    <n v="0.13200000000000001"/>
    <n v="0.12"/>
    <n v="2.1899999999999999E-2"/>
    <n v="0.01"/>
    <n v="0.02"/>
    <m/>
    <n v="0"/>
    <n v="0"/>
    <n v="0.02"/>
    <n v="1.6E-2"/>
    <n v="0.01"/>
    <m/>
    <n v="0"/>
    <n v="0"/>
  </r>
  <r>
    <x v="95"/>
    <x v="95"/>
    <x v="13"/>
    <s v="10 2014"/>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4-06-30T00:00:00"/>
    <d v="2014-06-30T00:00:00"/>
    <s v="Entry Age Normal"/>
    <s v="Expected value with 33% adjustment to market value."/>
    <s v="Level Percent Open"/>
    <n v="0.03"/>
    <n v="7.4999999999999997E-2"/>
    <n v="1"/>
    <n v="0"/>
    <n v="3"/>
    <n v="1"/>
    <n v="1"/>
    <n v="30"/>
    <n v="7.5999999999999998E-2"/>
    <m/>
    <m/>
    <m/>
    <m/>
    <m/>
    <m/>
    <m/>
    <n v="179749000"/>
    <n v="166838000"/>
    <n v="-6113000"/>
    <n v="0"/>
    <n v="0"/>
    <n v="1"/>
    <n v="1"/>
    <n v="4"/>
    <m/>
    <n v="0"/>
    <n v="0.33333000000000002"/>
    <n v="3"/>
    <m/>
    <n v="0"/>
    <n v="4"/>
    <n v="2"/>
    <n v="1"/>
    <m/>
    <m/>
    <m/>
    <m/>
    <m/>
    <n v="3.7499999999999999E-2"/>
    <m/>
    <m/>
    <m/>
    <n v="3.7499999999999999E-2"/>
    <n v="158495008"/>
    <n v="231212992"/>
    <n v="0.68540000000000001"/>
    <n v="72718000"/>
    <n v="0"/>
    <n v="27486000"/>
    <n v="7158000"/>
    <n v="0.50866"/>
    <n v="248911008"/>
    <n v="190474000"/>
    <n v="58437000"/>
    <n v="0"/>
    <n v="0"/>
    <n v="0"/>
    <x v="0"/>
    <n v="0.76522999999999997"/>
    <s v="PCA"/>
    <n v="4"/>
    <n v="0.18659999999999999"/>
    <m/>
    <n v="0.11210000000000001"/>
    <m/>
    <n v="0.13689999999999999"/>
    <m/>
    <m/>
    <n v="7.6499999999999999E-2"/>
    <m/>
    <m/>
    <m/>
    <m/>
    <m/>
    <m/>
    <m/>
    <n v="0"/>
    <n v="5.6750000000000002E-2"/>
    <n v="0"/>
    <n v="0"/>
    <n v="0"/>
    <n v="0"/>
    <n v="0.114"/>
    <n v="0.13900000000000001"/>
    <n v="8.5999999999999993E-2"/>
    <m/>
    <n v="2263613"/>
    <n v="2272166"/>
    <n v="1383468"/>
    <m/>
    <m/>
    <m/>
    <m/>
    <n v="0"/>
    <m/>
    <n v="5919247"/>
    <n v="26093000"/>
    <m/>
    <m/>
    <m/>
    <n v="4508464"/>
    <m/>
    <m/>
    <m/>
    <m/>
    <m/>
    <m/>
    <m/>
    <m/>
    <n v="-20161"/>
    <n v="-269887"/>
    <m/>
    <n v="104709"/>
    <n v="-14221"/>
    <m/>
    <m/>
    <n v="2055"/>
    <n v="36323204"/>
    <n v="-11725324"/>
    <n v="-11725324"/>
    <m/>
    <m/>
    <m/>
    <m/>
    <m/>
    <m/>
    <m/>
    <n v="-107600"/>
    <n v="-154155"/>
    <m/>
    <n v="-211019"/>
    <n v="-12198098"/>
    <m/>
    <n v="190474016"/>
    <n v="166348912"/>
    <n v="3655634"/>
    <m/>
    <n v="26093000"/>
    <n v="4508464"/>
    <n v="-290048"/>
    <n v="90488"/>
    <n v="30401904"/>
    <n v="-211019"/>
    <n v="2016"/>
    <s v="Milliman"/>
    <n v="5"/>
    <n v="0.18209"/>
    <n v="9.6540000000000001E-2"/>
    <n v="8.5550000000000001E-2"/>
    <m/>
    <m/>
    <n v="0.22574"/>
    <n v="0.32228000000000001"/>
    <m/>
    <m/>
    <m/>
    <m/>
    <m/>
    <m/>
    <m/>
    <n v="0"/>
    <n v="0"/>
    <n v="0"/>
    <n v="0"/>
    <m/>
    <m/>
    <n v="9604"/>
    <m/>
    <n v="420887"/>
    <n v="26470000"/>
    <n v="45.6"/>
    <n v="12.3"/>
    <n v="62.890999999999998"/>
    <n v="36344"/>
    <n v="146471"/>
    <n v="275627"/>
    <m/>
    <m/>
    <n v="42.540999999999997"/>
    <n v="241920"/>
    <m/>
    <n v="72.8"/>
    <m/>
    <n v="61.2"/>
    <n v="26"/>
    <m/>
    <n v="24103"/>
    <m/>
    <n v="0"/>
    <m/>
    <m/>
    <n v="732858"/>
    <n v="0"/>
    <n v="1"/>
    <m/>
    <n v="156718000"/>
    <n v="4702000"/>
    <n v="126576000"/>
    <m/>
    <n v="287996000"/>
    <n v="56783000"/>
    <m/>
    <m/>
    <n v="311839008"/>
    <n v="179748992"/>
    <n v="168838000"/>
    <m/>
    <m/>
    <n v="19.170000000000002"/>
    <n v="0"/>
    <m/>
    <m/>
    <n v="0.24729999999999999"/>
    <n v="0.57299999999999995"/>
    <n v="0.55000000000000004"/>
    <n v="5.79E-2"/>
    <n v="0.155"/>
    <n v="0.17"/>
    <n v="0.1452"/>
    <n v="0.11700000000000001"/>
    <n v="0.13"/>
    <m/>
    <n v="0"/>
    <n v="0"/>
    <n v="0.1961"/>
    <n v="0.115"/>
    <n v="0.13"/>
    <n v="4.9880000000000001E-2"/>
    <n v="1.4999999999999999E-2"/>
    <n v="0.01"/>
    <m/>
    <n v="0"/>
    <n v="0"/>
    <n v="5.7000000000000002E-3"/>
    <n v="2.5000000000000001E-2"/>
    <n v="0.01"/>
    <m/>
    <n v="0"/>
    <n v="0"/>
  </r>
  <r>
    <x v="95"/>
    <x v="95"/>
    <x v="14"/>
    <s v="10 2015"/>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5-06-30T00:00:00"/>
    <d v="2015-06-30T00:00:00"/>
    <s v="Entry Age Normal"/>
    <s v="Expected value with 33% adjustment to market value."/>
    <s v="Level Percent Open"/>
    <n v="0.03"/>
    <n v="7.4999999999999997E-2"/>
    <n v="1"/>
    <n v="0"/>
    <n v="3"/>
    <n v="1"/>
    <n v="1"/>
    <n v="30"/>
    <n v="7.5999999999999998E-2"/>
    <m/>
    <m/>
    <m/>
    <m/>
    <m/>
    <m/>
    <m/>
    <n v="180633000"/>
    <n v="177059000"/>
    <n v="-6003000"/>
    <n v="0"/>
    <n v="0"/>
    <n v="1"/>
    <n v="1"/>
    <n v="4"/>
    <m/>
    <n v="0"/>
    <n v="0.33333000000000002"/>
    <n v="3"/>
    <m/>
    <n v="0"/>
    <n v="4"/>
    <n v="2"/>
    <n v="1"/>
    <m/>
    <m/>
    <m/>
    <m/>
    <m/>
    <n v="3.7499999999999999E-2"/>
    <m/>
    <m/>
    <m/>
    <n v="3.7499999999999999E-2"/>
    <n v="165552992"/>
    <n v="241752992"/>
    <n v="0.68500000000000005"/>
    <n v="76200000"/>
    <n v="0"/>
    <n v="28013000"/>
    <n v="7707000"/>
    <n v="0.53108"/>
    <n v="259146000"/>
    <n v="191822000"/>
    <n v="67324000"/>
    <n v="0"/>
    <n v="0"/>
    <n v="0"/>
    <x v="0"/>
    <n v="0.74021000000000003"/>
    <s v="PCA"/>
    <n v="4"/>
    <n v="4.7699999999999999E-2"/>
    <m/>
    <n v="0.1226"/>
    <m/>
    <n v="0.12139999999999999"/>
    <m/>
    <m/>
    <n v="7.0199999999999999E-2"/>
    <m/>
    <m/>
    <m/>
    <m/>
    <m/>
    <m/>
    <m/>
    <n v="0"/>
    <n v="5.6140000000000002E-2"/>
    <n v="0"/>
    <n v="0"/>
    <n v="0"/>
    <n v="0"/>
    <n v="0.124"/>
    <n v="0.124"/>
    <n v="0.08"/>
    <m/>
    <n v="2509712"/>
    <n v="2677815"/>
    <n v="1425796"/>
    <m/>
    <m/>
    <m/>
    <m/>
    <n v="0"/>
    <m/>
    <n v="6613323"/>
    <n v="3129803"/>
    <m/>
    <m/>
    <m/>
    <n v="4675175"/>
    <m/>
    <m/>
    <m/>
    <m/>
    <m/>
    <m/>
    <m/>
    <m/>
    <n v="-26616"/>
    <n v="-260345"/>
    <m/>
    <n v="106926"/>
    <n v="-13299"/>
    <m/>
    <m/>
    <n v="3935"/>
    <n v="14228902"/>
    <n v="-12284071"/>
    <n v="-12284071"/>
    <m/>
    <m/>
    <m/>
    <m/>
    <m/>
    <m/>
    <m/>
    <n v="-87694"/>
    <n v="-145239"/>
    <m/>
    <n v="-201671"/>
    <n v="-12718675"/>
    <n v="-161907"/>
    <n v="191822336"/>
    <n v="190474016"/>
    <n v="4103611"/>
    <m/>
    <n v="3129803"/>
    <n v="4675175"/>
    <n v="-286961"/>
    <n v="93627"/>
    <n v="7611644"/>
    <n v="-201671"/>
    <n v="2017"/>
    <s v="Milliman"/>
    <n v="5"/>
    <n v="0.18110000000000001"/>
    <n v="9.7430000000000003E-2"/>
    <n v="8.3669999999999994E-2"/>
    <m/>
    <m/>
    <n v="0.23696"/>
    <n v="0.33439000000000002"/>
    <m/>
    <m/>
    <m/>
    <m/>
    <m/>
    <m/>
    <m/>
    <n v="0"/>
    <n v="0"/>
    <n v="0"/>
    <n v="0"/>
    <m/>
    <m/>
    <n v="9848"/>
    <m/>
    <n v="429460"/>
    <n v="28013000"/>
    <n v="45.6"/>
    <n v="12.3"/>
    <n v="65.228999999999999"/>
    <n v="36953"/>
    <n v="147443"/>
    <n v="282100"/>
    <m/>
    <m/>
    <n v="43.545000000000002"/>
    <n v="247353"/>
    <m/>
    <n v="73"/>
    <n v="45.432000000000002"/>
    <n v="61.3"/>
    <n v="25.9"/>
    <m/>
    <n v="24899"/>
    <m/>
    <n v="0"/>
    <m/>
    <m/>
    <n v="748513"/>
    <n v="0"/>
    <n v="1"/>
    <m/>
    <n v="165100992"/>
    <n v="4767000"/>
    <n v="131451000"/>
    <m/>
    <n v="301319008"/>
    <m/>
    <m/>
    <m/>
    <m/>
    <m/>
    <m/>
    <m/>
    <m/>
    <n v="4.6399999999999997"/>
    <n v="0"/>
    <m/>
    <m/>
    <n v="3.1199999999999999E-2"/>
    <n v="0.57399999999999995"/>
    <n v="0.55000000000000004"/>
    <n v="2.1000000000000001E-2"/>
    <n v="0.157"/>
    <n v="0.17"/>
    <n v="0.13439999999999999"/>
    <n v="0.127"/>
    <n v="0.13"/>
    <m/>
    <n v="0"/>
    <n v="0"/>
    <n v="9.0800000000000006E-2"/>
    <n v="0.10100000000000001"/>
    <n v="0.13"/>
    <n v="-9.7999999999999997E-3"/>
    <n v="2.3E-2"/>
    <n v="0.01"/>
    <m/>
    <n v="0"/>
    <n v="0"/>
    <n v="3.3E-3"/>
    <n v="1.7999999999999999E-2"/>
    <n v="0.01"/>
    <m/>
    <n v="0"/>
    <n v="0"/>
  </r>
  <r>
    <x v="95"/>
    <x v="95"/>
    <x v="15"/>
    <s v="10 2016"/>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6-06-30T00:00:00"/>
    <d v="2016-06-30T00:00:00"/>
    <s v="Entry Age Normal"/>
    <s v="Expected value with 33% adjustment to market value."/>
    <s v="Level Percent Open"/>
    <n v="0.03"/>
    <n v="7.4999999999999997E-2"/>
    <n v="1"/>
    <n v="0"/>
    <n v="3"/>
    <n v="1"/>
    <n v="1"/>
    <n v="30"/>
    <n v="7.5999999999999998E-2"/>
    <m/>
    <m/>
    <m/>
    <m/>
    <m/>
    <m/>
    <m/>
    <n v="177914000"/>
    <n v="182772000"/>
    <n v="-4951000"/>
    <n v="0"/>
    <n v="0"/>
    <n v="1"/>
    <n v="1"/>
    <n v="4"/>
    <m/>
    <n v="0"/>
    <n v="0.33333000000000002"/>
    <n v="3"/>
    <m/>
    <n v="0"/>
    <n v="4"/>
    <n v="2"/>
    <n v="1"/>
    <m/>
    <m/>
    <m/>
    <m/>
    <m/>
    <n v="3.5000000000000003E-2"/>
    <m/>
    <m/>
    <m/>
    <n v="3.5000000000000003E-2"/>
    <n v="169976000"/>
    <n v="266704000"/>
    <n v="0.63700000000000001"/>
    <n v="96728000"/>
    <n v="0"/>
    <n v="29826000"/>
    <n v="7748000"/>
    <n v="0.68637000000000004"/>
    <n v="269993984"/>
    <n v="189112992"/>
    <n v="80881000"/>
    <n v="0"/>
    <n v="0"/>
    <n v="0"/>
    <x v="0"/>
    <n v="0.70043"/>
    <s v="PCA"/>
    <n v="4"/>
    <n v="1.35E-2"/>
    <m/>
    <n v="7.8100000000000003E-2"/>
    <m/>
    <n v="7.6499999999999999E-2"/>
    <m/>
    <m/>
    <n v="5.5899999999999998E-2"/>
    <m/>
    <m/>
    <m/>
    <m/>
    <m/>
    <m/>
    <m/>
    <n v="1"/>
    <n v="5.3429999999999998E-2"/>
    <n v="0"/>
    <n v="0"/>
    <n v="0"/>
    <n v="0"/>
    <n v="8.3000000000000004E-2"/>
    <n v="8.1000000000000003E-2"/>
    <n v="6.8000000000000005E-2"/>
    <m/>
    <n v="2957473"/>
    <n v="3391144"/>
    <n v="1939902"/>
    <m/>
    <m/>
    <m/>
    <m/>
    <n v="0"/>
    <m/>
    <n v="8288519"/>
    <n v="-2138824"/>
    <m/>
    <m/>
    <m/>
    <n v="4649039"/>
    <m/>
    <m/>
    <m/>
    <m/>
    <m/>
    <m/>
    <m/>
    <m/>
    <n v="-32406"/>
    <n v="-261692"/>
    <m/>
    <n v="111637"/>
    <n v="-22796"/>
    <m/>
    <m/>
    <n v="41519"/>
    <n v="10634996"/>
    <n v="-12892265"/>
    <n v="-12892265"/>
    <m/>
    <m/>
    <m/>
    <m/>
    <m/>
    <m/>
    <m/>
    <n v="-84001"/>
    <n v="-180056"/>
    <m/>
    <n v="-187523"/>
    <n v="-13343845"/>
    <m/>
    <n v="189113488"/>
    <n v="191822336"/>
    <n v="5331046"/>
    <m/>
    <n v="-2138824"/>
    <n v="4649039"/>
    <n v="-294098"/>
    <n v="88841"/>
    <n v="2304958"/>
    <n v="-187523"/>
    <n v="2018"/>
    <s v="Milliman"/>
    <n v="5"/>
    <n v="0.191"/>
    <n v="9.7739999999999994E-2"/>
    <n v="9.3259999999999996E-2"/>
    <m/>
    <m/>
    <n v="0.24693000000000001"/>
    <n v="0.34466999999999998"/>
    <m/>
    <m/>
    <m/>
    <m/>
    <m/>
    <m/>
    <m/>
    <n v="0"/>
    <n v="0"/>
    <n v="0"/>
    <n v="0"/>
    <m/>
    <m/>
    <n v="9940"/>
    <m/>
    <n v="438537"/>
    <n v="29826000"/>
    <n v="45.5"/>
    <n v="12.1"/>
    <n v="68.013000000000005"/>
    <n v="38014"/>
    <n v="149708"/>
    <n v="288195"/>
    <m/>
    <m/>
    <n v="44.734999999999999"/>
    <n v="252672"/>
    <m/>
    <n v="73.3"/>
    <n v="46.607999999999997"/>
    <n v="61.3"/>
    <n v="25.8"/>
    <m/>
    <n v="25583"/>
    <m/>
    <n v="0"/>
    <m/>
    <m/>
    <n v="764746"/>
    <n v="0"/>
    <n v="1"/>
    <m/>
    <m/>
    <m/>
    <m/>
    <m/>
    <m/>
    <m/>
    <m/>
    <m/>
    <m/>
    <m/>
    <m/>
    <m/>
    <m/>
    <n v="2.04"/>
    <n v="0"/>
    <m/>
    <m/>
    <n v="-2.3300000000000001E-2"/>
    <n v="0.54800000000000004"/>
    <n v="0.55000000000000004"/>
    <n v="5.7000000000000002E-2"/>
    <n v="0.16900000000000001"/>
    <n v="0.17"/>
    <n v="0.1111"/>
    <n v="0.13900000000000001"/>
    <n v="0.13"/>
    <m/>
    <n v="0"/>
    <n v="0"/>
    <n v="2.8500000000000001E-2"/>
    <n v="8.6999999999999994E-2"/>
    <n v="0.13"/>
    <n v="1.6539999999999999E-2"/>
    <n v="2.8000000000000001E-2"/>
    <n v="0.01"/>
    <m/>
    <n v="0"/>
    <n v="0"/>
    <n v="1.23E-2"/>
    <n v="2.9000000000000001E-2"/>
    <n v="0.01"/>
    <m/>
    <n v="0"/>
    <n v="0"/>
  </r>
  <r>
    <x v="95"/>
    <x v="95"/>
    <x v="16"/>
    <s v="10 2017"/>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7-06-30T00:00:00"/>
    <d v="2017-06-30T00:00:00"/>
    <s v="Entry Age Normal"/>
    <s v="Expected value with 33% adjustment to market value."/>
    <s v="Level Percent Open"/>
    <n v="0.03"/>
    <n v="7.4999999999999997E-2"/>
    <n v="1"/>
    <n v="0"/>
    <n v="3"/>
    <n v="1"/>
    <n v="1"/>
    <n v="30"/>
    <n v="7.0999999999999994E-2"/>
    <m/>
    <m/>
    <m/>
    <m/>
    <m/>
    <m/>
    <m/>
    <n v="197718000"/>
    <n v="193925000"/>
    <n v="-3856000"/>
    <n v="0"/>
    <n v="0"/>
    <n v="1"/>
    <n v="1"/>
    <n v="4"/>
    <m/>
    <n v="0"/>
    <n v="0.33333000000000002"/>
    <n v="3"/>
    <m/>
    <n v="0"/>
    <n v="4"/>
    <n v="2"/>
    <n v="1"/>
    <m/>
    <m/>
    <m/>
    <m/>
    <m/>
    <n v="3.5000000000000003E-2"/>
    <m/>
    <m/>
    <m/>
    <n v="3.5000000000000003E-2"/>
    <n v="179688992"/>
    <n v="286950016"/>
    <n v="0.63"/>
    <n v="107261000"/>
    <n v="0"/>
    <n v="31136000"/>
    <n v="7959000"/>
    <n v="0.83565999999999996"/>
    <n v="302768992"/>
    <n v="210288992"/>
    <n v="92480000"/>
    <n v="0"/>
    <n v="0"/>
    <n v="0"/>
    <x v="0"/>
    <n v="0.69455"/>
    <s v="PCA"/>
    <n v="4"/>
    <n v="0.13439999999999999"/>
    <m/>
    <n v="6.3200000000000006E-2"/>
    <m/>
    <n v="0.10050000000000001"/>
    <m/>
    <m/>
    <n v="4.9500000000000002E-2"/>
    <m/>
    <m/>
    <n v="6.88E-2"/>
    <m/>
    <m/>
    <m/>
    <m/>
    <n v="1"/>
    <n v="5.8029999999999998E-2"/>
    <n v="0"/>
    <n v="0"/>
    <n v="0"/>
    <n v="0"/>
    <n v="6.5000000000000002E-2"/>
    <n v="0.104"/>
    <n v="0.06"/>
    <m/>
    <n v="3440883"/>
    <n v="4173235"/>
    <n v="2478230"/>
    <m/>
    <m/>
    <m/>
    <m/>
    <n v="0"/>
    <m/>
    <n v="10092348"/>
    <n v="20431830"/>
    <m/>
    <m/>
    <m/>
    <n v="4950712"/>
    <m/>
    <m/>
    <m/>
    <m/>
    <m/>
    <m/>
    <m/>
    <m/>
    <m/>
    <n v="-314782"/>
    <m/>
    <n v="181622"/>
    <n v="-84202"/>
    <m/>
    <m/>
    <n v="72005"/>
    <n v="35329532"/>
    <n v="-13626306"/>
    <n v="-13626306"/>
    <m/>
    <m/>
    <m/>
    <m/>
    <m/>
    <m/>
    <m/>
    <n v="-115509"/>
    <n v="-182367"/>
    <m/>
    <n v="-228938"/>
    <n v="-14153120"/>
    <m/>
    <n v="210289904"/>
    <n v="189113488"/>
    <n v="6651465"/>
    <m/>
    <n v="20431830"/>
    <n v="4950712"/>
    <n v="-314782"/>
    <n v="97420"/>
    <n v="25165180"/>
    <n v="-228938"/>
    <n v="2019"/>
    <s v="Milliman"/>
    <n v="5"/>
    <n v="0.20275000000000001"/>
    <n v="0.10222000000000001"/>
    <n v="0.10052999999999999"/>
    <m/>
    <m/>
    <n v="0.23754"/>
    <n v="0.33976000000000001"/>
    <m/>
    <m/>
    <m/>
    <m/>
    <m/>
    <m/>
    <m/>
    <n v="0"/>
    <n v="0"/>
    <n v="0"/>
    <n v="0"/>
    <m/>
    <m/>
    <n v="10023"/>
    <m/>
    <n v="445935"/>
    <n v="31136000"/>
    <n v="45.3"/>
    <n v="12.1"/>
    <n v="69.822000000000003"/>
    <n v="38955"/>
    <n v="153646"/>
    <n v="294874"/>
    <m/>
    <m/>
    <n v="46.210999999999999"/>
    <n v="258550"/>
    <m/>
    <n v="73.5"/>
    <n v="47.82"/>
    <n v="61.4"/>
    <n v="25.7"/>
    <m/>
    <n v="26301"/>
    <m/>
    <n v="0"/>
    <m/>
    <m/>
    <n v="779764"/>
    <n v="0"/>
    <n v="1"/>
    <m/>
    <m/>
    <m/>
    <m/>
    <m/>
    <m/>
    <m/>
    <m/>
    <m/>
    <m/>
    <m/>
    <m/>
    <m/>
    <m/>
    <n v="12.61"/>
    <n v="0"/>
    <m/>
    <m/>
    <n v="0.19550000000000001"/>
    <n v="0.56399999999999995"/>
    <n v="0.55000000000000004"/>
    <n v="1.21E-2"/>
    <n v="0.14699999999999999"/>
    <n v="0.15"/>
    <n v="8.1199999999999994E-2"/>
    <n v="0.126"/>
    <n v="0.12"/>
    <m/>
    <n v="0"/>
    <n v="0"/>
    <n v="0.17199999999999999"/>
    <n v="8.1000000000000003E-2"/>
    <n v="0.08"/>
    <n v="-4.7460000000000002E-2"/>
    <n v="6.7000000000000004E-2"/>
    <n v="0.08"/>
    <m/>
    <n v="0"/>
    <n v="0"/>
    <n v="9.1999999999999998E-3"/>
    <n v="1.4999999999999999E-2"/>
    <n v="0.02"/>
    <m/>
    <n v="0"/>
    <n v="0"/>
  </r>
  <r>
    <x v="95"/>
    <x v="95"/>
    <x v="17"/>
    <s v="10 2018"/>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8-06-30T00:00:00"/>
    <d v="2018-06-30T00:00:00"/>
    <s v="Entry Age Normal"/>
    <s v="Expected value with 33% adjustment to market value."/>
    <s v="Level Percent Open"/>
    <n v="2.75E-2"/>
    <n v="7.0000000000000007E-2"/>
    <n v="1"/>
    <n v="0"/>
    <n v="3"/>
    <n v="1"/>
    <n v="1"/>
    <n v="30"/>
    <n v="7.0999999999999994E-2"/>
    <m/>
    <m/>
    <m/>
    <m/>
    <m/>
    <m/>
    <m/>
    <n v="211367000"/>
    <n v="206207000"/>
    <n v="-3450000"/>
    <n v="0"/>
    <n v="0"/>
    <n v="1"/>
    <n v="1"/>
    <n v="4"/>
    <n v="7740000"/>
    <n v="0"/>
    <n v="0.33333000000000002"/>
    <n v="3"/>
    <m/>
    <n v="0"/>
    <n v="4"/>
    <n v="2"/>
    <n v="1"/>
    <m/>
    <m/>
    <m/>
    <m/>
    <m/>
    <n v="3.5000000000000003E-2"/>
    <m/>
    <m/>
    <m/>
    <m/>
    <n v="190451008"/>
    <n v="297603008"/>
    <n v="0.64"/>
    <n v="107152000"/>
    <n v="0"/>
    <n v="31884000"/>
    <n v="9577000"/>
    <n v="0.79910000000000003"/>
    <n v="316776000"/>
    <n v="224868992"/>
    <n v="91907000"/>
    <n v="0"/>
    <n v="0"/>
    <n v="0"/>
    <x v="0"/>
    <n v="0.70987"/>
    <s v="PCA"/>
    <n v="4"/>
    <n v="8.9899999999999994E-2"/>
    <m/>
    <n v="7.8100000000000003E-2"/>
    <m/>
    <n v="9.1499999999999998E-2"/>
    <m/>
    <m/>
    <n v="6.3E-2"/>
    <m/>
    <m/>
    <n v="6.5000000000000002E-2"/>
    <m/>
    <m/>
    <m/>
    <m/>
    <n v="1"/>
    <n v="5.9769999999999997E-2"/>
    <n v="0"/>
    <n v="0"/>
    <n v="0"/>
    <n v="0"/>
    <n v="7.9000000000000001E-2"/>
    <n v="9.4E-2"/>
    <n v="7.2999999999999995E-2"/>
    <m/>
    <n v="3496245"/>
    <n v="4866661"/>
    <n v="2796673"/>
    <m/>
    <m/>
    <m/>
    <m/>
    <n v="0"/>
    <m/>
    <n v="11159579"/>
    <n v="13653813"/>
    <m/>
    <m/>
    <m/>
    <n v="5349855"/>
    <m/>
    <m/>
    <m/>
    <m/>
    <m/>
    <m/>
    <m/>
    <m/>
    <m/>
    <n v="-378843"/>
    <m/>
    <n v="361103"/>
    <n v="-312391"/>
    <m/>
    <m/>
    <n v="105144"/>
    <n v="29938250"/>
    <n v="-14270878"/>
    <n v="-14270878"/>
    <m/>
    <m/>
    <m/>
    <m/>
    <m/>
    <m/>
    <m/>
    <n v="-103886"/>
    <n v="-216083"/>
    <m/>
    <n v="-257859"/>
    <n v="-14848706"/>
    <n v="-510819"/>
    <n v="224868640"/>
    <n v="210289904"/>
    <n v="7663334"/>
    <m/>
    <n v="13653813"/>
    <n v="5349855"/>
    <n v="-378843"/>
    <n v="48712"/>
    <n v="18673536"/>
    <n v="-257859"/>
    <n v="2020"/>
    <s v="Milliman"/>
    <n v="5"/>
    <n v="0.20180999999999999"/>
    <n v="0.10227"/>
    <n v="9.9540000000000003E-2"/>
    <m/>
    <m/>
    <n v="0.28083999999999998"/>
    <n v="0.38311000000000001"/>
    <m/>
    <m/>
    <m/>
    <m/>
    <m/>
    <m/>
    <m/>
    <n v="0"/>
    <n v="0"/>
    <n v="0"/>
    <n v="0"/>
    <m/>
    <m/>
    <n v="10089"/>
    <m/>
    <n v="449595"/>
    <n v="31884000"/>
    <n v="45.2"/>
    <n v="12.1"/>
    <n v="70.918000000000006"/>
    <n v="39942"/>
    <n v="158116"/>
    <n v="301859"/>
    <m/>
    <m/>
    <n v="47.277000000000001"/>
    <n v="264780"/>
    <m/>
    <n v="73.7"/>
    <n v="49.031999999999996"/>
    <n v="61.5"/>
    <n v="25.6"/>
    <m/>
    <n v="26990"/>
    <m/>
    <n v="0"/>
    <m/>
    <m/>
    <n v="791396"/>
    <n v="0"/>
    <n v="1"/>
    <m/>
    <m/>
    <m/>
    <m/>
    <m/>
    <m/>
    <m/>
    <m/>
    <m/>
    <m/>
    <m/>
    <m/>
    <m/>
    <m/>
    <n v="8.65"/>
    <n v="0"/>
    <m/>
    <m/>
    <n v="0.1167"/>
    <n v="0.53700000000000003"/>
    <n v="0.54"/>
    <n v="-2.3999999999999998E-3"/>
    <n v="0.123"/>
    <n v="0.13"/>
    <n v="0.13819999999999999"/>
    <n v="0.128"/>
    <n v="0.12"/>
    <m/>
    <n v="0"/>
    <n v="0"/>
    <n v="0.13819999999999999"/>
    <n v="8.2000000000000003E-2"/>
    <n v="0.08"/>
    <n v="3.1179999999999999E-2"/>
    <n v="0.11"/>
    <n v="0.11"/>
    <m/>
    <n v="0"/>
    <n v="0"/>
    <n v="1.61E-2"/>
    <n v="0.02"/>
    <n v="0.02"/>
    <m/>
    <n v="0"/>
    <n v="0"/>
  </r>
  <r>
    <x v="95"/>
    <x v="95"/>
    <x v="18"/>
    <s v="10 2019"/>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9-06-30T00:00:00"/>
    <d v="2019-06-30T00:00:00"/>
    <s v="Entry Age Normal"/>
    <s v="Expected value with 33% adjustment to market value."/>
    <s v="Level Percent Open"/>
    <n v="2.75E-2"/>
    <n v="7.0000000000000007E-2"/>
    <n v="1"/>
    <n v="0"/>
    <n v="3"/>
    <n v="1"/>
    <n v="1"/>
    <n v="30"/>
    <n v="7.0999999999999994E-2"/>
    <m/>
    <m/>
    <m/>
    <m/>
    <m/>
    <m/>
    <s v="Closed by 2046"/>
    <n v="225466000"/>
    <n v="222399000"/>
    <n v="-3450000"/>
    <n v="0"/>
    <n v="0"/>
    <n v="1"/>
    <n v="1"/>
    <n v="4"/>
    <n v="4600000"/>
    <n v="0"/>
    <n v="0.33333000000000002"/>
    <n v="3"/>
    <m/>
    <n v="0"/>
    <n v="4"/>
    <n v="2"/>
    <n v="1"/>
    <m/>
    <m/>
    <m/>
    <m/>
    <n v="3"/>
    <n v="3.5000000000000003E-2"/>
    <m/>
    <n v="27"/>
    <m/>
    <m/>
    <n v="205016000"/>
    <n v="310719008"/>
    <n v="0.66"/>
    <n v="105703000"/>
    <n v="0"/>
    <n v="32897000"/>
    <n v="10790000"/>
    <n v="1.0165"/>
    <n v="329177984"/>
    <n v="238862000"/>
    <n v="90316000"/>
    <n v="0"/>
    <n v="0"/>
    <n v="0"/>
    <x v="0"/>
    <n v="0.72563"/>
    <s v="PCA"/>
    <n v="4"/>
    <n v="6.8199999999999997E-2"/>
    <m/>
    <n v="9.7199999999999995E-2"/>
    <m/>
    <n v="6.9500000000000006E-2"/>
    <m/>
    <m/>
    <n v="0.1013"/>
    <m/>
    <m/>
    <n v="6.2E-2"/>
    <m/>
    <m/>
    <m/>
    <m/>
    <n v="1"/>
    <n v="6.021E-2"/>
    <n v="0"/>
    <n v="0"/>
    <n v="0"/>
    <n v="0"/>
    <n v="9.8000000000000004E-2"/>
    <n v="7.0999999999999994E-2"/>
    <n v="0.105"/>
    <m/>
    <n v="3647999"/>
    <n v="5644472"/>
    <n v="5334860"/>
    <m/>
    <m/>
    <m/>
    <m/>
    <n v="0"/>
    <m/>
    <n v="14627331"/>
    <n v="9744897"/>
    <m/>
    <m/>
    <m/>
    <n v="5495693"/>
    <m/>
    <m/>
    <m/>
    <m/>
    <m/>
    <m/>
    <m/>
    <m/>
    <m/>
    <n v="-383489"/>
    <m/>
    <n v="567667"/>
    <n v="-526935"/>
    <m/>
    <m/>
    <n v="127603"/>
    <n v="29652768"/>
    <n v="-15001620"/>
    <n v="-15001620"/>
    <m/>
    <m/>
    <m/>
    <m/>
    <m/>
    <m/>
    <m/>
    <n v="-99893"/>
    <n v="-253953"/>
    <m/>
    <n v="-304048"/>
    <n v="-15659514"/>
    <m/>
    <n v="238861888"/>
    <n v="224868640"/>
    <n v="10979332"/>
    <m/>
    <n v="9744897"/>
    <n v="5495693"/>
    <n v="-383489"/>
    <n v="40732"/>
    <n v="14897833"/>
    <n v="-304048"/>
    <n v="2021"/>
    <s v="Milliman"/>
    <n v="5"/>
    <n v="0.20402999999999999"/>
    <n v="0.10241"/>
    <n v="0.10162"/>
    <m/>
    <m/>
    <n v="0.26873000000000002"/>
    <n v="0.37114000000000003"/>
    <m/>
    <m/>
    <m/>
    <m/>
    <m/>
    <m/>
    <m/>
    <n v="0"/>
    <n v="0"/>
    <n v="0"/>
    <n v="0"/>
    <m/>
    <m/>
    <n v="10152"/>
    <m/>
    <n v="451429"/>
    <n v="32897000"/>
    <n v="45.2"/>
    <n v="12.2"/>
    <n v="72.872"/>
    <n v="41192"/>
    <n v="163401"/>
    <n v="308639"/>
    <m/>
    <m/>
    <n v="48.606000000000002"/>
    <n v="270835"/>
    <m/>
    <n v="73.900000000000006"/>
    <n v="50.207999999999998"/>
    <n v="61.6"/>
    <n v="25.6"/>
    <m/>
    <n v="27652"/>
    <m/>
    <n v="0"/>
    <m/>
    <m/>
    <n v="801260"/>
    <n v="0"/>
    <n v="1"/>
    <m/>
    <n v="217732992"/>
    <n v="6778000"/>
    <n v="167428000"/>
    <n v="288000"/>
    <n v="392227008"/>
    <n v="81508000"/>
    <m/>
    <m/>
    <m/>
    <m/>
    <m/>
    <m/>
    <m/>
    <n v="6.48"/>
    <n v="0"/>
    <m/>
    <m/>
    <n v="5.3400000000000003E-2"/>
    <n v="0.505"/>
    <n v="0.51"/>
    <n v="8.0799999999999997E-2"/>
    <n v="0.123"/>
    <n v="0.13"/>
    <n v="8.1900000000000001E-2"/>
    <n v="0.13700000000000001"/>
    <n v="0.13"/>
    <m/>
    <n v="0"/>
    <n v="0"/>
    <n v="0.1055"/>
    <n v="9.1999999999999998E-2"/>
    <n v="0.09"/>
    <n v="7.8729999999999994E-2"/>
    <n v="0.122"/>
    <n v="0.12"/>
    <m/>
    <n v="0"/>
    <n v="0"/>
    <n v="2.63E-2"/>
    <n v="2.1000000000000001E-2"/>
    <n v="0.02"/>
    <m/>
    <n v="0"/>
    <n v="0"/>
  </r>
  <r>
    <x v="95"/>
    <x v="95"/>
    <x v="19"/>
    <s v="10 2020"/>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20-06-30T00:00:00"/>
    <d v="2020-06-30T00:00:00"/>
    <s v="Entry Age Normal"/>
    <s v="Expected value with 33% adjustment to market value."/>
    <s v="Level Percent Open"/>
    <n v="2.75E-2"/>
    <n v="7.0000000000000007E-2"/>
    <n v="1"/>
    <n v="0"/>
    <n v="3"/>
    <n v="1"/>
    <n v="1"/>
    <n v="30"/>
    <n v="7.0999999999999994E-2"/>
    <m/>
    <m/>
    <m/>
    <m/>
    <m/>
    <m/>
    <m/>
    <m/>
    <m/>
    <m/>
    <m/>
    <m/>
    <m/>
    <m/>
    <m/>
    <m/>
    <m/>
    <m/>
    <m/>
    <m/>
    <m/>
    <m/>
    <m/>
    <m/>
    <m/>
    <m/>
    <m/>
    <m/>
    <m/>
    <m/>
    <m/>
    <m/>
    <m/>
    <m/>
    <n v="216252000"/>
    <n v="322127008"/>
    <n v="0.67"/>
    <n v="105875000"/>
    <n v="0"/>
    <n v="33811000"/>
    <n v="10849000"/>
    <n v="0.96894000000000002"/>
    <n v="343892992"/>
    <n v="246984000"/>
    <n v="96909000"/>
    <n v="0"/>
    <n v="0"/>
    <n v="0"/>
    <x v="0"/>
    <n v="0.71819999999999995"/>
    <s v="Meketa"/>
    <n v="11"/>
    <n v="3.8800000000000001E-2"/>
    <m/>
    <n v="6.54E-2"/>
    <m/>
    <n v="6.8199999999999997E-2"/>
    <m/>
    <m/>
    <n v="9.3100000000000002E-2"/>
    <m/>
    <m/>
    <n v="5.7700000000000001E-2"/>
    <n v="7.4899999999999994E-2"/>
    <m/>
    <m/>
    <m/>
    <n v="1"/>
    <n v="5.9130000000000002E-2"/>
    <n v="0"/>
    <n v="0"/>
    <n v="0"/>
    <n v="0"/>
    <n v="6.6000000000000003E-2"/>
    <n v="6.9000000000000006E-2"/>
    <n v="9.7000000000000003E-2"/>
    <m/>
    <n v="3735042"/>
    <n v="6080060"/>
    <n v="4446836"/>
    <m/>
    <m/>
    <m/>
    <m/>
    <n v="0"/>
    <m/>
    <n v="14261938"/>
    <n v="5165995"/>
    <m/>
    <m/>
    <m/>
    <n v="5206087"/>
    <m/>
    <m/>
    <m/>
    <m/>
    <m/>
    <m/>
    <m/>
    <m/>
    <m/>
    <n v="-344749"/>
    <m/>
    <n v="401359"/>
    <n v="-325614"/>
    <m/>
    <m/>
    <n v="101423"/>
    <n v="24466440"/>
    <n v="-15706940"/>
    <n v="-15706940"/>
    <m/>
    <m/>
    <m/>
    <m/>
    <m/>
    <m/>
    <m/>
    <n v="-102711"/>
    <n v="-218868"/>
    <m/>
    <n v="-316064"/>
    <n v="-16344583"/>
    <m/>
    <n v="246983744"/>
    <n v="238861888"/>
    <n v="10526896"/>
    <m/>
    <n v="5165995"/>
    <n v="5206087"/>
    <n v="-344749"/>
    <n v="75745"/>
    <n v="10103078"/>
    <n v="-316064"/>
    <n v="2022"/>
    <s v="Milliman"/>
    <n v="5"/>
    <n v="0.20294000000000001"/>
    <n v="0.1024"/>
    <n v="0.10055"/>
    <m/>
    <m/>
    <n v="0.26216"/>
    <n v="0.36454999999999999"/>
    <m/>
    <m/>
    <m/>
    <m/>
    <m/>
    <m/>
    <m/>
    <n v="0"/>
    <n v="0"/>
    <n v="0"/>
    <n v="0"/>
    <m/>
    <m/>
    <n v="10095"/>
    <m/>
    <n v="448419"/>
    <n v="33811000"/>
    <n v="45.3"/>
    <n v="12.4"/>
    <n v="75.400999999999996"/>
    <n v="42835"/>
    <n v="170221"/>
    <n v="314518"/>
    <m/>
    <m/>
    <n v="49.94"/>
    <n v="276070"/>
    <m/>
    <n v="74.099999999999994"/>
    <n v="51.851999999999997"/>
    <n v="61.7"/>
    <n v="25.5"/>
    <m/>
    <n v="28353"/>
    <m/>
    <n v="0"/>
    <m/>
    <m/>
    <n v="805772"/>
    <n v="0"/>
    <n v="1"/>
    <m/>
    <n v="224198000"/>
    <n v="7338000"/>
    <n v="172994000"/>
    <n v="274000"/>
    <n v="404804000"/>
    <m/>
    <m/>
    <m/>
    <m/>
    <m/>
    <m/>
    <m/>
    <m/>
    <n v="3.73"/>
    <n v="0"/>
    <m/>
    <m/>
    <n v="1.2200000000000001E-2"/>
    <n v="0.47699999999999998"/>
    <n v="0.51"/>
    <n v="8.7599999999999997E-2"/>
    <n v="0.125"/>
    <n v="0.13"/>
    <n v="6.3799999999999996E-2"/>
    <n v="0.14199999999999999"/>
    <n v="0.13"/>
    <m/>
    <n v="0"/>
    <n v="0"/>
    <n v="-1.4E-3"/>
    <n v="9.6000000000000002E-2"/>
    <n v="0.09"/>
    <n v="5.466E-2"/>
    <n v="0.123"/>
    <n v="0.12"/>
    <m/>
    <n v="0"/>
    <n v="0"/>
    <n v="1.7500000000000002E-2"/>
    <n v="3.6999999999999998E-2"/>
    <n v="0.02"/>
    <m/>
    <n v="0"/>
    <n v="0"/>
  </r>
  <r>
    <x v="95"/>
    <x v="95"/>
    <x v="20"/>
    <s v="10 2021"/>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21-06-30T00:00:00"/>
    <d v="2021-06-30T00:00:00"/>
    <s v="Entry Age Normal"/>
    <s v="Expected value with 33% adjustment to market value."/>
    <s v="Level Percent Open"/>
    <n v="2.75E-2"/>
    <n v="7.0000000000000007E-2"/>
    <n v="1"/>
    <n v="0"/>
    <n v="3"/>
    <n v="1"/>
    <n v="1"/>
    <n v="30"/>
    <n v="7.0999999999999994E-2"/>
    <m/>
    <m/>
    <m/>
    <m/>
    <m/>
    <m/>
    <m/>
    <m/>
    <m/>
    <m/>
    <m/>
    <m/>
    <m/>
    <m/>
    <m/>
    <m/>
    <m/>
    <m/>
    <m/>
    <m/>
    <m/>
    <m/>
    <m/>
    <m/>
    <m/>
    <m/>
    <m/>
    <m/>
    <m/>
    <m/>
    <m/>
    <m/>
    <m/>
    <m/>
    <n v="242363008"/>
    <n v="332081984"/>
    <n v="0.73"/>
    <n v="89719000"/>
    <n v="0"/>
    <n v="33914000"/>
    <n v="10245000"/>
    <n v="0.92484"/>
    <n v="355800992"/>
    <n v="310292992"/>
    <n v="45508000"/>
    <n v="0"/>
    <n v="0"/>
    <n v="0"/>
    <x v="0"/>
    <n v="0.87209999999999999"/>
    <s v="Meketa"/>
    <n v="11"/>
    <n v="0.27189999999999998"/>
    <m/>
    <n v="0.1217"/>
    <m/>
    <n v="0.1178"/>
    <m/>
    <m/>
    <n v="9.69E-2"/>
    <m/>
    <m/>
    <n v="7.5800000000000006E-2"/>
    <m/>
    <n v="8.5599999999999996E-2"/>
    <m/>
    <m/>
    <n v="1"/>
    <n v="6.8409999999999999E-2"/>
    <n v="0"/>
    <n v="0"/>
    <n v="0"/>
    <n v="0"/>
    <n v="0.126"/>
    <n v="0.121"/>
    <n v="0.10100000000000001"/>
    <m/>
    <n v="5758216"/>
    <n v="3742508"/>
    <n v="3730902"/>
    <m/>
    <m/>
    <m/>
    <m/>
    <n v="0"/>
    <m/>
    <n v="13231626"/>
    <n v="62010640"/>
    <m/>
    <m/>
    <m/>
    <n v="5416302"/>
    <m/>
    <m/>
    <m/>
    <m/>
    <m/>
    <m/>
    <m/>
    <m/>
    <m/>
    <n v="-453607"/>
    <m/>
    <n v="94908"/>
    <n v="-29625"/>
    <m/>
    <m/>
    <n v="90454"/>
    <n v="80360704"/>
    <n v="-16415490"/>
    <n v="-16415490"/>
    <m/>
    <m/>
    <m/>
    <m/>
    <m/>
    <m/>
    <m/>
    <n v="-101549"/>
    <n v="-251556"/>
    <m/>
    <n v="-282396"/>
    <n v="-17050992"/>
    <m/>
    <n v="310293440"/>
    <n v="246983744"/>
    <n v="7473410"/>
    <m/>
    <n v="62010640"/>
    <n v="5416302"/>
    <n v="-453607"/>
    <n v="65283"/>
    <n v="67038620"/>
    <n v="-282396"/>
    <n v="2023"/>
    <s v="Milliman"/>
    <n v="5"/>
    <n v="0.20227000000000001"/>
    <n v="0.10238"/>
    <n v="9.9890000000000007E-2"/>
    <m/>
    <m/>
    <n v="0.26650000000000001"/>
    <n v="0.36887999999999999"/>
    <m/>
    <m/>
    <m/>
    <m/>
    <m/>
    <m/>
    <m/>
    <n v="0"/>
    <n v="0"/>
    <n v="0"/>
    <n v="0"/>
    <m/>
    <m/>
    <n v="9973"/>
    <m/>
    <n v="429681"/>
    <n v="33914000"/>
    <n v="45.4"/>
    <n v="12.9"/>
    <n v="78.927999999999997"/>
    <n v="47070"/>
    <n v="183700"/>
    <n v="320413"/>
    <m/>
    <m/>
    <n v="51.231999999999999"/>
    <n v="281302"/>
    <m/>
    <n v="74.3"/>
    <n v="52.956000000000003"/>
    <n v="61.7"/>
    <n v="25.4"/>
    <m/>
    <n v="29318"/>
    <m/>
    <n v="0"/>
    <m/>
    <m/>
    <n v="797164"/>
    <n v="0"/>
    <n v="1"/>
    <m/>
    <m/>
    <m/>
    <m/>
    <m/>
    <m/>
    <m/>
    <m/>
    <m/>
    <m/>
    <m/>
    <m/>
    <m/>
    <m/>
    <n v="24.98"/>
    <n v="0"/>
    <m/>
    <m/>
    <n v="0.41810000000000003"/>
    <n v="0.497"/>
    <n v="0.49"/>
    <n v="1.18E-2"/>
    <n v="0.104"/>
    <n v="0.13"/>
    <n v="7.4300000000000005E-2"/>
    <n v="0.123"/>
    <n v="0.14000000000000001"/>
    <m/>
    <n v="0"/>
    <n v="0"/>
    <n v="0.51929999999999998"/>
    <n v="0.12"/>
    <n v="0.1"/>
    <n v="9.8820000000000005E-2"/>
    <n v="0.13"/>
    <n v="0.12"/>
    <m/>
    <n v="0"/>
    <n v="0"/>
    <n v="2.5000000000000001E-3"/>
    <n v="2.5999999999999999E-2"/>
    <n v="0.02"/>
    <m/>
    <n v="0"/>
    <n v="0"/>
  </r>
  <r>
    <x v="95"/>
    <x v="95"/>
    <x v="21"/>
    <s v="10 2022"/>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21-06-30T00:00:00"/>
    <d v="2022-06-30T00:00:00"/>
    <s v="Entry Age Normal"/>
    <s v="Expected value with 33% adjustment to market value."/>
    <s v="Level Percent Open"/>
    <n v="2.75E-2"/>
    <n v="7.0000000000000007E-2"/>
    <n v="1"/>
    <n v="0"/>
    <n v="3"/>
    <n v="1"/>
    <n v="1"/>
    <n v="30"/>
    <n v="7.0999999999999994E-2"/>
    <m/>
    <m/>
    <m/>
    <m/>
    <m/>
    <m/>
    <m/>
    <m/>
    <m/>
    <m/>
    <m/>
    <m/>
    <m/>
    <m/>
    <m/>
    <m/>
    <m/>
    <m/>
    <m/>
    <m/>
    <m/>
    <m/>
    <m/>
    <m/>
    <m/>
    <m/>
    <m/>
    <m/>
    <m/>
    <m/>
    <m/>
    <m/>
    <m/>
    <m/>
    <n v="242363008"/>
    <n v="332081984"/>
    <n v="0.73"/>
    <n v="89719000"/>
    <n v="0"/>
    <n v="40103000"/>
    <n v="11059000"/>
    <n v="0.97594999999999998"/>
    <n v="369542016"/>
    <n v="300056000"/>
    <n v="69486000"/>
    <n v="0"/>
    <n v="0"/>
    <n v="0"/>
    <x v="0"/>
    <n v="0.81196999999999997"/>
    <s v="Meketa"/>
    <n v="11"/>
    <n v="-1.2999999999999999E-2"/>
    <m/>
    <n v="9.2999999999999999E-2"/>
    <m/>
    <n v="8.6999999999999994E-2"/>
    <m/>
    <m/>
    <n v="9.4E-2"/>
    <m/>
    <m/>
    <n v="7.8E-2"/>
    <m/>
    <n v="0.08"/>
    <m/>
    <m/>
    <n v="1"/>
    <n v="6.4560000000000006E-2"/>
    <n v="0"/>
    <n v="0"/>
    <n v="0"/>
    <n v="0"/>
    <n v="9.9000000000000005E-2"/>
    <n v="9.0999999999999998E-2"/>
    <n v="9.8000000000000004E-2"/>
    <m/>
    <n v="4067526"/>
    <n v="6521356"/>
    <n v="4279964"/>
    <m/>
    <m/>
    <m/>
    <m/>
    <n v="0"/>
    <m/>
    <n v="14868846"/>
    <n v="-13431817"/>
    <m/>
    <m/>
    <m/>
    <n v="6418554"/>
    <m/>
    <m/>
    <m/>
    <m/>
    <m/>
    <m/>
    <m/>
    <m/>
    <m/>
    <n v="-59251"/>
    <m/>
    <n v="116791"/>
    <n v="-434567"/>
    <m/>
    <m/>
    <n v="130195"/>
    <n v="7608751"/>
    <n v="-17172544"/>
    <n v="-17172544"/>
    <m/>
    <m/>
    <m/>
    <m/>
    <m/>
    <m/>
    <m/>
    <n v="-112424"/>
    <n v="-191116"/>
    <m/>
    <n v="-369836"/>
    <n v="-17845920"/>
    <m/>
    <n v="300056288"/>
    <n v="310293440"/>
    <n v="10801320"/>
    <m/>
    <n v="-13431817"/>
    <n v="6418554"/>
    <n v="-59251"/>
    <n v="-317776"/>
    <n v="-7390290"/>
    <n v="-369836"/>
    <m/>
    <m/>
    <m/>
    <n v="0.20227000000000001"/>
    <n v="0.10238"/>
    <n v="9.9890000000000007E-2"/>
    <m/>
    <m/>
    <n v="0.26650000000000001"/>
    <n v="0.36887999999999999"/>
    <m/>
    <m/>
    <m/>
    <m/>
    <m/>
    <m/>
    <m/>
    <n v="0"/>
    <n v="0"/>
    <n v="0"/>
    <n v="0"/>
    <m/>
    <m/>
    <n v="9973"/>
    <m/>
    <n v="429681"/>
    <n v="33914000"/>
    <n v="45.4"/>
    <n v="12.9"/>
    <n v="78.927999999999997"/>
    <n v="47070"/>
    <n v="183700"/>
    <n v="320413"/>
    <m/>
    <m/>
    <n v="51.231999999999999"/>
    <n v="281302"/>
    <m/>
    <n v="74.3"/>
    <n v="52.956000000000003"/>
    <n v="61.7"/>
    <n v="25.4"/>
    <m/>
    <n v="29318"/>
    <m/>
    <n v="0"/>
    <m/>
    <m/>
    <n v="797164"/>
    <n v="0"/>
    <n v="0"/>
    <m/>
    <m/>
    <m/>
    <m/>
    <m/>
    <m/>
    <m/>
    <m/>
    <m/>
    <m/>
    <m/>
    <m/>
    <m/>
    <m/>
    <n v="-2.2000000000000002"/>
    <n v="0"/>
    <m/>
    <m/>
    <n v="-0.16600000000000001"/>
    <n v="0.38400000000000001"/>
    <n v="0.49"/>
    <n v="-0.10299999999999999"/>
    <n v="0.105"/>
    <n v="0.13"/>
    <n v="0.26200000000000001"/>
    <n v="0.16300000000000001"/>
    <n v="0.14000000000000001"/>
    <m/>
    <n v="0"/>
    <n v="0"/>
    <n v="0.23799999999999999"/>
    <n v="0.157"/>
    <n v="0.1"/>
    <n v="0.11945"/>
    <n v="0.17"/>
    <n v="0.12"/>
    <m/>
    <n v="0"/>
    <n v="0"/>
    <n v="3.0000000000000001E-3"/>
    <n v="2.1000000000000001E-2"/>
    <n v="0.02"/>
    <m/>
    <n v="0"/>
    <n v="0"/>
  </r>
  <r>
    <x v="96"/>
    <x v="96"/>
    <x v="0"/>
    <s v="82 2001"/>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1-07-01T00:00:00"/>
    <d v="2001-06-30T00:00:00"/>
    <s v="Entry Age Normal"/>
    <s v="5 year smoothed market"/>
    <s v="Level Dollar Open"/>
    <n v="0.03"/>
    <n v="0.08"/>
    <n v="1"/>
    <n v="0"/>
    <n v="5"/>
    <n v="0"/>
    <n v="1"/>
    <n v="20"/>
    <m/>
    <m/>
    <m/>
    <m/>
    <m/>
    <m/>
    <m/>
    <m/>
    <m/>
    <m/>
    <m/>
    <m/>
    <m/>
    <m/>
    <m/>
    <m/>
    <m/>
    <m/>
    <m/>
    <m/>
    <m/>
    <m/>
    <m/>
    <m/>
    <m/>
    <m/>
    <m/>
    <m/>
    <m/>
    <m/>
    <n v="0"/>
    <m/>
    <m/>
    <m/>
    <n v="0.04"/>
    <n v="1414700"/>
    <n v="1467700"/>
    <n v="0.96399999999999997"/>
    <n v="53000"/>
    <n v="0"/>
    <n v="342200"/>
    <n v="26289.205000000002"/>
    <n v="1"/>
    <m/>
    <m/>
    <m/>
    <n v="0"/>
    <n v="0"/>
    <n v="0"/>
    <x v="0"/>
    <m/>
    <s v="North Dakota Retirement &amp; Investment Office"/>
    <n v="99"/>
    <n v="-7.2999999999999995E-2"/>
    <m/>
    <n v="4.7500000000000001E-2"/>
    <m/>
    <n v="9.3600000000000003E-2"/>
    <m/>
    <m/>
    <m/>
    <m/>
    <m/>
    <m/>
    <m/>
    <m/>
    <m/>
    <m/>
    <n v="1"/>
    <n v="-7.2999999999999995E-2"/>
    <n v="0"/>
    <n v="0"/>
    <n v="0"/>
    <n v="0"/>
    <m/>
    <m/>
    <m/>
    <m/>
    <n v="26289.671999999999"/>
    <n v="26289.205000000002"/>
    <m/>
    <n v="1942.4670000000001"/>
    <m/>
    <m/>
    <n v="1.1619999999999999"/>
    <n v="0"/>
    <m/>
    <n v="54522.508000000002"/>
    <n v="-142367.32999999999"/>
    <m/>
    <m/>
    <m/>
    <n v="39860.796999999999"/>
    <m/>
    <m/>
    <m/>
    <m/>
    <m/>
    <m/>
    <m/>
    <m/>
    <m/>
    <n v="-4901.76"/>
    <m/>
    <n v="4390.6450000000004"/>
    <n v="-4121.0780000000004"/>
    <m/>
    <m/>
    <m/>
    <n v="-52616.214999999997"/>
    <n v="-57740.913999999997"/>
    <n v="-57740.913999999997"/>
    <m/>
    <m/>
    <m/>
    <m/>
    <m/>
    <m/>
    <m/>
    <n v="-3127.8409999999999"/>
    <n v="-1099.3309999999999"/>
    <m/>
    <m/>
    <n v="-61968.086000000003"/>
    <m/>
    <n v="1290662.1000000001"/>
    <n v="1405246.5"/>
    <n v="26289.205000000002"/>
    <n v="1943.6289999999999"/>
    <n v="-142367.32999999999"/>
    <n v="39860.796999999999"/>
    <n v="-4901.76"/>
    <n v="269.56700000000001"/>
    <n v="-107138.72"/>
    <m/>
    <n v="2002"/>
    <s v="GRS"/>
    <n v="1"/>
    <n v="0.10290000000000001"/>
    <n v="7.7499999999999999E-2"/>
    <n v="2.5399999999999999E-2"/>
    <n v="0.10290000000000001"/>
    <n v="0.1804"/>
    <n v="7.7499999999999999E-2"/>
    <n v="0.155"/>
    <m/>
    <m/>
    <m/>
    <m/>
    <m/>
    <m/>
    <m/>
    <n v="0"/>
    <n v="0"/>
    <n v="0"/>
    <n v="0"/>
    <m/>
    <n v="7.7499999999999999E-2"/>
    <n v="70"/>
    <m/>
    <n v="10239"/>
    <n v="342200.96899999998"/>
    <n v="44.4"/>
    <n v="14.4"/>
    <n v="33.420999999999999"/>
    <n v="1183"/>
    <n v="213"/>
    <n v="4777"/>
    <n v="57013.987999999998"/>
    <m/>
    <n v="11.935"/>
    <n v="4264"/>
    <n v="52384.925999999999"/>
    <m/>
    <n v="12.285"/>
    <m/>
    <m/>
    <n v="675.22500000000002"/>
    <n v="443"/>
    <m/>
    <n v="0"/>
    <m/>
    <m/>
    <n v="16199"/>
    <n v="0"/>
    <n v="0"/>
    <m/>
    <m/>
    <m/>
    <n v="551566.93999999994"/>
    <m/>
    <m/>
    <m/>
    <m/>
    <m/>
    <m/>
    <m/>
    <m/>
    <m/>
    <m/>
    <n v="-14.83"/>
    <n v="0"/>
    <m/>
    <m/>
    <n v="-0.12346"/>
    <n v="0.64"/>
    <n v="0.65"/>
    <n v="-8.3899999999999999E-3"/>
    <n v="0.19"/>
    <n v="0.19"/>
    <n v="0.1237"/>
    <n v="0.11"/>
    <n v="0.09"/>
    <m/>
    <n v="0"/>
    <n v="0"/>
    <n v="3.8800000000000001E-2"/>
    <n v="0.04"/>
    <n v="0.05"/>
    <m/>
    <n v="0"/>
    <n v="0"/>
    <m/>
    <n v="0"/>
    <n v="0"/>
    <n v="6.1199999999999997E-2"/>
    <n v="0.02"/>
    <n v="0.02"/>
    <m/>
    <n v="0"/>
    <n v="0"/>
  </r>
  <r>
    <x v="96"/>
    <x v="96"/>
    <x v="1"/>
    <s v="82 2002"/>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2-07-01T00:00:00"/>
    <d v="2002-06-30T00:00:00"/>
    <s v="Entry Age Normal"/>
    <s v="5 year smoothed market"/>
    <s v="Level Dollar Open"/>
    <n v="0.03"/>
    <n v="0.08"/>
    <n v="1"/>
    <n v="0"/>
    <n v="5"/>
    <n v="0"/>
    <n v="1"/>
    <n v="20"/>
    <m/>
    <m/>
    <m/>
    <m/>
    <m/>
    <m/>
    <m/>
    <m/>
    <m/>
    <m/>
    <m/>
    <m/>
    <m/>
    <m/>
    <m/>
    <m/>
    <m/>
    <m/>
    <m/>
    <m/>
    <m/>
    <m/>
    <m/>
    <m/>
    <m/>
    <m/>
    <m/>
    <m/>
    <m/>
    <m/>
    <n v="0"/>
    <m/>
    <m/>
    <m/>
    <n v="0.04"/>
    <n v="1443500"/>
    <n v="1575800"/>
    <n v="0.91600000000000004"/>
    <n v="132300"/>
    <n v="0"/>
    <n v="348100"/>
    <n v="27243.543000000001"/>
    <n v="1"/>
    <m/>
    <m/>
    <m/>
    <n v="0"/>
    <n v="0"/>
    <n v="0"/>
    <x v="0"/>
    <m/>
    <s v="North Dakota Retirement &amp; Investment Office"/>
    <n v="99"/>
    <n v="-8.8800000000000004E-2"/>
    <m/>
    <n v="-1.83E-2"/>
    <m/>
    <n v="3.6799999999999999E-2"/>
    <m/>
    <m/>
    <m/>
    <m/>
    <m/>
    <m/>
    <m/>
    <m/>
    <m/>
    <m/>
    <n v="1"/>
    <n v="-8.0930000000000002E-2"/>
    <n v="0"/>
    <n v="0"/>
    <n v="0"/>
    <n v="0"/>
    <m/>
    <m/>
    <m/>
    <m/>
    <n v="27244.008000000002"/>
    <n v="27243.543000000001"/>
    <m/>
    <n v="1927.7639999999999"/>
    <m/>
    <m/>
    <n v="-0.14899999999999999"/>
    <n v="0"/>
    <m/>
    <n v="56415.163999999997"/>
    <n v="-139219.23000000001"/>
    <m/>
    <m/>
    <m/>
    <n v="32895.171999999999"/>
    <m/>
    <m/>
    <m/>
    <m/>
    <m/>
    <m/>
    <m/>
    <m/>
    <m/>
    <n v="-4307.2719999999999"/>
    <m/>
    <n v="1399.0150000000001"/>
    <n v="-1183.221"/>
    <m/>
    <m/>
    <m/>
    <n v="-54000.375"/>
    <n v="-67482.483999999997"/>
    <n v="-67482.483999999997"/>
    <m/>
    <m/>
    <m/>
    <m/>
    <m/>
    <m/>
    <m/>
    <n v="-2743.4079999999999"/>
    <n v="-1066.309"/>
    <m/>
    <m/>
    <n v="-71292.195000000007"/>
    <m/>
    <n v="1165369.6000000001"/>
    <n v="1290662.1000000001"/>
    <n v="27243.543000000001"/>
    <n v="1927.615"/>
    <n v="-139219.23000000001"/>
    <n v="32895.171999999999"/>
    <n v="-4307.2719999999999"/>
    <n v="215.79400000000001"/>
    <n v="-110415.54"/>
    <m/>
    <n v="2003"/>
    <s v="GRS"/>
    <n v="1"/>
    <n v="0.10290000000000001"/>
    <n v="7.7499999999999999E-2"/>
    <n v="2.5399999999999999E-2"/>
    <n v="0.10290000000000001"/>
    <n v="0.1804"/>
    <n v="7.7499999999999999E-2"/>
    <n v="0.155"/>
    <m/>
    <m/>
    <m/>
    <m/>
    <m/>
    <m/>
    <m/>
    <n v="0"/>
    <n v="0"/>
    <n v="0"/>
    <n v="0"/>
    <m/>
    <n v="7.7499999999999999E-2"/>
    <n v="76"/>
    <m/>
    <n v="9931"/>
    <n v="348104.03100000002"/>
    <n v="44.5"/>
    <n v="14.4"/>
    <n v="35.052"/>
    <n v="1223"/>
    <n v="225"/>
    <n v="5054"/>
    <n v="69890.641000000003"/>
    <m/>
    <n v="13.824"/>
    <n v="4527"/>
    <n v="64472.285000000003"/>
    <m/>
    <n v="14.242000000000001"/>
    <m/>
    <m/>
    <n v="803.49599999999998"/>
    <n v="451"/>
    <m/>
    <n v="0"/>
    <m/>
    <m/>
    <n v="16208"/>
    <n v="0"/>
    <n v="0"/>
    <m/>
    <m/>
    <m/>
    <n v="643903.63"/>
    <m/>
    <m/>
    <m/>
    <m/>
    <m/>
    <m/>
    <m/>
    <m/>
    <m/>
    <m/>
    <n v="-17.989999999999998"/>
    <n v="0"/>
    <m/>
    <m/>
    <n v="-0.12936"/>
    <n v="0.66"/>
    <n v="0.65"/>
    <n v="4.1209999999999997E-2"/>
    <n v="0.2"/>
    <n v="0.19"/>
    <n v="3.3300000000000003E-2"/>
    <n v="0.09"/>
    <n v="0.09"/>
    <m/>
    <n v="0"/>
    <n v="0"/>
    <n v="-0.29449999999999998"/>
    <n v="0.03"/>
    <n v="0.05"/>
    <m/>
    <n v="0"/>
    <n v="0"/>
    <m/>
    <n v="0"/>
    <n v="0"/>
    <n v="2.5000000000000001E-2"/>
    <n v="0.02"/>
    <n v="0.02"/>
    <m/>
    <n v="0"/>
    <n v="0"/>
  </r>
  <r>
    <x v="96"/>
    <x v="96"/>
    <x v="2"/>
    <s v="82 2003"/>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3-07-01T00:00:00"/>
    <d v="2003-06-30T00:00:00"/>
    <s v="Entry Age Normal"/>
    <s v="5 year smoothed market"/>
    <s v="Level Dollar Open"/>
    <n v="0.03"/>
    <n v="0.08"/>
    <n v="1"/>
    <n v="0"/>
    <n v="5"/>
    <n v="0"/>
    <n v="1"/>
    <n v="43"/>
    <m/>
    <m/>
    <m/>
    <m/>
    <m/>
    <m/>
    <m/>
    <m/>
    <m/>
    <m/>
    <m/>
    <m/>
    <m/>
    <m/>
    <m/>
    <m/>
    <m/>
    <m/>
    <m/>
    <m/>
    <m/>
    <m/>
    <m/>
    <m/>
    <m/>
    <m/>
    <m/>
    <m/>
    <m/>
    <m/>
    <n v="0"/>
    <m/>
    <m/>
    <m/>
    <n v="0.04"/>
    <n v="1438400"/>
    <n v="1690300"/>
    <n v="0.85099999999999998"/>
    <n v="251900"/>
    <n v="0"/>
    <n v="367900"/>
    <n v="28850.724999999999"/>
    <n v="1"/>
    <m/>
    <m/>
    <m/>
    <n v="0"/>
    <n v="0"/>
    <n v="0"/>
    <x v="0"/>
    <m/>
    <s v="North Dakota Retirement &amp; Investment Office"/>
    <n v="99"/>
    <n v="2.2800000000000001E-2"/>
    <m/>
    <n v="-4.6600000000000003E-2"/>
    <m/>
    <n v="1.145E-2"/>
    <m/>
    <m/>
    <m/>
    <m/>
    <m/>
    <m/>
    <m/>
    <m/>
    <m/>
    <m/>
    <n v="1"/>
    <n v="-4.7579999999999997E-2"/>
    <n v="0"/>
    <n v="0"/>
    <n v="0"/>
    <n v="0"/>
    <n v="-4.5999999999999999E-2"/>
    <m/>
    <m/>
    <m/>
    <n v="28851.109"/>
    <n v="28850.724999999999"/>
    <m/>
    <n v="2507.1680000000001"/>
    <m/>
    <m/>
    <n v="1.0649999999999999"/>
    <n v="0"/>
    <m/>
    <n v="60210.065999999999"/>
    <n v="-9926.0540000000001"/>
    <m/>
    <m/>
    <m/>
    <n v="38287.836000000003"/>
    <m/>
    <m/>
    <m/>
    <m/>
    <m/>
    <m/>
    <m/>
    <m/>
    <m/>
    <n v="-4078.1060000000002"/>
    <m/>
    <n v="920.83100000000002"/>
    <n v="-704.30899999999997"/>
    <m/>
    <m/>
    <m/>
    <n v="84710.266000000003"/>
    <n v="-72044.976999999999"/>
    <n v="-72044.976999999999"/>
    <m/>
    <m/>
    <m/>
    <m/>
    <m/>
    <m/>
    <m/>
    <n v="-1729.7639999999999"/>
    <n v="-1056.6110000000001"/>
    <m/>
    <m/>
    <n v="-74831.351999999999"/>
    <m/>
    <n v="1175248.5"/>
    <n v="1165369.6000000001"/>
    <n v="28850.724999999999"/>
    <n v="2508.2330000000002"/>
    <n v="-9926.0540000000001"/>
    <n v="38287.836000000003"/>
    <n v="-4078.1060000000002"/>
    <n v="216.52199999999999"/>
    <n v="24500.197"/>
    <m/>
    <n v="2004"/>
    <s v="GRS"/>
    <n v="1"/>
    <n v="0.10290000000000001"/>
    <n v="7.7499999999999999E-2"/>
    <n v="2.5399999999999999E-2"/>
    <n v="0.10290000000000001"/>
    <n v="0.1804"/>
    <n v="7.7499999999999999E-2"/>
    <n v="0.155"/>
    <m/>
    <m/>
    <m/>
    <m/>
    <m/>
    <m/>
    <m/>
    <n v="0"/>
    <n v="0"/>
    <n v="0"/>
    <n v="0"/>
    <m/>
    <n v="7.7499999999999999E-2"/>
    <n v="80"/>
    <m/>
    <n v="9916"/>
    <n v="367934.43800000002"/>
    <n v="44.8"/>
    <n v="14.6"/>
    <n v="37.104999999999997"/>
    <n v="1276"/>
    <n v="233"/>
    <n v="5177"/>
    <n v="74749.577999999994"/>
    <m/>
    <n v="14.436"/>
    <n v="4633"/>
    <n v="69082.695000000007"/>
    <m/>
    <n v="14.911"/>
    <m/>
    <m/>
    <n v="870.51099999999997"/>
    <n v="464"/>
    <m/>
    <n v="0"/>
    <m/>
    <m/>
    <n v="16369"/>
    <n v="0"/>
    <n v="0"/>
    <m/>
    <m/>
    <m/>
    <n v="689387.38"/>
    <m/>
    <m/>
    <m/>
    <m/>
    <m/>
    <m/>
    <m/>
    <m/>
    <m/>
    <m/>
    <n v="0.24"/>
    <n v="0"/>
    <m/>
    <m/>
    <n v="-1.141E-2"/>
    <n v="0.67"/>
    <n v="0.65"/>
    <n v="0.16935"/>
    <n v="0.18"/>
    <n v="0.19"/>
    <n v="7.9699999999999993E-2"/>
    <n v="0.09"/>
    <n v="0.09"/>
    <m/>
    <n v="0"/>
    <n v="0"/>
    <n v="-0.1009"/>
    <n v="0.04"/>
    <n v="0.05"/>
    <m/>
    <n v="0"/>
    <n v="0"/>
    <m/>
    <n v="0"/>
    <n v="0"/>
    <n v="1.9900000000000001E-2"/>
    <n v="0.02"/>
    <n v="0.02"/>
    <m/>
    <n v="0"/>
    <n v="0"/>
  </r>
  <r>
    <x v="96"/>
    <x v="96"/>
    <x v="3"/>
    <s v="82 2004"/>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4-07-01T00:00:00"/>
    <d v="2004-06-30T00:00:00"/>
    <s v="Entry Age Normal"/>
    <s v="5 year smoothed market"/>
    <s v="Level Dollar Open"/>
    <n v="0.03"/>
    <n v="0.08"/>
    <n v="1"/>
    <n v="0"/>
    <n v="5"/>
    <n v="0"/>
    <n v="1"/>
    <n v="20"/>
    <m/>
    <m/>
    <m/>
    <m/>
    <m/>
    <m/>
    <m/>
    <m/>
    <m/>
    <m/>
    <m/>
    <m/>
    <m/>
    <m/>
    <m/>
    <m/>
    <m/>
    <m/>
    <m/>
    <m/>
    <m/>
    <m/>
    <m/>
    <m/>
    <m/>
    <m/>
    <m/>
    <m/>
    <m/>
    <m/>
    <n v="0"/>
    <m/>
    <m/>
    <m/>
    <n v="0.04"/>
    <n v="1445600"/>
    <n v="1800400"/>
    <n v="0.80300000000000005"/>
    <n v="354800"/>
    <n v="0"/>
    <n v="376500"/>
    <n v="34186.078000000001"/>
    <n v="0.86699999999999999"/>
    <m/>
    <m/>
    <m/>
    <n v="0"/>
    <n v="0"/>
    <n v="0"/>
    <x v="0"/>
    <m/>
    <s v="North Dakota Retirement &amp; Investment Office"/>
    <n v="99"/>
    <n v="0.193"/>
    <m/>
    <n v="3.5999999999999997E-2"/>
    <m/>
    <n v="2.9100000000000001E-2"/>
    <m/>
    <m/>
    <m/>
    <m/>
    <m/>
    <m/>
    <m/>
    <m/>
    <m/>
    <m/>
    <n v="1"/>
    <n v="7.5799999999999999E-3"/>
    <n v="0"/>
    <n v="0"/>
    <n v="0"/>
    <n v="0"/>
    <n v="4.2000000000000003E-2"/>
    <m/>
    <m/>
    <m/>
    <n v="29635.971000000001"/>
    <n v="29635.583999999999"/>
    <m/>
    <n v="4383.4560000000001"/>
    <m/>
    <m/>
    <n v="0.35199999999999998"/>
    <n v="0"/>
    <m/>
    <n v="63655.362999999998"/>
    <n v="188732.95"/>
    <m/>
    <m/>
    <m/>
    <n v="36083.027000000002"/>
    <m/>
    <m/>
    <m/>
    <m/>
    <m/>
    <m/>
    <m/>
    <m/>
    <m/>
    <n v="-4827.7879999999996"/>
    <m/>
    <n v="754.55899999999997"/>
    <n v="-499.97199999999998"/>
    <m/>
    <m/>
    <m/>
    <n v="283898.15999999997"/>
    <n v="-77153.054999999993"/>
    <n v="-77112.922000000006"/>
    <m/>
    <m/>
    <m/>
    <m/>
    <m/>
    <n v="-40.136000000000003"/>
    <m/>
    <n v="-5800.1"/>
    <n v="-1513.788"/>
    <m/>
    <m/>
    <n v="-84466.945000000007"/>
    <m/>
    <n v="1374679.6"/>
    <n v="1175248.5"/>
    <n v="29635.583999999999"/>
    <n v="4383.808"/>
    <n v="188732.95"/>
    <n v="36083.027000000002"/>
    <n v="-4827.7879999999996"/>
    <n v="254.58699999999999"/>
    <n v="220242.8"/>
    <m/>
    <n v="2005"/>
    <s v="GRS"/>
    <n v="1"/>
    <n v="0.10290000000000001"/>
    <n v="7.7499999999999999E-2"/>
    <n v="2.5399999999999999E-2"/>
    <n v="0.10290000000000001"/>
    <n v="0.1804"/>
    <n v="7.7499999999999999E-2"/>
    <n v="0.155"/>
    <m/>
    <m/>
    <m/>
    <m/>
    <m/>
    <m/>
    <m/>
    <n v="0"/>
    <n v="0"/>
    <n v="0"/>
    <n v="0"/>
    <m/>
    <n v="7.7499999999999999E-2"/>
    <n v="79"/>
    <m/>
    <n v="9826"/>
    <n v="376542.34399999998"/>
    <n v="44.9"/>
    <n v="14.7"/>
    <n v="38.320999999999998"/>
    <n v="1346"/>
    <n v="175"/>
    <n v="5373"/>
    <n v="80902.391000000003"/>
    <m/>
    <n v="15.06"/>
    <n v="4816"/>
    <n v="74929.031000000003"/>
    <m/>
    <n v="15.558"/>
    <m/>
    <m/>
    <n v="855.42200000000003"/>
    <n v="478"/>
    <m/>
    <n v="0"/>
    <m/>
    <m/>
    <n v="16545"/>
    <n v="0"/>
    <n v="0"/>
    <m/>
    <m/>
    <m/>
    <n v="755180.94"/>
    <m/>
    <m/>
    <m/>
    <m/>
    <m/>
    <m/>
    <m/>
    <m/>
    <m/>
    <m/>
    <n v="19.11"/>
    <n v="0"/>
    <m/>
    <m/>
    <n v="0.26178000000000001"/>
    <n v="0.66"/>
    <n v="0.65"/>
    <n v="7.3599999999999999E-2"/>
    <n v="0.19"/>
    <n v="0.19"/>
    <n v="8.8599999999999998E-2"/>
    <n v="0.08"/>
    <n v="0.09"/>
    <m/>
    <n v="0"/>
    <n v="0"/>
    <n v="3.04E-2"/>
    <n v="0.04"/>
    <n v="0.05"/>
    <m/>
    <n v="0"/>
    <n v="0"/>
    <m/>
    <n v="0"/>
    <n v="0"/>
    <n v="1.49E-2"/>
    <n v="0.03"/>
    <n v="0.02"/>
    <m/>
    <n v="0"/>
    <n v="0"/>
  </r>
  <r>
    <x v="96"/>
    <x v="96"/>
    <x v="4"/>
    <s v="82 2005"/>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5-07-01T00:00:00"/>
    <d v="2005-06-30T00:00:00"/>
    <s v="Entry Age Normal"/>
    <s v="5 year smoothed market"/>
    <s v="Level Percent Open"/>
    <n v="0.03"/>
    <n v="0.08"/>
    <n v="1"/>
    <n v="0"/>
    <n v="5"/>
    <n v="1"/>
    <n v="1"/>
    <n v="30"/>
    <m/>
    <m/>
    <m/>
    <m/>
    <m/>
    <m/>
    <m/>
    <m/>
    <m/>
    <m/>
    <m/>
    <m/>
    <m/>
    <m/>
    <m/>
    <m/>
    <m/>
    <m/>
    <m/>
    <m/>
    <m/>
    <m/>
    <m/>
    <m/>
    <m/>
    <m/>
    <m/>
    <m/>
    <m/>
    <m/>
    <n v="0.02"/>
    <m/>
    <m/>
    <m/>
    <n v="4.2500000000000003E-2"/>
    <n v="1469700"/>
    <n v="1965200"/>
    <n v="0.748"/>
    <n v="495500"/>
    <n v="0"/>
    <n v="386600"/>
    <n v="44471.737999999998"/>
    <n v="0.68300000000000005"/>
    <m/>
    <m/>
    <m/>
    <n v="0"/>
    <n v="0"/>
    <n v="0"/>
    <x v="0"/>
    <m/>
    <s v="North Dakota Retirement &amp; Investment Office"/>
    <n v="99"/>
    <n v="0.1336"/>
    <m/>
    <n v="0.1142"/>
    <m/>
    <n v="3.2300000000000002E-2"/>
    <m/>
    <m/>
    <m/>
    <m/>
    <m/>
    <m/>
    <m/>
    <m/>
    <m/>
    <m/>
    <n v="1"/>
    <n v="3.1609999999999999E-2"/>
    <n v="0"/>
    <n v="0"/>
    <n v="0"/>
    <n v="0"/>
    <n v="0.11600000000000001"/>
    <n v="3.7999999999999999E-2"/>
    <m/>
    <m/>
    <n v="30388.65"/>
    <n v="30388.266"/>
    <m/>
    <n v="3292.4409999999998"/>
    <m/>
    <m/>
    <n v="3.5249999999999999"/>
    <n v="0"/>
    <m/>
    <n v="64072.883000000002"/>
    <n v="147669.72"/>
    <m/>
    <m/>
    <m/>
    <n v="38900.555"/>
    <m/>
    <m/>
    <m/>
    <m/>
    <m/>
    <m/>
    <m/>
    <m/>
    <m/>
    <n v="-6137.7070000000003"/>
    <m/>
    <n v="1863.404"/>
    <n v="-1535.72"/>
    <m/>
    <m/>
    <m/>
    <n v="244833.14"/>
    <n v="-84498.133000000002"/>
    <n v="-84125.366999999998"/>
    <m/>
    <m/>
    <m/>
    <m/>
    <m/>
    <n v="-372.76100000000002"/>
    <m/>
    <n v="-2733.4070000000002"/>
    <n v="-2086.8490000000002"/>
    <m/>
    <m/>
    <n v="-89318.383000000002"/>
    <m/>
    <n v="1530194.4"/>
    <n v="1374679.6"/>
    <n v="30388.266"/>
    <n v="3295.9659999999999"/>
    <n v="147669.72"/>
    <n v="38900.555"/>
    <n v="-6137.7070000000003"/>
    <n v="327.68400000000003"/>
    <n v="180760.27"/>
    <m/>
    <n v="2006"/>
    <s v="GRS"/>
    <n v="1"/>
    <n v="0.11310000000000001"/>
    <n v="7.7499999999999999E-2"/>
    <n v="3.56E-2"/>
    <n v="0.11310000000000001"/>
    <n v="0.19059999999999999"/>
    <n v="7.7499999999999999E-2"/>
    <n v="0.155"/>
    <m/>
    <m/>
    <m/>
    <m/>
    <m/>
    <m/>
    <m/>
    <n v="0"/>
    <n v="0"/>
    <n v="0"/>
    <n v="0"/>
    <m/>
    <n v="7.7499999999999999E-2"/>
    <n v="79"/>
    <m/>
    <n v="9801"/>
    <n v="386617.40600000002"/>
    <n v="44.9"/>
    <n v="14.7"/>
    <n v="39.447000000000003"/>
    <n v="1377"/>
    <n v="168"/>
    <n v="5586"/>
    <n v="87754.039000000004"/>
    <m/>
    <n v="15.708"/>
    <n v="5020"/>
    <n v="81545.343999999997"/>
    <m/>
    <n v="16.244"/>
    <m/>
    <m/>
    <n v="867.12900000000002"/>
    <n v="487"/>
    <m/>
    <n v="0"/>
    <m/>
    <m/>
    <n v="16764"/>
    <n v="0"/>
    <n v="0"/>
    <m/>
    <m/>
    <m/>
    <n v="820800.63"/>
    <m/>
    <m/>
    <m/>
    <m/>
    <m/>
    <m/>
    <m/>
    <m/>
    <m/>
    <m/>
    <n v="6.32"/>
    <n v="0"/>
    <m/>
    <m/>
    <n v="0.13008"/>
    <n v="0.66"/>
    <n v="0.65"/>
    <n v="0.14854000000000001"/>
    <n v="0.19"/>
    <n v="0.19"/>
    <n v="0.20780000000000001"/>
    <n v="0.09"/>
    <n v="0.09"/>
    <m/>
    <n v="0"/>
    <n v="0"/>
    <n v="0.1714"/>
    <n v="0.04"/>
    <n v="0.05"/>
    <m/>
    <n v="0"/>
    <n v="0"/>
    <m/>
    <n v="0"/>
    <n v="0"/>
    <n v="2.1899999999999999E-2"/>
    <n v="0.02"/>
    <n v="0.02"/>
    <m/>
    <n v="0"/>
    <n v="0"/>
  </r>
  <r>
    <x v="96"/>
    <x v="96"/>
    <x v="5"/>
    <s v="82 2006"/>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6-07-01T00:00:00"/>
    <d v="2006-06-30T00:00:00"/>
    <s v="Entry Age Normal"/>
    <s v="5 year smoothed market"/>
    <s v="Level Percent Open"/>
    <n v="0.03"/>
    <n v="0.08"/>
    <n v="1"/>
    <n v="0"/>
    <n v="5"/>
    <n v="1"/>
    <n v="1"/>
    <n v="30"/>
    <m/>
    <m/>
    <m/>
    <m/>
    <m/>
    <m/>
    <m/>
    <m/>
    <m/>
    <m/>
    <m/>
    <m/>
    <m/>
    <m/>
    <m/>
    <m/>
    <m/>
    <m/>
    <m/>
    <m/>
    <m/>
    <m/>
    <m/>
    <m/>
    <m/>
    <m/>
    <m/>
    <m/>
    <m/>
    <m/>
    <n v="0.02"/>
    <m/>
    <m/>
    <m/>
    <n v="4.2500000000000003E-2"/>
    <n v="1564000"/>
    <n v="2073900"/>
    <n v="0.754"/>
    <n v="509900"/>
    <n v="0"/>
    <n v="390100"/>
    <n v="48747.188000000002"/>
    <n v="0.63900000000000001"/>
    <m/>
    <m/>
    <m/>
    <n v="0"/>
    <n v="0"/>
    <n v="0"/>
    <x v="0"/>
    <m/>
    <s v="North Dakota Retirement &amp; Investment Office"/>
    <n v="99"/>
    <n v="0.1479"/>
    <m/>
    <n v="0.15790000000000001"/>
    <m/>
    <n v="7.6700000000000004E-2"/>
    <m/>
    <m/>
    <m/>
    <m/>
    <m/>
    <m/>
    <m/>
    <m/>
    <m/>
    <m/>
    <n v="1"/>
    <n v="5.0139999999999997E-2"/>
    <n v="0"/>
    <n v="0"/>
    <n v="0"/>
    <n v="0"/>
    <n v="0.158"/>
    <n v="8.2000000000000003E-2"/>
    <m/>
    <m/>
    <n v="31171.155999999999"/>
    <n v="31170.851999999999"/>
    <m/>
    <n v="3225.5889999999999"/>
    <m/>
    <m/>
    <n v="10.231999999999999"/>
    <n v="0"/>
    <m/>
    <n v="65577.827999999994"/>
    <n v="189138.61"/>
    <m/>
    <m/>
    <m/>
    <n v="41950.305"/>
    <m/>
    <m/>
    <m/>
    <m/>
    <m/>
    <m/>
    <m/>
    <m/>
    <m/>
    <n v="-10853.773999999999"/>
    <m/>
    <n v="4864.9380000000001"/>
    <n v="-4547.393"/>
    <m/>
    <m/>
    <m/>
    <n v="286130.5"/>
    <n v="-91818.093999999997"/>
    <n v="-91397.866999999998"/>
    <m/>
    <m/>
    <m/>
    <m/>
    <m/>
    <n v="-420.22399999999999"/>
    <m/>
    <n v="-2697.308"/>
    <n v="-1484.5909999999999"/>
    <m/>
    <m/>
    <n v="-95999.991999999998"/>
    <m/>
    <n v="1720325"/>
    <n v="1530194.4"/>
    <n v="31170.851999999999"/>
    <n v="3235.8209999999999"/>
    <n v="189138.61"/>
    <n v="41950.305"/>
    <n v="-10853.773999999999"/>
    <n v="317.54500000000002"/>
    <n v="220552.67"/>
    <m/>
    <n v="2007"/>
    <s v="GRS"/>
    <n v="1"/>
    <n v="0.11310000000000001"/>
    <n v="7.7499999999999999E-2"/>
    <n v="3.56E-2"/>
    <n v="0.1229"/>
    <n v="0.20039999999999999"/>
    <n v="7.7499999999999999E-2"/>
    <n v="0.155"/>
    <m/>
    <m/>
    <m/>
    <m/>
    <m/>
    <m/>
    <m/>
    <n v="0"/>
    <n v="0"/>
    <n v="0"/>
    <n v="0"/>
    <m/>
    <n v="8.7300000000000003E-2"/>
    <n v="85"/>
    <m/>
    <n v="9585"/>
    <n v="390135.125"/>
    <n v="44.8"/>
    <n v="14.6"/>
    <n v="40.703000000000003"/>
    <n v="1409"/>
    <n v="143"/>
    <n v="5893"/>
    <n v="97796.343999999997"/>
    <m/>
    <n v="16.596"/>
    <n v="5313"/>
    <n v="91204.851999999999"/>
    <n v="71.099999999999994"/>
    <n v="17.166"/>
    <m/>
    <m/>
    <n v="971.44899999999996"/>
    <n v="495"/>
    <m/>
    <n v="0"/>
    <m/>
    <m/>
    <n v="16887"/>
    <n v="0"/>
    <n v="0"/>
    <m/>
    <m/>
    <m/>
    <n v="929118"/>
    <m/>
    <m/>
    <m/>
    <m/>
    <m/>
    <m/>
    <m/>
    <m/>
    <m/>
    <m/>
    <n v="8.6300000000000008"/>
    <n v="0"/>
    <m/>
    <m/>
    <n v="0.18237999999999999"/>
    <n v="0.6"/>
    <n v="0.61"/>
    <n v="3.7319999999999999E-2"/>
    <n v="0.24"/>
    <n v="0.24"/>
    <n v="0.22090000000000001"/>
    <n v="0.11"/>
    <n v="0.09"/>
    <m/>
    <n v="0"/>
    <n v="0"/>
    <n v="0.14560000000000001"/>
    <n v="0.04"/>
    <n v="0.05"/>
    <m/>
    <n v="0"/>
    <n v="0"/>
    <m/>
    <n v="0"/>
    <n v="0"/>
    <n v="4.4299999999999999E-2"/>
    <n v="0.01"/>
    <n v="0.01"/>
    <m/>
    <n v="0"/>
    <n v="0"/>
  </r>
  <r>
    <x v="96"/>
    <x v="96"/>
    <x v="6"/>
    <s v="82 2007"/>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7-07-01T00:00:00"/>
    <d v="2007-06-30T00:00:00"/>
    <s v="Entry Age Normal"/>
    <s v="5 year smoothed market"/>
    <s v="Level Percent Open"/>
    <n v="0.03"/>
    <n v="0.08"/>
    <n v="1"/>
    <n v="0"/>
    <n v="5"/>
    <n v="1"/>
    <n v="1"/>
    <n v="30"/>
    <m/>
    <m/>
    <m/>
    <m/>
    <m/>
    <m/>
    <m/>
    <m/>
    <m/>
    <m/>
    <m/>
    <m/>
    <m/>
    <m/>
    <m/>
    <m/>
    <m/>
    <m/>
    <m/>
    <m/>
    <m/>
    <m/>
    <m/>
    <m/>
    <m/>
    <m/>
    <m/>
    <m/>
    <m/>
    <m/>
    <n v="0.02"/>
    <m/>
    <m/>
    <m/>
    <n v="4.2500000000000003E-2"/>
    <n v="1750100"/>
    <n v="2209300"/>
    <n v="0.79200000000000004"/>
    <n v="459200"/>
    <n v="0"/>
    <n v="401300"/>
    <n v="50532.461000000003"/>
    <n v="0.63100000000000001"/>
    <m/>
    <m/>
    <m/>
    <n v="0"/>
    <n v="0"/>
    <n v="0"/>
    <x v="0"/>
    <m/>
    <s v="North Dakota Retirement &amp; Investment Office"/>
    <n v="99"/>
    <n v="0.20039999999999999"/>
    <m/>
    <n v="0.1603"/>
    <m/>
    <n v="0.13769999999999999"/>
    <m/>
    <m/>
    <m/>
    <m/>
    <m/>
    <m/>
    <m/>
    <m/>
    <m/>
    <m/>
    <n v="1"/>
    <n v="7.0400000000000004E-2"/>
    <n v="0"/>
    <n v="0"/>
    <n v="0"/>
    <n v="0"/>
    <n v="0.161"/>
    <n v="0.14000000000000001"/>
    <m/>
    <m/>
    <n v="31865.771000000001"/>
    <n v="31865.467000000001"/>
    <m/>
    <n v="2629.0059999999999"/>
    <m/>
    <m/>
    <n v="1.855"/>
    <n v="0"/>
    <m/>
    <n v="66362.101999999999"/>
    <n v="308580.40999999997"/>
    <m/>
    <m/>
    <m/>
    <n v="48309.52"/>
    <m/>
    <m/>
    <m/>
    <m/>
    <m/>
    <m/>
    <m/>
    <m/>
    <m/>
    <n v="-10547.808999999999"/>
    <m/>
    <n v="7254.7759999999998"/>
    <n v="-6830.9210000000003"/>
    <m/>
    <m/>
    <m/>
    <n v="413128.09"/>
    <n v="-99737.906000000003"/>
    <n v="-98784.164000000004"/>
    <m/>
    <m/>
    <m/>
    <m/>
    <m/>
    <n v="-953.74400000000003"/>
    <m/>
    <n v="-3328.931"/>
    <n v="-1592.06"/>
    <m/>
    <m/>
    <n v="-104658.9"/>
    <n v="983.27499999999998"/>
    <n v="2029777.4"/>
    <n v="1720325"/>
    <n v="31865.467000000001"/>
    <n v="2630.8609999999999"/>
    <n v="308580.40999999997"/>
    <n v="48309.52"/>
    <n v="-10547.808999999999"/>
    <n v="423.85500000000002"/>
    <n v="346765.97"/>
    <m/>
    <n v="2008"/>
    <s v="GRS"/>
    <n v="1"/>
    <n v="0.1026"/>
    <n v="7.7499999999999999E-2"/>
    <n v="2.5100000000000001E-2"/>
    <n v="0.10150000000000001"/>
    <n v="0.17899999999999999"/>
    <n v="7.7499999999999999E-2"/>
    <n v="0.155"/>
    <m/>
    <m/>
    <m/>
    <m/>
    <m/>
    <m/>
    <m/>
    <n v="0"/>
    <n v="0"/>
    <n v="0"/>
    <n v="0"/>
    <m/>
    <n v="7.6399999999999996E-2"/>
    <n v="93"/>
    <m/>
    <n v="9599"/>
    <n v="401329.90600000002"/>
    <n v="44.7"/>
    <n v="14.5"/>
    <n v="41.81"/>
    <n v="1439"/>
    <n v="142"/>
    <n v="6077"/>
    <n v="104569.02"/>
    <m/>
    <n v="17.207999999999998"/>
    <n v="5484"/>
    <n v="97716.43"/>
    <n v="70.900000000000006"/>
    <n v="17.818000000000001"/>
    <m/>
    <m/>
    <n v="1104.798"/>
    <n v="500"/>
    <m/>
    <n v="0"/>
    <m/>
    <m/>
    <n v="17115"/>
    <n v="0"/>
    <n v="0"/>
    <m/>
    <m/>
    <m/>
    <n v="1000127.8"/>
    <m/>
    <m/>
    <m/>
    <m/>
    <m/>
    <m/>
    <n v="2029800"/>
    <m/>
    <m/>
    <m/>
    <n v="20.59"/>
    <n v="0"/>
    <m/>
    <m/>
    <n v="0.25946000000000002"/>
    <n v="0.63"/>
    <n v="0.61"/>
    <n v="0.11319"/>
    <n v="0.21"/>
    <n v="0.24"/>
    <n v="0.1547"/>
    <n v="0.11"/>
    <n v="0.09"/>
    <m/>
    <n v="0"/>
    <n v="0"/>
    <n v="0.17100000000000001"/>
    <n v="0.04"/>
    <n v="0.05"/>
    <m/>
    <n v="0"/>
    <n v="0"/>
    <m/>
    <n v="0"/>
    <n v="0"/>
    <n v="5.2400000000000002E-2"/>
    <n v="0.01"/>
    <n v="0.01"/>
    <m/>
    <n v="0"/>
    <n v="0"/>
  </r>
  <r>
    <x v="96"/>
    <x v="96"/>
    <x v="7"/>
    <s v="82 2008"/>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8-07-01T00:00:00"/>
    <d v="2008-06-30T00:00:00"/>
    <s v="Entry Age Normal"/>
    <s v="5 year smoothed market"/>
    <s v="Level Percent Open"/>
    <n v="0.03"/>
    <n v="0.08"/>
    <n v="1"/>
    <n v="0"/>
    <n v="5"/>
    <n v="1"/>
    <n v="1"/>
    <n v="30"/>
    <m/>
    <m/>
    <m/>
    <m/>
    <m/>
    <m/>
    <m/>
    <m/>
    <m/>
    <m/>
    <m/>
    <m/>
    <m/>
    <m/>
    <m/>
    <m/>
    <m/>
    <m/>
    <m/>
    <m/>
    <m/>
    <m/>
    <m/>
    <m/>
    <m/>
    <m/>
    <m/>
    <m/>
    <m/>
    <m/>
    <n v="0.02"/>
    <m/>
    <m/>
    <m/>
    <n v="4.2500000000000003E-2"/>
    <n v="1909500"/>
    <n v="2330600"/>
    <n v="0.81899999999999995"/>
    <n v="421200"/>
    <n v="0"/>
    <n v="417700"/>
    <n v="44114.586000000003"/>
    <n v="0.76400000000000001"/>
    <m/>
    <m/>
    <m/>
    <n v="0"/>
    <n v="0"/>
    <n v="0"/>
    <x v="0"/>
    <m/>
    <s v="North Dakota Retirement &amp; Investment Office"/>
    <n v="99"/>
    <n v="-7.51E-2"/>
    <m/>
    <n v="8.4199999999999997E-2"/>
    <m/>
    <n v="0.115"/>
    <m/>
    <m/>
    <m/>
    <m/>
    <m/>
    <m/>
    <m/>
    <m/>
    <m/>
    <m/>
    <n v="1"/>
    <n v="5.1029999999999999E-2"/>
    <n v="0"/>
    <n v="0"/>
    <n v="0"/>
    <n v="0"/>
    <n v="9.0999999999999998E-2"/>
    <n v="0.12"/>
    <m/>
    <m/>
    <n v="33237.675999999999"/>
    <n v="33683.550999999999"/>
    <m/>
    <n v="3636.5279999999998"/>
    <m/>
    <m/>
    <n v="15.634"/>
    <n v="0"/>
    <m/>
    <n v="70573.391000000003"/>
    <n v="-178531.38"/>
    <m/>
    <m/>
    <m/>
    <n v="48889.586000000003"/>
    <m/>
    <m/>
    <m/>
    <m/>
    <m/>
    <m/>
    <m/>
    <m/>
    <m/>
    <n v="-11359.486999999999"/>
    <m/>
    <n v="2918.9490000000001"/>
    <n v="-2558.7370000000001"/>
    <m/>
    <m/>
    <m/>
    <n v="-70067.672000000006"/>
    <n v="-106456.34"/>
    <n v="-105764.2"/>
    <m/>
    <m/>
    <m/>
    <m/>
    <m/>
    <n v="-692.13900000000001"/>
    <m/>
    <n v="-5500.4759999999997"/>
    <n v="-1639.521"/>
    <m/>
    <m/>
    <n v="-113596.33"/>
    <m/>
    <n v="1846113.4"/>
    <n v="2029777.4"/>
    <n v="33683.550999999999"/>
    <n v="3652.1619999999998"/>
    <n v="-178531.38"/>
    <n v="48889.586000000003"/>
    <n v="-11359.486999999999"/>
    <n v="360.21199999999999"/>
    <n v="-140641.06"/>
    <m/>
    <n v="2009"/>
    <s v="GRS"/>
    <n v="1"/>
    <n v="0.1026"/>
    <n v="7.7499999999999999E-2"/>
    <n v="2.5100000000000001E-2"/>
    <n v="9.2399999999999996E-2"/>
    <n v="0.1699"/>
    <n v="8.2500000000000004E-2"/>
    <n v="0.16"/>
    <m/>
    <m/>
    <m/>
    <m/>
    <m/>
    <m/>
    <m/>
    <n v="0"/>
    <n v="0"/>
    <n v="0"/>
    <n v="0"/>
    <m/>
    <n v="6.7299999999999999E-2"/>
    <n v="102"/>
    <m/>
    <n v="9561"/>
    <n v="417661.81300000002"/>
    <n v="44.6"/>
    <n v="14.4"/>
    <n v="43.683999999999997"/>
    <n v="1459"/>
    <n v="229"/>
    <n v="6317"/>
    <n v="111987.62"/>
    <m/>
    <n v="17.724"/>
    <n v="5695"/>
    <n v="104567.07"/>
    <n v="70.8"/>
    <n v="18.361000000000001"/>
    <m/>
    <m/>
    <n v="1275.27"/>
    <n v="520"/>
    <m/>
    <n v="0"/>
    <m/>
    <m/>
    <n v="17337"/>
    <n v="0"/>
    <n v="0"/>
    <m/>
    <m/>
    <m/>
    <n v="1074756.8"/>
    <m/>
    <m/>
    <m/>
    <m/>
    <m/>
    <m/>
    <n v="1846100"/>
    <m/>
    <m/>
    <m/>
    <n v="-13.12"/>
    <n v="0"/>
    <m/>
    <m/>
    <n v="-0.15225"/>
    <n v="0.55445999999999995"/>
    <n v="0.61"/>
    <n v="6.515E-2"/>
    <n v="0.25742999999999999"/>
    <n v="0.24"/>
    <n v="7.2700000000000001E-2"/>
    <n v="0.11881"/>
    <n v="0.09"/>
    <m/>
    <n v="0"/>
    <n v="0"/>
    <n v="4.5600000000000002E-2"/>
    <n v="5.9409999999999998E-2"/>
    <n v="0.05"/>
    <m/>
    <n v="0"/>
    <n v="0"/>
    <m/>
    <n v="0"/>
    <n v="0"/>
    <n v="7.1000000000000004E-3"/>
    <n v="9.9000000000000008E-3"/>
    <n v="0.01"/>
    <m/>
    <n v="0"/>
    <n v="0"/>
  </r>
  <r>
    <x v="96"/>
    <x v="96"/>
    <x v="8"/>
    <s v="82 2009"/>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9-07-01T00:00:00"/>
    <d v="2009-06-30T00:00:00"/>
    <s v="Entry Age Normal"/>
    <s v="5 year smoothed market"/>
    <s v="Level Percent Open"/>
    <n v="0.03"/>
    <n v="0.08"/>
    <n v="1"/>
    <n v="0"/>
    <n v="5"/>
    <n v="1"/>
    <n v="1"/>
    <n v="30"/>
    <m/>
    <m/>
    <m/>
    <m/>
    <m/>
    <m/>
    <m/>
    <m/>
    <m/>
    <m/>
    <m/>
    <m/>
    <m/>
    <m/>
    <m/>
    <m/>
    <m/>
    <m/>
    <m/>
    <m/>
    <m/>
    <m/>
    <m/>
    <m/>
    <m/>
    <m/>
    <m/>
    <m/>
    <m/>
    <m/>
    <n v="0.02"/>
    <m/>
    <m/>
    <m/>
    <n v="4.2500000000000003E-2"/>
    <n v="1900327.9"/>
    <n v="2445896.7999999998"/>
    <n v="0.77700000000000002"/>
    <n v="545568.88"/>
    <n v="0"/>
    <n v="439986.72"/>
    <n v="41986.175999999999"/>
    <n v="0.89300000000000002"/>
    <m/>
    <m/>
    <m/>
    <n v="0"/>
    <n v="0"/>
    <n v="0"/>
    <x v="0"/>
    <m/>
    <s v="North Dakota Retirement &amp; Investment Office"/>
    <n v="99"/>
    <n v="-0.27329999999999999"/>
    <m/>
    <n v="-6.9099999999999995E-2"/>
    <m/>
    <n v="9.7999999999999997E-3"/>
    <m/>
    <m/>
    <m/>
    <m/>
    <m/>
    <m/>
    <m/>
    <m/>
    <m/>
    <m/>
    <n v="1"/>
    <n v="8.8100000000000001E-3"/>
    <n v="0"/>
    <n v="0"/>
    <n v="0"/>
    <n v="0"/>
    <n v="-4.9000000000000002E-2"/>
    <n v="2.7E-2"/>
    <m/>
    <m/>
    <n v="34712.847999999998"/>
    <n v="37487.656000000003"/>
    <m/>
    <n v="2176.7339999999999"/>
    <m/>
    <m/>
    <n v="3.7450000000000001"/>
    <n v="0"/>
    <m/>
    <n v="74380.976999999999"/>
    <n v="-522732.75"/>
    <m/>
    <m/>
    <m/>
    <n v="36518.910000000003"/>
    <m/>
    <m/>
    <m/>
    <m/>
    <m/>
    <m/>
    <m/>
    <m/>
    <m/>
    <n v="-6677.7629999999999"/>
    <m/>
    <n v="201.78200000000001"/>
    <n v="-52.018999999999998"/>
    <m/>
    <m/>
    <m/>
    <n v="-418360.84"/>
    <n v="-113966.08"/>
    <n v="-113070.34"/>
    <m/>
    <m/>
    <m/>
    <m/>
    <m/>
    <n v="-895.74199999999996"/>
    <m/>
    <n v="-2362.2510000000002"/>
    <n v="-1707.5060000000001"/>
    <m/>
    <m/>
    <n v="-118035.84"/>
    <m/>
    <n v="1309716.8"/>
    <n v="1846113.4"/>
    <n v="37487.656000000003"/>
    <n v="2180.4789999999998"/>
    <n v="-522732.75"/>
    <n v="36518.910000000003"/>
    <n v="-6677.7629999999999"/>
    <n v="149.76300000000001"/>
    <n v="-492741.84"/>
    <m/>
    <n v="2010"/>
    <s v="GRS"/>
    <n v="1"/>
    <n v="0.1026"/>
    <n v="7.7499999999999999E-2"/>
    <n v="2.5100000000000001E-2"/>
    <n v="0.10780000000000001"/>
    <n v="0.18529999999999999"/>
    <n v="8.2500000000000004E-2"/>
    <n v="0.16"/>
    <m/>
    <m/>
    <m/>
    <m/>
    <m/>
    <m/>
    <m/>
    <n v="0"/>
    <n v="0"/>
    <n v="0"/>
    <n v="0"/>
    <m/>
    <n v="8.2699999999999996E-2"/>
    <n v="108"/>
    <m/>
    <n v="9707"/>
    <n v="439986.71899999998"/>
    <n v="44.5"/>
    <n v="14.3"/>
    <n v="45.326999999999998"/>
    <n v="1490"/>
    <n v="292"/>
    <n v="6466"/>
    <n v="117438.46"/>
    <m/>
    <n v="18.167999999999999"/>
    <n v="5833"/>
    <n v="109694.48"/>
    <n v="70.8"/>
    <n v="18.806000000000001"/>
    <m/>
    <m/>
    <n v="1357.6959999999999"/>
    <n v="525"/>
    <m/>
    <n v="0"/>
    <m/>
    <m/>
    <n v="17663"/>
    <n v="0"/>
    <n v="0"/>
    <m/>
    <m/>
    <m/>
    <n v="1134238.3999999999"/>
    <m/>
    <m/>
    <m/>
    <m/>
    <m/>
    <m/>
    <n v="1309716.8"/>
    <m/>
    <m/>
    <m/>
    <n v="-26.21"/>
    <n v="0"/>
    <m/>
    <m/>
    <n v="-0.33629999999999999"/>
    <n v="0.51"/>
    <n v="0.61"/>
    <n v="-7.2529999999999997E-2"/>
    <n v="0.31"/>
    <n v="0.24"/>
    <n v="-0.32450000000000001"/>
    <n v="0.11"/>
    <n v="0.09"/>
    <m/>
    <n v="0"/>
    <n v="0"/>
    <n v="-0.33979999999999999"/>
    <n v="0.06"/>
    <n v="0.05"/>
    <m/>
    <n v="0"/>
    <n v="0"/>
    <m/>
    <n v="0"/>
    <n v="0"/>
    <n v="1.09E-2"/>
    <n v="0.01"/>
    <n v="0.01"/>
    <m/>
    <n v="0"/>
    <n v="0"/>
  </r>
  <r>
    <x v="96"/>
    <x v="96"/>
    <x v="9"/>
    <s v="82 2010"/>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0-07-01T00:00:00"/>
    <d v="2010-06-30T00:00:00"/>
    <s v="Entry Age Normal"/>
    <s v="5 year smoothed market"/>
    <s v="Level Percent Open"/>
    <n v="0.03"/>
    <n v="0.08"/>
    <n v="1"/>
    <n v="0"/>
    <n v="5"/>
    <n v="1"/>
    <n v="1"/>
    <n v="30"/>
    <m/>
    <m/>
    <m/>
    <m/>
    <m/>
    <m/>
    <m/>
    <m/>
    <m/>
    <m/>
    <m/>
    <m/>
    <m/>
    <m/>
    <m/>
    <m/>
    <m/>
    <m/>
    <m/>
    <m/>
    <m/>
    <m/>
    <m/>
    <m/>
    <m/>
    <m/>
    <m/>
    <m/>
    <m/>
    <m/>
    <n v="3.2500000000000001E-2"/>
    <m/>
    <m/>
    <m/>
    <n v="4.2500000000000003E-2"/>
    <n v="1841960.3"/>
    <n v="2637165"/>
    <n v="0.69799999999999995"/>
    <n v="795204.81"/>
    <n v="0"/>
    <n v="465007.13"/>
    <n v="52053.218999999997"/>
    <n v="0.76500000000000001"/>
    <m/>
    <m/>
    <m/>
    <n v="0"/>
    <n v="0"/>
    <n v="0"/>
    <x v="0"/>
    <m/>
    <s v="North Dakota Retirement &amp; Investment Office"/>
    <n v="99"/>
    <n v="0.13869999999999999"/>
    <m/>
    <n v="-8.5699999999999998E-2"/>
    <m/>
    <n v="1.04E-2"/>
    <m/>
    <m/>
    <n v="2.1299999999999999E-2"/>
    <m/>
    <n v="6.0199999999999997E-2"/>
    <n v="7.0300000000000001E-2"/>
    <n v="7.8600000000000003E-2"/>
    <m/>
    <m/>
    <m/>
    <n v="1"/>
    <n v="2.1100000000000001E-2"/>
    <n v="0"/>
    <n v="0"/>
    <n v="0"/>
    <n v="0"/>
    <n v="-7.0000000000000007E-2"/>
    <n v="2.8000000000000001E-2"/>
    <n v="3.3000000000000002E-2"/>
    <m/>
    <n v="36848.480000000003"/>
    <n v="39836.644999999997"/>
    <m/>
    <n v="1413.481"/>
    <m/>
    <m/>
    <n v="7.2220000000000004"/>
    <n v="0"/>
    <m/>
    <n v="78105.827999999994"/>
    <n v="152525.48000000001"/>
    <m/>
    <m/>
    <m/>
    <n v="32645.258000000002"/>
    <m/>
    <m/>
    <m/>
    <m/>
    <m/>
    <m/>
    <m/>
    <m/>
    <m/>
    <n v="-6234.2669999999998"/>
    <m/>
    <n v="35"/>
    <n v="87.998999999999995"/>
    <m/>
    <m/>
    <m/>
    <n v="257165.3"/>
    <n v="-124472.16"/>
    <n v="-123650.68"/>
    <m/>
    <m/>
    <m/>
    <m/>
    <m/>
    <n v="-821.47799999999995"/>
    <m/>
    <n v="-2557.2399999999998"/>
    <n v="-1902.796"/>
    <m/>
    <m/>
    <n v="-128932.19"/>
    <m/>
    <n v="1437949.9"/>
    <n v="1309716.8"/>
    <n v="39836.644999999997"/>
    <n v="1420.703"/>
    <n v="152525.48000000001"/>
    <n v="32645.258000000002"/>
    <n v="-6234.2669999999998"/>
    <n v="122.999"/>
    <n v="179059.48"/>
    <m/>
    <n v="2011"/>
    <s v="GRS"/>
    <n v="1"/>
    <n v="0.1057"/>
    <n v="7.7499999999999999E-2"/>
    <n v="2.8199999999999999E-2"/>
    <n v="0.12790000000000001"/>
    <n v="0.2054"/>
    <n v="8.7499999999999994E-2"/>
    <n v="0.16500000000000001"/>
    <m/>
    <m/>
    <m/>
    <m/>
    <m/>
    <m/>
    <m/>
    <n v="0"/>
    <n v="0"/>
    <n v="0"/>
    <n v="0"/>
    <m/>
    <n v="9.9699999999999997E-2"/>
    <n v="111"/>
    <m/>
    <n v="9907"/>
    <n v="465007.125"/>
    <n v="44.2"/>
    <n v="14"/>
    <n v="46.936999999999998"/>
    <n v="1472"/>
    <n v="331"/>
    <n v="6672"/>
    <n v="125225.08"/>
    <m/>
    <n v="18.768000000000001"/>
    <n v="6029"/>
    <n v="117235.35"/>
    <n v="70.7"/>
    <n v="19.445"/>
    <m/>
    <m/>
    <n v="1419.3630000000001"/>
    <n v="532"/>
    <m/>
    <n v="0"/>
    <m/>
    <m/>
    <n v="18051"/>
    <n v="0"/>
    <n v="0"/>
    <m/>
    <m/>
    <m/>
    <n v="1246075.3999999999"/>
    <m/>
    <m/>
    <m/>
    <m/>
    <m/>
    <m/>
    <n v="1437949.9"/>
    <m/>
    <m/>
    <m/>
    <n v="14.43"/>
    <n v="0"/>
    <m/>
    <m/>
    <n v="0.19336"/>
    <n v="0.56000000000000005"/>
    <n v="0.61"/>
    <n v="0.13552"/>
    <n v="0.27"/>
    <n v="0.24"/>
    <n v="-0.1179"/>
    <n v="0.1"/>
    <n v="0.09"/>
    <m/>
    <n v="0"/>
    <n v="0"/>
    <n v="0.19059999999999999"/>
    <n v="0.05"/>
    <n v="0.05"/>
    <m/>
    <n v="0"/>
    <n v="0"/>
    <m/>
    <n v="0"/>
    <n v="0"/>
    <n v="2.8999999999999998E-3"/>
    <n v="0.02"/>
    <n v="0.01"/>
    <m/>
    <n v="0"/>
    <n v="0"/>
  </r>
  <r>
    <x v="96"/>
    <x v="96"/>
    <x v="10"/>
    <s v="82 2011"/>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1-07-01T00:00:00"/>
    <d v="2011-06-30T00:00:00"/>
    <s v="Entry Age Normal"/>
    <s v="5 year smoothed market"/>
    <s v="Level Percent Open"/>
    <n v="0.03"/>
    <n v="0.08"/>
    <n v="1"/>
    <n v="0"/>
    <n v="5"/>
    <n v="1"/>
    <n v="1"/>
    <n v="30"/>
    <m/>
    <m/>
    <m/>
    <m/>
    <m/>
    <m/>
    <m/>
    <m/>
    <m/>
    <m/>
    <m/>
    <m/>
    <m/>
    <m/>
    <m/>
    <m/>
    <m/>
    <m/>
    <m/>
    <m/>
    <m/>
    <m/>
    <m/>
    <m/>
    <m/>
    <m/>
    <m/>
    <m/>
    <m/>
    <m/>
    <n v="3.2500000000000001E-2"/>
    <m/>
    <m/>
    <m/>
    <n v="4.2500000000000003E-2"/>
    <n v="1822598.9"/>
    <n v="2749751.8"/>
    <n v="0.66300000000000003"/>
    <n v="927152.88"/>
    <n v="0"/>
    <n v="488764.28"/>
    <n v="65112.695"/>
    <n v="0.68400000000000005"/>
    <m/>
    <m/>
    <m/>
    <n v="0"/>
    <n v="0"/>
    <n v="0"/>
    <x v="0"/>
    <m/>
    <s v="North Dakota Retirement &amp; Investment Office"/>
    <n v="99"/>
    <n v="0.24210000000000001"/>
    <m/>
    <n v="8.6999999999999994E-3"/>
    <m/>
    <n v="2.6499999999999999E-2"/>
    <m/>
    <m/>
    <n v="5.1299999999999998E-2"/>
    <m/>
    <n v="6.54E-2"/>
    <n v="7.7799999999999994E-2"/>
    <n v="8.0199999999999994E-2"/>
    <m/>
    <m/>
    <m/>
    <n v="1"/>
    <n v="3.9449999999999999E-2"/>
    <n v="0"/>
    <n v="0"/>
    <n v="0"/>
    <n v="0"/>
    <n v="3.5999999999999997E-2"/>
    <n v="4.7E-2"/>
    <n v="6.4000000000000001E-2"/>
    <m/>
    <n v="38869.262000000002"/>
    <n v="44545.434000000001"/>
    <m/>
    <n v="1499.748"/>
    <m/>
    <m/>
    <n v="8.8089999999999993"/>
    <n v="0"/>
    <m/>
    <n v="84923.25"/>
    <n v="305331.19"/>
    <m/>
    <m/>
    <m/>
    <n v="35864.288999999997"/>
    <m/>
    <m/>
    <m/>
    <m/>
    <m/>
    <m/>
    <m/>
    <m/>
    <m/>
    <n v="-6430.3270000000002"/>
    <m/>
    <n v="134.52000000000001"/>
    <n v="56.543999999999997"/>
    <m/>
    <m/>
    <m/>
    <n v="419879.47"/>
    <n v="-127435.56"/>
    <n v="-126484.34"/>
    <m/>
    <m/>
    <m/>
    <m/>
    <m/>
    <n v="-951.22900000000004"/>
    <m/>
    <n v="-2210.7379999999998"/>
    <n v="-2003.7049999999999"/>
    <m/>
    <m/>
    <n v="-131650"/>
    <m/>
    <n v="1726179.4"/>
    <n v="1437949.9"/>
    <n v="44545.434000000001"/>
    <n v="1508.557"/>
    <n v="305331.19"/>
    <n v="35864.288999999997"/>
    <n v="-6430.3270000000002"/>
    <n v="191.06399999999999"/>
    <n v="334956.21999999997"/>
    <m/>
    <n v="2012"/>
    <s v="Segal"/>
    <n v="4"/>
    <n v="9.8000000000000004E-2"/>
    <n v="7.7499999999999999E-2"/>
    <n v="2.0500000000000001E-2"/>
    <n v="0.13159999999999999"/>
    <n v="0.20910000000000001"/>
    <n v="8.7499999999999994E-2"/>
    <n v="0.16500000000000001"/>
    <m/>
    <m/>
    <m/>
    <m/>
    <m/>
    <m/>
    <m/>
    <n v="0"/>
    <n v="0"/>
    <n v="0"/>
    <n v="0"/>
    <m/>
    <n v="0.1111"/>
    <n v="120"/>
    <m/>
    <n v="10004"/>
    <n v="488764.28100000002"/>
    <n v="46.9"/>
    <n v="13.8"/>
    <n v="48.856999999999999"/>
    <n v="1463"/>
    <n v="407"/>
    <n v="6933"/>
    <n v="133610.85999999999"/>
    <m/>
    <n v="19.271999999999998"/>
    <n v="6252"/>
    <n v="124977.34"/>
    <n v="70.7"/>
    <n v="19.989999999999998"/>
    <m/>
    <m/>
    <n v="1586.5440000000001"/>
    <n v="561"/>
    <m/>
    <n v="0"/>
    <m/>
    <m/>
    <n v="18400"/>
    <n v="0"/>
    <n v="0"/>
    <m/>
    <m/>
    <m/>
    <n v="1332125.8999999999"/>
    <m/>
    <m/>
    <m/>
    <m/>
    <m/>
    <m/>
    <n v="1726179.4"/>
    <m/>
    <m/>
    <m/>
    <n v="30.69"/>
    <n v="0"/>
    <m/>
    <m/>
    <n v="0.31473000000000001"/>
    <n v="0.61"/>
    <n v="0.61"/>
    <n v="0.11978999999999999"/>
    <n v="0.24"/>
    <n v="0.24"/>
    <n v="0.24110000000000001"/>
    <n v="0.1"/>
    <n v="0.09"/>
    <m/>
    <n v="0"/>
    <n v="0"/>
    <n v="0.14990000000000001"/>
    <n v="0.04"/>
    <n v="0.05"/>
    <m/>
    <n v="0"/>
    <n v="0"/>
    <m/>
    <n v="0"/>
    <n v="0"/>
    <n v="1.6999999999999999E-3"/>
    <n v="0.01"/>
    <n v="0.01"/>
    <m/>
    <n v="0"/>
    <n v="0"/>
  </r>
  <r>
    <x v="96"/>
    <x v="96"/>
    <x v="11"/>
    <s v="82 2012"/>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2-07-01T00:00:00"/>
    <d v="2012-06-30T00:00:00"/>
    <s v="Entry Age Normal"/>
    <s v="5 year smoothed market"/>
    <s v="Level Percent Open"/>
    <n v="0.03"/>
    <n v="0.08"/>
    <n v="1"/>
    <n v="0"/>
    <n v="5"/>
    <n v="1"/>
    <n v="1"/>
    <n v="30"/>
    <m/>
    <m/>
    <m/>
    <m/>
    <m/>
    <m/>
    <m/>
    <m/>
    <m/>
    <m/>
    <m/>
    <m/>
    <m/>
    <m/>
    <m/>
    <m/>
    <m/>
    <m/>
    <m/>
    <m/>
    <m/>
    <m/>
    <m/>
    <m/>
    <m/>
    <m/>
    <m/>
    <m/>
    <m/>
    <m/>
    <n v="3.2500000000000001E-2"/>
    <m/>
    <m/>
    <m/>
    <n v="4.2500000000000003E-2"/>
    <n v="1748080.8"/>
    <n v="2871870.3"/>
    <n v="0.60899999999999999"/>
    <n v="1123789.5"/>
    <n v="0"/>
    <n v="505285.06"/>
    <n v="69373.797000000006"/>
    <n v="0.66500000000000004"/>
    <m/>
    <m/>
    <m/>
    <n v="0"/>
    <n v="0"/>
    <n v="0"/>
    <x v="0"/>
    <m/>
    <s v="North Dakota Retirement &amp; Investment Office"/>
    <n v="99"/>
    <n v="-9.7000000000000003E-3"/>
    <m/>
    <n v="0.1188"/>
    <m/>
    <n v="-1.23E-2"/>
    <m/>
    <m/>
    <n v="6.0100000000000001E-2"/>
    <m/>
    <m/>
    <n v="7.0599999999999996E-2"/>
    <m/>
    <n v="8.7900000000000006E-2"/>
    <m/>
    <m/>
    <n v="1"/>
    <n v="3.526E-2"/>
    <n v="0"/>
    <n v="0"/>
    <n v="0"/>
    <n v="0"/>
    <n v="0.124"/>
    <n v="5.0000000000000001E-3"/>
    <n v="7.1999999999999995E-2"/>
    <m/>
    <n v="40254.563000000002"/>
    <n v="46126.190999999999"/>
    <m/>
    <m/>
    <m/>
    <m/>
    <m/>
    <n v="0"/>
    <m/>
    <n v="86380.758000000002"/>
    <n v="-55818.262000000002"/>
    <m/>
    <m/>
    <m/>
    <n v="39954.589999999997"/>
    <m/>
    <m/>
    <m/>
    <m/>
    <m/>
    <m/>
    <m/>
    <m/>
    <m/>
    <n v="-5661.973"/>
    <m/>
    <n v="8.7370000000000001"/>
    <n v="-5.3840000000000003"/>
    <m/>
    <m/>
    <n v="2427.8490000000002"/>
    <n v="67297.077999999994"/>
    <n v="-135250.56"/>
    <n v="-134718.47"/>
    <m/>
    <m/>
    <m/>
    <m/>
    <m/>
    <n v="-532.10400000000004"/>
    <m/>
    <n v="-2479.194"/>
    <n v="-1596.9760000000001"/>
    <m/>
    <m/>
    <n v="-139326.73000000001"/>
    <m/>
    <n v="1654149.6"/>
    <n v="1726179.4"/>
    <n v="46126.190999999999"/>
    <m/>
    <n v="-55818.262000000002"/>
    <n v="39954.589999999997"/>
    <n v="-5661.973"/>
    <n v="3.3530000000000002"/>
    <n v="-21522.291000000001"/>
    <m/>
    <n v="2013"/>
    <s v="Segal"/>
    <n v="4"/>
    <n v="9.8299999999999998E-2"/>
    <n v="9.7500000000000003E-2"/>
    <n v="8.0000000000000004E-4"/>
    <n v="0.13020000000000001"/>
    <n v="0.22770000000000001"/>
    <n v="0.1075"/>
    <n v="0.20499999999999999"/>
    <m/>
    <m/>
    <m/>
    <m/>
    <m/>
    <m/>
    <m/>
    <n v="0"/>
    <n v="0"/>
    <n v="0"/>
    <n v="0"/>
    <m/>
    <n v="0.12939999999999999"/>
    <n v="120"/>
    <m/>
    <n v="10014"/>
    <n v="505285.06300000002"/>
    <n v="43.7"/>
    <n v="13.7"/>
    <n v="50.457999999999998"/>
    <n v="1483"/>
    <n v="468"/>
    <n v="7151"/>
    <n v="142831.13"/>
    <m/>
    <n v="19.968"/>
    <n v="6448"/>
    <n v="133723.92000000001"/>
    <n v="70.8"/>
    <n v="20.736000000000001"/>
    <m/>
    <m/>
    <n v="1634.376"/>
    <n v="583"/>
    <m/>
    <n v="0"/>
    <m/>
    <m/>
    <n v="18648"/>
    <n v="0"/>
    <n v="0"/>
    <m/>
    <n v="1902689.6"/>
    <n v="69574.406000000003"/>
    <n v="1429018.4"/>
    <m/>
    <m/>
    <m/>
    <m/>
    <m/>
    <m/>
    <n v="1654149.6"/>
    <m/>
    <m/>
    <m/>
    <n v="5.45"/>
    <n v="0"/>
    <m/>
    <m/>
    <n v="-3.5619999999999999E-2"/>
    <n v="0.5"/>
    <n v="0.52"/>
    <n v="5.2839999999999998E-2"/>
    <n v="0.23"/>
    <n v="0.22"/>
    <n v="0.12970000000000001"/>
    <n v="0.11"/>
    <n v="0.1"/>
    <m/>
    <n v="0"/>
    <n v="0"/>
    <n v="5.1200000000000002E-2"/>
    <n v="0.06"/>
    <n v="0.05"/>
    <m/>
    <n v="0"/>
    <n v="0"/>
    <m/>
    <n v="0.09"/>
    <n v="0.1"/>
    <n v="1.2999999999999999E-3"/>
    <n v="0.01"/>
    <n v="0.01"/>
    <m/>
    <n v="0"/>
    <n v="0"/>
  </r>
  <r>
    <x v="96"/>
    <x v="96"/>
    <x v="12"/>
    <s v="82 2013"/>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3-07-01T00:00:00"/>
    <d v="2013-06-30T00:00:00"/>
    <s v="Entry Age Normal"/>
    <s v="5 year smoothed market"/>
    <s v="Level Percent Closed"/>
    <n v="0.03"/>
    <n v="0.08"/>
    <n v="1"/>
    <n v="0"/>
    <n v="5"/>
    <n v="1"/>
    <n v="3"/>
    <n v="30"/>
    <m/>
    <m/>
    <s v="87575.593; -159245.999; 219705.461; 74336.281; -640460.510"/>
    <m/>
    <m/>
    <m/>
    <m/>
    <m/>
    <n v="1839583.96"/>
    <n v="1762321.6440000001"/>
    <n v="-34771.008000000002"/>
    <n v="0"/>
    <n v="0"/>
    <n v="0"/>
    <n v="1"/>
    <n v="2"/>
    <m/>
    <n v="0"/>
    <n v="0.8"/>
    <n v="5"/>
    <n v="1"/>
    <n v="1"/>
    <n v="1"/>
    <m/>
    <n v="0"/>
    <m/>
    <m/>
    <m/>
    <m/>
    <m/>
    <n v="3.2500000000000001E-2"/>
    <m/>
    <m/>
    <m/>
    <n v="4.2500000000000003E-2"/>
    <n v="1762321.6"/>
    <n v="2997139"/>
    <n v="0.58799999999999997"/>
    <n v="1234817.5"/>
    <n v="0"/>
    <n v="526698.31000000006"/>
    <n v="52396"/>
    <n v="1.1317900000000001"/>
    <n v="2997139"/>
    <n v="1839584"/>
    <n v="1157555.1000000001"/>
    <n v="0"/>
    <n v="0"/>
    <n v="0"/>
    <x v="0"/>
    <n v="0.61377999999999999"/>
    <s v="North Dakota Retirement &amp; Investment Office"/>
    <n v="99"/>
    <n v="0.1363"/>
    <m/>
    <n v="0.1181"/>
    <m/>
    <n v="2.92E-2"/>
    <m/>
    <m/>
    <n v="7.1199999999999999E-2"/>
    <m/>
    <m/>
    <n v="6.9900000000000004E-2"/>
    <m/>
    <n v="8.9300000000000004E-2"/>
    <m/>
    <m/>
    <n v="1"/>
    <n v="4.2700000000000002E-2"/>
    <n v="0"/>
    <n v="0"/>
    <n v="0"/>
    <n v="0"/>
    <n v="0.123"/>
    <n v="4.7E-2"/>
    <n v="8.3000000000000004E-2"/>
    <m/>
    <n v="53824.559000000001"/>
    <n v="59352.858999999997"/>
    <m/>
    <n v="2641.0189999999998"/>
    <m/>
    <m/>
    <n v="30.911999999999999"/>
    <n v="0"/>
    <m/>
    <n v="115849.35"/>
    <n v="185196.38"/>
    <m/>
    <m/>
    <m/>
    <n v="41018.934000000001"/>
    <m/>
    <m/>
    <m/>
    <m/>
    <m/>
    <m/>
    <m/>
    <m/>
    <m/>
    <n v="-6010"/>
    <m/>
    <m/>
    <m/>
    <m/>
    <m/>
    <m/>
    <n v="336054.66"/>
    <n v="-145943.32999999999"/>
    <n v="-145079.32999999999"/>
    <m/>
    <m/>
    <m/>
    <m/>
    <m/>
    <n v="-863.99"/>
    <m/>
    <n v="-3053.395"/>
    <n v="-1623.6379999999999"/>
    <m/>
    <m/>
    <n v="-150620.35999999999"/>
    <m/>
    <n v="1839584"/>
    <n v="1654149.6"/>
    <n v="59352.858999999997"/>
    <n v="2671.931"/>
    <n v="185196.38"/>
    <n v="41018.934000000001"/>
    <n v="-6010"/>
    <m/>
    <n v="220205.31"/>
    <m/>
    <n v="2014"/>
    <s v="Segal"/>
    <n v="4"/>
    <n v="0.10150000000000001"/>
    <n v="9.7500000000000003E-2"/>
    <n v="4.0000000000000001E-3"/>
    <n v="0.1026"/>
    <n v="0.2001"/>
    <n v="0.1075"/>
    <n v="0.20499999999999999"/>
    <m/>
    <m/>
    <m/>
    <m/>
    <m/>
    <m/>
    <m/>
    <n v="0"/>
    <n v="0"/>
    <n v="0"/>
    <n v="0"/>
    <m/>
    <n v="9.8599999999999993E-2"/>
    <n v="124"/>
    <m/>
    <n v="10138"/>
    <n v="526698.31299999997"/>
    <m/>
    <m/>
    <n v="51.953000000000003"/>
    <n v="1500"/>
    <n v="563"/>
    <n v="7489"/>
    <n v="154768.45000000001"/>
    <m/>
    <n v="20.666"/>
    <n v="6754"/>
    <m/>
    <m/>
    <m/>
    <m/>
    <m/>
    <m/>
    <n v="611"/>
    <m/>
    <n v="0"/>
    <m/>
    <m/>
    <n v="19127"/>
    <n v="0"/>
    <n v="1"/>
    <m/>
    <m/>
    <m/>
    <n v="1551654.6"/>
    <m/>
    <m/>
    <m/>
    <m/>
    <m/>
    <m/>
    <n v="1839584"/>
    <m/>
    <m/>
    <m/>
    <n v="20.6"/>
    <n v="0"/>
    <m/>
    <m/>
    <n v="0.20086000000000001"/>
    <n v="0.52"/>
    <n v="0.52"/>
    <n v="6.1449999999999998E-2"/>
    <n v="0.23"/>
    <n v="0.22"/>
    <n v="0.1105"/>
    <n v="0.1"/>
    <n v="0.1"/>
    <m/>
    <n v="0"/>
    <n v="0"/>
    <n v="6.6900000000000001E-2"/>
    <n v="0.05"/>
    <n v="0.05"/>
    <m/>
    <n v="0"/>
    <n v="0"/>
    <n v="5.8020000000000002E-2"/>
    <n v="0.09"/>
    <n v="0.1"/>
    <n v="1E-3"/>
    <n v="0.01"/>
    <n v="0.01"/>
    <m/>
    <n v="0"/>
    <n v="0"/>
  </r>
  <r>
    <x v="96"/>
    <x v="96"/>
    <x v="13"/>
    <s v="82 2014"/>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4-07-01T00:00:00"/>
    <d v="2014-06-30T00:00:00"/>
    <s v="Entry Age Normal"/>
    <s v="5 year smoothed market"/>
    <s v="Level Percent Closed"/>
    <n v="0.03"/>
    <n v="0.08"/>
    <n v="1"/>
    <n v="0"/>
    <n v="5"/>
    <n v="1"/>
    <n v="3"/>
    <n v="30"/>
    <n v="0.08"/>
    <m/>
    <s v="147144.380; 87575.593; -159245.999; 219705.461; 74336.281"/>
    <m/>
    <m/>
    <m/>
    <m/>
    <m/>
    <n v="2090977.0560000001"/>
    <n v="1940473.504"/>
    <n v="-42853.353000000003"/>
    <n v="0"/>
    <n v="0"/>
    <n v="0"/>
    <n v="1"/>
    <n v="2"/>
    <m/>
    <n v="0"/>
    <n v="0.8"/>
    <n v="5"/>
    <n v="1"/>
    <n v="1"/>
    <n v="1"/>
    <m/>
    <n v="0"/>
    <m/>
    <m/>
    <m/>
    <m/>
    <m/>
    <n v="3.2500000000000001E-2"/>
    <m/>
    <m/>
    <m/>
    <n v="4.2500000000000003E-2"/>
    <n v="1940473.5"/>
    <n v="3138799.8"/>
    <n v="0.61799999999999999"/>
    <n v="1198326.3"/>
    <n v="0"/>
    <n v="557222.93999999994"/>
    <n v="59513"/>
    <n v="1.04775"/>
    <n v="3138799.8"/>
    <n v="2090977"/>
    <n v="1047822.7"/>
    <n v="0"/>
    <n v="0"/>
    <n v="0"/>
    <x v="0"/>
    <n v="0.66617000000000004"/>
    <s v="North Dakota Retirement &amp; Investment Office"/>
    <n v="99"/>
    <n v="0.1653"/>
    <m/>
    <n v="9.3799999999999994E-2"/>
    <m/>
    <n v="0.13070000000000001"/>
    <m/>
    <m/>
    <n v="6.8400000000000002E-2"/>
    <m/>
    <m/>
    <n v="7.7299999999999994E-2"/>
    <m/>
    <n v="9.11E-2"/>
    <m/>
    <m/>
    <n v="1"/>
    <n v="5.1020000000000003E-2"/>
    <n v="0"/>
    <n v="0"/>
    <n v="0"/>
    <n v="0"/>
    <n v="9.7000000000000003E-2"/>
    <n v="0.13500000000000001"/>
    <n v="8.1000000000000003E-2"/>
    <m/>
    <n v="56554.766000000003"/>
    <n v="62355.144999999997"/>
    <m/>
    <n v="2034.289"/>
    <m/>
    <m/>
    <n v="47.765999999999998"/>
    <n v="0"/>
    <m/>
    <n v="120991.97"/>
    <n v="264759.56"/>
    <m/>
    <m/>
    <m/>
    <n v="36744.023000000001"/>
    <m/>
    <m/>
    <m/>
    <m/>
    <m/>
    <m/>
    <m/>
    <m/>
    <m/>
    <n v="-7257.14"/>
    <m/>
    <m/>
    <m/>
    <m/>
    <m/>
    <m/>
    <n v="415238.41"/>
    <n v="-158350.35999999999"/>
    <n v="-157529.89000000001"/>
    <m/>
    <m/>
    <m/>
    <m/>
    <m/>
    <n v="-820.46299999999997"/>
    <m/>
    <n v="-3908.9209999999998"/>
    <n v="-1586.0450000000001"/>
    <m/>
    <m/>
    <n v="-163845.32999999999"/>
    <m/>
    <n v="2090977"/>
    <n v="1839584"/>
    <n v="62355.144999999997"/>
    <n v="2082.0549999999998"/>
    <n v="264759.56"/>
    <n v="36744.023000000001"/>
    <n v="-7257.14"/>
    <m/>
    <n v="294246.46999999997"/>
    <m/>
    <n v="2015"/>
    <s v="Segal"/>
    <n v="4"/>
    <n v="0.10630000000000001"/>
    <n v="0.11749999999999999"/>
    <n v="-1.12E-2"/>
    <n v="0.1157"/>
    <n v="0.23319999999999999"/>
    <n v="0.1275"/>
    <n v="0.245"/>
    <m/>
    <m/>
    <m/>
    <m/>
    <m/>
    <m/>
    <m/>
    <n v="0"/>
    <n v="0"/>
    <n v="0"/>
    <n v="0"/>
    <m/>
    <n v="0.12690000000000001"/>
    <n v="129"/>
    <m/>
    <n v="10305"/>
    <n v="557222.93799999997"/>
    <m/>
    <m/>
    <n v="54.073"/>
    <n v="1509"/>
    <n v="661"/>
    <n v="7747"/>
    <n v="165771.72"/>
    <m/>
    <n v="21.398"/>
    <n v="6991"/>
    <n v="155409.41"/>
    <n v="70.900000000000006"/>
    <n v="22.23"/>
    <m/>
    <m/>
    <m/>
    <n v="627"/>
    <m/>
    <n v="0"/>
    <m/>
    <m/>
    <n v="19561"/>
    <n v="1"/>
    <n v="1"/>
    <m/>
    <m/>
    <m/>
    <n v="1661646.3"/>
    <m/>
    <m/>
    <m/>
    <m/>
    <m/>
    <m/>
    <m/>
    <m/>
    <m/>
    <m/>
    <n v="24.61"/>
    <n v="0"/>
    <m/>
    <m/>
    <n v="0.24232999999999999"/>
    <n v="0.53"/>
    <n v="0.52"/>
    <n v="7.9839999999999994E-2"/>
    <n v="0.23"/>
    <n v="0.22"/>
    <n v="0.16769999999999999"/>
    <n v="0.1"/>
    <n v="0.1"/>
    <m/>
    <n v="0"/>
    <n v="0"/>
    <n v="4.1000000000000002E-2"/>
    <n v="0.05"/>
    <n v="0.05"/>
    <m/>
    <n v="0"/>
    <n v="0"/>
    <n v="6.0449999999999997E-2"/>
    <n v="0.08"/>
    <n v="0.1"/>
    <n v="4.0000000000000002E-4"/>
    <n v="0.01"/>
    <n v="0.01"/>
    <m/>
    <n v="0"/>
    <n v="0"/>
  </r>
  <r>
    <x v="96"/>
    <x v="96"/>
    <x v="14"/>
    <s v="82 2015"/>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5-07-01T00:00:00"/>
    <d v="2015-06-30T00:00:00"/>
    <s v="Entry Age Normal"/>
    <s v="5 year smoothed market"/>
    <s v="Level Percent Closed"/>
    <n v="2.75E-2"/>
    <n v="7.7499999999999999E-2"/>
    <n v="1"/>
    <n v="0"/>
    <n v="5"/>
    <n v="1"/>
    <n v="3"/>
    <n v="28"/>
    <n v="7.7499999999999999E-2"/>
    <m/>
    <s v="-93205.396; 147144.380; 87575.593; -159245.999; 219705.461"/>
    <m/>
    <m/>
    <m/>
    <m/>
    <m/>
    <n v="2141920.7999999998"/>
    <n v="2125017.4509999999"/>
    <n v="-21699.062999999998"/>
    <n v="0"/>
    <n v="0"/>
    <n v="0"/>
    <n v="1"/>
    <n v="2"/>
    <m/>
    <n v="0"/>
    <n v="0.8"/>
    <n v="5"/>
    <n v="1"/>
    <n v="1"/>
    <n v="1"/>
    <m/>
    <n v="0"/>
    <m/>
    <m/>
    <m/>
    <m/>
    <m/>
    <n v="3.2500000000000001E-2"/>
    <m/>
    <m/>
    <m/>
    <n v="4.2500000000000003E-2"/>
    <n v="2125017.5"/>
    <n v="3449776"/>
    <n v="0.61599999999999999"/>
    <n v="1324758.5"/>
    <n v="0"/>
    <n v="589783.75"/>
    <n v="71167.633000000002"/>
    <n v="1.1019399999999999"/>
    <n v="3449776"/>
    <n v="2141920.7999999998"/>
    <n v="1307855.1000000001"/>
    <n v="0"/>
    <n v="0"/>
    <n v="0"/>
    <x v="0"/>
    <n v="0.62089000000000005"/>
    <s v="North Dakota Retirement &amp; Investment Office"/>
    <n v="99"/>
    <n v="3.5200000000000002E-2"/>
    <m/>
    <n v="0.1106"/>
    <m/>
    <n v="0.1094"/>
    <m/>
    <m/>
    <n v="5.8700000000000002E-2"/>
    <m/>
    <m/>
    <n v="7.2300000000000003E-2"/>
    <m/>
    <n v="8.3699999999999997E-2"/>
    <m/>
    <m/>
    <n v="1"/>
    <n v="4.9950000000000001E-2"/>
    <n v="0"/>
    <n v="0"/>
    <n v="0"/>
    <n v="0"/>
    <n v="0.112"/>
    <n v="0.114"/>
    <n v="7.0999999999999994E-2"/>
    <m/>
    <n v="72268.452999999994"/>
    <n v="78422.101999999999"/>
    <m/>
    <n v="1600.739"/>
    <m/>
    <m/>
    <n v="172.47399999999999"/>
    <n v="0"/>
    <m/>
    <n v="152463.76999999999"/>
    <n v="39635.141000000003"/>
    <m/>
    <m/>
    <m/>
    <n v="40486.495999999999"/>
    <m/>
    <m/>
    <m/>
    <m/>
    <m/>
    <m/>
    <m/>
    <m/>
    <m/>
    <n v="-6916.83"/>
    <m/>
    <m/>
    <m/>
    <m/>
    <m/>
    <m/>
    <n v="225668.56"/>
    <n v="-168349.77"/>
    <n v="-167792.44"/>
    <m/>
    <m/>
    <m/>
    <m/>
    <m/>
    <n v="-557.33199999999999"/>
    <m/>
    <n v="-3889.6709999999998"/>
    <n v="-1923.3920000000001"/>
    <m/>
    <m/>
    <n v="-174162.83"/>
    <n v="-561.99900000000002"/>
    <n v="2141920.7999999998"/>
    <n v="2090977"/>
    <n v="78422.101999999999"/>
    <n v="1773.213"/>
    <n v="39635.141000000003"/>
    <n v="40486.495999999999"/>
    <n v="-6916.83"/>
    <m/>
    <n v="73204.812999999995"/>
    <m/>
    <n v="2016"/>
    <s v="Segal"/>
    <n v="4"/>
    <n v="0.1163"/>
    <n v="0.11749999999999999"/>
    <n v="-1.1999999999999999E-3"/>
    <n v="0.13039999999999999"/>
    <n v="0.24790000000000001"/>
    <n v="0.1275"/>
    <n v="0.245"/>
    <m/>
    <m/>
    <m/>
    <m/>
    <m/>
    <m/>
    <m/>
    <n v="0"/>
    <n v="0"/>
    <n v="0"/>
    <n v="0"/>
    <m/>
    <n v="0.13159999999999999"/>
    <n v="128"/>
    <m/>
    <n v="10514"/>
    <n v="589783.75"/>
    <m/>
    <m/>
    <n v="56.094999999999999"/>
    <n v="1607"/>
    <n v="660"/>
    <n v="8025"/>
    <n v="177418.11"/>
    <m/>
    <n v="22.108000000000001"/>
    <n v="7250"/>
    <n v="166577.42000000001"/>
    <n v="71"/>
    <n v="22.975999999999999"/>
    <m/>
    <m/>
    <m/>
    <n v="647"/>
    <m/>
    <n v="0"/>
    <m/>
    <m/>
    <n v="20146"/>
    <n v="1"/>
    <n v="1"/>
    <m/>
    <m/>
    <m/>
    <m/>
    <m/>
    <m/>
    <m/>
    <m/>
    <m/>
    <m/>
    <m/>
    <m/>
    <m/>
    <m/>
    <n v="7.42"/>
    <n v="0"/>
    <m/>
    <m/>
    <n v="4.2270000000000002E-2"/>
    <n v="0.53"/>
    <n v="0.52"/>
    <n v="5.3800000000000002E-3"/>
    <n v="0.23"/>
    <n v="0.22"/>
    <n v="0.15629999999999999"/>
    <n v="0.1"/>
    <n v="0.1"/>
    <m/>
    <n v="0"/>
    <n v="0"/>
    <n v="-5.3800000000000001E-2"/>
    <n v="0.04"/>
    <n v="0.05"/>
    <m/>
    <n v="0"/>
    <n v="0"/>
    <n v="2.4299999999999999E-2"/>
    <n v="0.09"/>
    <n v="0.1"/>
    <n v="5.9999999999999995E-4"/>
    <n v="0.01"/>
    <n v="0.01"/>
    <m/>
    <n v="0"/>
    <n v="0"/>
  </r>
  <r>
    <x v="96"/>
    <x v="96"/>
    <x v="15"/>
    <s v="82 2016"/>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6-07-01T00:00:00"/>
    <d v="2016-06-30T00:00:00"/>
    <s v="Entry Age Normal"/>
    <s v="5 year smoothed market"/>
    <s v="Level Percent Closed"/>
    <n v="2.75E-2"/>
    <n v="7.7499999999999999E-2"/>
    <n v="1"/>
    <n v="0"/>
    <n v="5"/>
    <n v="1"/>
    <n v="3"/>
    <n v="27"/>
    <n v="7.7499999999999999E-2"/>
    <m/>
    <s v="-156759.166; -93205.396; 147144.380; 87575.593; -159245.999"/>
    <m/>
    <m/>
    <m/>
    <m/>
    <m/>
    <n v="2124335.2880000002"/>
    <n v="2229292.2880000002"/>
    <n v="-25824.508000000002"/>
    <n v="0"/>
    <n v="0"/>
    <n v="0"/>
    <n v="1"/>
    <n v="2"/>
    <m/>
    <n v="0"/>
    <n v="0.8"/>
    <n v="5"/>
    <n v="1"/>
    <n v="1"/>
    <n v="1"/>
    <m/>
    <n v="0"/>
    <m/>
    <m/>
    <m/>
    <m/>
    <m/>
    <n v="3.2500000000000001E-2"/>
    <m/>
    <m/>
    <m/>
    <n v="4.2500000000000003E-2"/>
    <n v="2229293"/>
    <n v="3589393.8"/>
    <n v="0.621"/>
    <n v="1360100.9"/>
    <n v="0"/>
    <n v="627002.38"/>
    <n v="84724.125"/>
    <n v="0.97775999999999996"/>
    <n v="3589393.8"/>
    <n v="2124335.2999999998"/>
    <n v="1465058.6"/>
    <n v="0"/>
    <n v="0"/>
    <n v="0"/>
    <x v="0"/>
    <n v="0.59184000000000003"/>
    <s v="North Dakota Retirement &amp; Investment Office"/>
    <n v="99"/>
    <n v="2.8E-3"/>
    <m/>
    <n v="6.5500000000000003E-2"/>
    <m/>
    <n v="6.3200000000000006E-2"/>
    <m/>
    <m/>
    <n v="4.4499999999999998E-2"/>
    <m/>
    <m/>
    <n v="6.4799999999999996E-2"/>
    <m/>
    <n v="7.7299999999999994E-2"/>
    <m/>
    <m/>
    <n v="1"/>
    <n v="4.6940000000000003E-2"/>
    <n v="0"/>
    <n v="0"/>
    <n v="0"/>
    <n v="0"/>
    <n v="6.8000000000000005E-2"/>
    <n v="6.6000000000000003E-2"/>
    <n v="5.6000000000000001E-2"/>
    <m/>
    <n v="76342.687999999995"/>
    <n v="82839.929999999993"/>
    <m/>
    <n v="2768.2449999999999"/>
    <m/>
    <m/>
    <n v="44.966000000000001"/>
    <n v="0"/>
    <m/>
    <n v="161995.82999999999"/>
    <n v="-35952.315999999999"/>
    <m/>
    <m/>
    <m/>
    <n v="49982.336000000003"/>
    <m/>
    <m/>
    <m/>
    <m/>
    <m/>
    <m/>
    <m/>
    <m/>
    <m/>
    <n v="-6034.6890000000003"/>
    <m/>
    <n v="304.57100000000003"/>
    <n v="-60.906999999999996"/>
    <m/>
    <m/>
    <m/>
    <n v="170234.83"/>
    <n v="-180617.78"/>
    <n v="-179625.55"/>
    <m/>
    <m/>
    <m/>
    <m/>
    <m/>
    <n v="-992.23299999999995"/>
    <m/>
    <n v="-5350.8959999999997"/>
    <n v="-1851.6559999999999"/>
    <m/>
    <m/>
    <n v="-187820.34"/>
    <m/>
    <n v="2124335.2999999998"/>
    <n v="2141920.7999999998"/>
    <n v="82839.929999999993"/>
    <n v="2813.2109999999998"/>
    <n v="-35952.315999999999"/>
    <n v="49982.336000000003"/>
    <n v="-6034.6890000000003"/>
    <n v="243.66399999999999"/>
    <n v="8238.9940000000006"/>
    <m/>
    <n v="2017"/>
    <s v="Segal"/>
    <n v="4"/>
    <n v="0.12039999999999999"/>
    <n v="0.11749999999999999"/>
    <n v="2.8999999999999998E-3"/>
    <n v="0.13220000000000001"/>
    <n v="0.24970000000000001"/>
    <n v="0.1275"/>
    <n v="0.245"/>
    <m/>
    <m/>
    <m/>
    <m/>
    <m/>
    <m/>
    <m/>
    <n v="0"/>
    <n v="0"/>
    <n v="0"/>
    <n v="0"/>
    <m/>
    <n v="0.1293"/>
    <n v="128"/>
    <m/>
    <n v="10813"/>
    <n v="627002.31299999997"/>
    <n v="42.3"/>
    <n v="12.1"/>
    <n v="57.985999999999997"/>
    <n v="1601"/>
    <n v="779"/>
    <n v="8249"/>
    <n v="187232.94"/>
    <m/>
    <n v="22.698"/>
    <n v="7435"/>
    <n v="175417.13"/>
    <n v="71.3"/>
    <n v="23.593"/>
    <m/>
    <m/>
    <n v="1885.9870000000001"/>
    <n v="686"/>
    <m/>
    <n v="0"/>
    <m/>
    <m/>
    <n v="20663"/>
    <n v="0"/>
    <n v="1"/>
    <m/>
    <m/>
    <m/>
    <m/>
    <m/>
    <m/>
    <m/>
    <m/>
    <m/>
    <m/>
    <m/>
    <m/>
    <m/>
    <m/>
    <n v="3.99"/>
    <n v="0"/>
    <m/>
    <m/>
    <n v="-3.601E-2"/>
    <n v="0.54"/>
    <n v="0.52"/>
    <n v="4.8320000000000002E-2"/>
    <n v="0.23"/>
    <n v="0.23"/>
    <n v="0.11260000000000001"/>
    <n v="0.1"/>
    <n v="0.1"/>
    <m/>
    <n v="0"/>
    <n v="0"/>
    <n v="-7.1999999999999995E-2"/>
    <n v="0.04"/>
    <n v="0.06"/>
    <m/>
    <n v="0"/>
    <n v="0"/>
    <n v="3.4279999999999998E-2"/>
    <n v="0.08"/>
    <n v="0.08"/>
    <n v="2.8999999999999998E-3"/>
    <n v="0.01"/>
    <n v="0.01"/>
    <m/>
    <n v="0"/>
    <n v="0"/>
  </r>
  <r>
    <x v="96"/>
    <x v="96"/>
    <x v="16"/>
    <s v="82 2017"/>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7-07-01T00:00:00"/>
    <d v="2017-06-30T00:00:00"/>
    <s v="Entry Age Normal"/>
    <s v="5 year smoothed market"/>
    <s v="Level Percent Closed"/>
    <n v="2.75E-2"/>
    <n v="7.7499999999999999E-2"/>
    <n v="1"/>
    <n v="0"/>
    <n v="5"/>
    <n v="1"/>
    <n v="3"/>
    <n v="26"/>
    <n v="7.7499999999999999E-2"/>
    <m/>
    <s v="24002.398;61941.489;-62703.666;-18641.079;0"/>
    <m/>
    <m/>
    <m/>
    <m/>
    <m/>
    <n v="2360491.0750000002"/>
    <n v="2379811.2050000001"/>
    <n v="-30532.864000000001"/>
    <n v="0"/>
    <n v="0"/>
    <n v="0"/>
    <n v="1"/>
    <n v="2"/>
    <m/>
    <n v="0"/>
    <n v="0.8"/>
    <n v="5"/>
    <n v="1"/>
    <n v="1"/>
    <n v="1"/>
    <m/>
    <n v="0"/>
    <m/>
    <m/>
    <m/>
    <m/>
    <m/>
    <n v="3.2500000000000001E-2"/>
    <m/>
    <m/>
    <m/>
    <n v="4.2500000000000003E-2"/>
    <n v="2379811.2999999998"/>
    <n v="3734016.8"/>
    <n v="0.63700000000000001"/>
    <n v="1354205.6"/>
    <n v="0"/>
    <n v="650052.68999999994"/>
    <n v="89231.210999999996"/>
    <n v="0.96445000000000003"/>
    <n v="3734016.8"/>
    <n v="2360491"/>
    <n v="1373525.8"/>
    <n v="0"/>
    <n v="0"/>
    <n v="0"/>
    <x v="0"/>
    <n v="0.63216000000000006"/>
    <s v="North Dakota Retirement &amp; Investment Office"/>
    <n v="99"/>
    <n v="0.12920000000000001"/>
    <m/>
    <n v="5.4399999999999997E-2"/>
    <m/>
    <n v="9.1800000000000007E-2"/>
    <m/>
    <m/>
    <n v="3.8100000000000002E-2"/>
    <m/>
    <m/>
    <n v="6.1899999999999997E-2"/>
    <m/>
    <n v="7.8399999999999997E-2"/>
    <m/>
    <m/>
    <n v="1"/>
    <n v="5.1610000000000003E-2"/>
    <n v="0"/>
    <n v="0"/>
    <n v="0"/>
    <n v="0"/>
    <n v="5.6000000000000001E-2"/>
    <n v="9.4E-2"/>
    <n v="4.9000000000000002E-2"/>
    <m/>
    <n v="79309.156000000003"/>
    <n v="86058.866999999998"/>
    <m/>
    <n v="2553.1999999999998"/>
    <m/>
    <m/>
    <n v="235.89"/>
    <n v="0"/>
    <m/>
    <n v="168157.11"/>
    <n v="221797.59"/>
    <m/>
    <m/>
    <m/>
    <n v="50718.891000000003"/>
    <m/>
    <m/>
    <m/>
    <m/>
    <m/>
    <m/>
    <m/>
    <m/>
    <m/>
    <n v="-6011.7910000000002"/>
    <m/>
    <n v="229.93600000000001"/>
    <n v="-45.972999999999999"/>
    <m/>
    <m/>
    <m/>
    <n v="434845.75"/>
    <n v="-191104.69"/>
    <n v="-190029.14"/>
    <m/>
    <m/>
    <m/>
    <m/>
    <m/>
    <n v="-1075.5530000000001"/>
    <m/>
    <n v="-5411.85"/>
    <n v="-2173.431"/>
    <m/>
    <m/>
    <n v="-198689.97"/>
    <m/>
    <n v="2360491"/>
    <n v="2124335.2999999998"/>
    <n v="86058.866999999998"/>
    <n v="2789.09"/>
    <n v="221797.59"/>
    <n v="50718.891000000003"/>
    <n v="-6011.7910000000002"/>
    <n v="183.96299999999999"/>
    <n v="266688.69"/>
    <m/>
    <n v="2018"/>
    <s v="Segal"/>
    <n v="4"/>
    <n v="0.1205"/>
    <n v="0.1173"/>
    <n v="3.0000000000000001E-3"/>
    <n v="0.12989999999999999"/>
    <n v="0.2472"/>
    <n v="0.1275"/>
    <n v="0.24479999999999999"/>
    <m/>
    <m/>
    <m/>
    <m/>
    <m/>
    <m/>
    <m/>
    <n v="0"/>
    <n v="0"/>
    <n v="0"/>
    <n v="0"/>
    <m/>
    <n v="0.12690000000000001"/>
    <n v="128"/>
    <m/>
    <n v="10874"/>
    <n v="650052.68799999997"/>
    <n v="42.1"/>
    <n v="11.9"/>
    <n v="59.78"/>
    <n v="1600"/>
    <n v="878"/>
    <n v="8501"/>
    <n v="198913.14"/>
    <m/>
    <n v="23.399000000000001"/>
    <n v="7664"/>
    <n v="186635.14"/>
    <n v="71.5"/>
    <n v="24.352"/>
    <m/>
    <m/>
    <n v="1877.6790000000001"/>
    <n v="709"/>
    <m/>
    <n v="0"/>
    <m/>
    <m/>
    <n v="20975"/>
    <n v="0"/>
    <n v="1"/>
    <m/>
    <m/>
    <m/>
    <m/>
    <m/>
    <m/>
    <m/>
    <m/>
    <m/>
    <m/>
    <m/>
    <m/>
    <m/>
    <m/>
    <n v="17.899999999999999"/>
    <n v="0"/>
    <m/>
    <m/>
    <n v="0.19352"/>
    <n v="0.55000000000000004"/>
    <n v="0.52"/>
    <n v="5.0299999999999997E-2"/>
    <n v="0.23"/>
    <n v="0.23"/>
    <n v="9.1200000000000003E-2"/>
    <n v="0.1"/>
    <n v="0.1"/>
    <m/>
    <n v="0"/>
    <n v="0"/>
    <n v="0.11119999999999999"/>
    <n v="0.03"/>
    <n v="0.06"/>
    <m/>
    <n v="0"/>
    <n v="0"/>
    <n v="2.2159999999999999E-2"/>
    <n v="0.08"/>
    <n v="0.08"/>
    <n v="7.4000000000000003E-3"/>
    <n v="0.01"/>
    <n v="0.01"/>
    <m/>
    <n v="0"/>
    <n v="0"/>
  </r>
  <r>
    <x v="96"/>
    <x v="96"/>
    <x v="17"/>
    <s v="82 2018"/>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8-07-01T00:00:00"/>
    <d v="2018-06-30T00:00:00"/>
    <s v="Entry Age Normal"/>
    <s v="5 year smoothed market"/>
    <s v="Level Percent Closed"/>
    <n v="2.75E-2"/>
    <n v="7.7499999999999999E-2"/>
    <n v="1"/>
    <n v="0"/>
    <n v="5"/>
    <n v="1"/>
    <n v="3"/>
    <n v="25"/>
    <n v="7.7499999999999999E-2"/>
    <m/>
    <s v="30002.998;103235.815;-156759.166;-93205.396;147144.380"/>
    <m/>
    <m/>
    <m/>
    <m/>
    <m/>
    <n v="2530657.4109999998"/>
    <n v="2526058.2689999999"/>
    <n v="-41179.033000000003"/>
    <n v="0"/>
    <n v="0"/>
    <n v="0"/>
    <n v="1"/>
    <n v="2"/>
    <m/>
    <n v="0"/>
    <n v="0.8"/>
    <n v="5"/>
    <n v="1"/>
    <n v="1"/>
    <n v="1"/>
    <m/>
    <n v="0"/>
    <m/>
    <m/>
    <m/>
    <m/>
    <m/>
    <n v="3.2500000000000001E-2"/>
    <m/>
    <m/>
    <m/>
    <m/>
    <n v="2526058.2999999998"/>
    <n v="3863515.8"/>
    <n v="0.65400000000000003"/>
    <n v="1337457.5"/>
    <n v="0"/>
    <n v="653456.88"/>
    <n v="88307"/>
    <n v="0.98153000000000001"/>
    <n v="3863515"/>
    <n v="2530657"/>
    <n v="1332858"/>
    <n v="0"/>
    <n v="0"/>
    <n v="0"/>
    <x v="0"/>
    <n v="0.65500999999999998"/>
    <s v="North Dakota Retirement &amp; Investment Office"/>
    <n v="99"/>
    <n v="9.11E-2"/>
    <m/>
    <n v="7.2999999999999995E-2"/>
    <m/>
    <n v="8.3099999999999993E-2"/>
    <m/>
    <m/>
    <n v="5.5399999999999998E-2"/>
    <m/>
    <m/>
    <n v="5.9499999999999997E-2"/>
    <m/>
    <n v="7.9799999999999996E-2"/>
    <m/>
    <m/>
    <n v="1"/>
    <n v="5.3769999999999998E-2"/>
    <n v="0"/>
    <n v="0"/>
    <n v="0"/>
    <n v="0"/>
    <n v="7.3999999999999996E-2"/>
    <n v="8.5000000000000006E-2"/>
    <n v="6.6000000000000003E-2"/>
    <m/>
    <n v="79877.608999999997"/>
    <n v="86675.718999999997"/>
    <m/>
    <n v="2181.1060000000002"/>
    <m/>
    <m/>
    <n v="194.02799999999999"/>
    <n v="0"/>
    <m/>
    <n v="168928.45"/>
    <n v="162026.38"/>
    <m/>
    <m/>
    <m/>
    <n v="54486.77"/>
    <m/>
    <m/>
    <m/>
    <m/>
    <m/>
    <m/>
    <m/>
    <m/>
    <m/>
    <n v="-5352.9449999999997"/>
    <m/>
    <n v="231.44800000000001"/>
    <n v="-46.271000000000001"/>
    <m/>
    <m/>
    <m/>
    <n v="380273.84"/>
    <n v="-202417.03"/>
    <n v="-201648.2"/>
    <m/>
    <m/>
    <m/>
    <m/>
    <m/>
    <n v="-768.82899999999995"/>
    <m/>
    <n v="-5561.6679999999997"/>
    <n v="-2128.7939999999999"/>
    <m/>
    <m/>
    <n v="-210107.5"/>
    <m/>
    <n v="2530657.5"/>
    <n v="2360491"/>
    <n v="86675.718999999997"/>
    <n v="2375.134"/>
    <n v="162026.38"/>
    <n v="54486.77"/>
    <n v="-5352.9449999999997"/>
    <n v="185.17699999999999"/>
    <n v="211345.38"/>
    <m/>
    <n v="2019"/>
    <s v="Segal"/>
    <n v="4"/>
    <n v="0.1195"/>
    <n v="0.1163"/>
    <n v="2E-3"/>
    <n v="0.12939999999999999"/>
    <n v="0.2457"/>
    <n v="0.1275"/>
    <n v="0.24379999999999999"/>
    <m/>
    <m/>
    <m/>
    <m/>
    <m/>
    <m/>
    <m/>
    <n v="0"/>
    <n v="0"/>
    <n v="0"/>
    <n v="0"/>
    <m/>
    <n v="0.12740000000000001"/>
    <n v="125"/>
    <m/>
    <n v="10881"/>
    <n v="653456.875"/>
    <n v="41.9"/>
    <n v="11.8"/>
    <n v="60.055"/>
    <n v="1623"/>
    <n v="971"/>
    <n v="8743"/>
    <n v="210107.5"/>
    <m/>
    <n v="24.032"/>
    <n v="7877"/>
    <n v="198399.02"/>
    <n v="71.7"/>
    <n v="25.187000000000001"/>
    <m/>
    <m/>
    <n v="1861.0250000000001"/>
    <n v="741"/>
    <m/>
    <n v="0"/>
    <m/>
    <m/>
    <n v="21247"/>
    <n v="0"/>
    <n v="1"/>
    <m/>
    <m/>
    <m/>
    <m/>
    <m/>
    <m/>
    <m/>
    <m/>
    <m/>
    <m/>
    <m/>
    <m/>
    <m/>
    <m/>
    <n v="14.37"/>
    <n v="0"/>
    <m/>
    <m/>
    <n v="0.12867999999999999"/>
    <n v="0.54454999999999998"/>
    <n v="0.52"/>
    <n v="2.6620000000000001E-2"/>
    <n v="0.23762"/>
    <n v="0.23"/>
    <n v="7.6999999999999999E-2"/>
    <n v="9.9010000000000001E-2"/>
    <n v="0.1"/>
    <m/>
    <n v="0"/>
    <n v="0"/>
    <n v="5.2699999999999997E-2"/>
    <n v="3.9600000000000003E-2"/>
    <n v="0.06"/>
    <m/>
    <n v="0"/>
    <n v="0"/>
    <n v="4.5440000000000001E-2"/>
    <n v="6.9309999999999997E-2"/>
    <n v="0.08"/>
    <n v="1.47E-2"/>
    <n v="9.9000000000000008E-3"/>
    <n v="0.01"/>
    <m/>
    <n v="0"/>
    <n v="0"/>
  </r>
  <r>
    <x v="96"/>
    <x v="96"/>
    <x v="18"/>
    <s v="82 2019"/>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9-07-01T00:00:00"/>
    <d v="2019-06-30T00:00:00"/>
    <s v="Entry Age Normal"/>
    <s v="5 year smoothed market"/>
    <s v="Level Percent Closed"/>
    <n v="2.75E-2"/>
    <n v="7.7499999999999999E-2"/>
    <n v="1"/>
    <n v="0"/>
    <n v="5"/>
    <n v="1"/>
    <n v="3"/>
    <n v="24"/>
    <n v="7.4999999999999997E-2"/>
    <m/>
    <m/>
    <m/>
    <m/>
    <m/>
    <m/>
    <m/>
    <n v="2616171.0559999999"/>
    <n v="2635557.4470000002"/>
    <n v="-49529.673999999999"/>
    <n v="0"/>
    <n v="0"/>
    <n v="0"/>
    <n v="1"/>
    <n v="2"/>
    <m/>
    <n v="0"/>
    <n v="0.8"/>
    <n v="5"/>
    <n v="1"/>
    <n v="1"/>
    <n v="1"/>
    <m/>
    <n v="0"/>
    <m/>
    <m/>
    <m/>
    <m/>
    <m/>
    <n v="3.2500000000000001E-2"/>
    <m/>
    <m/>
    <m/>
    <m/>
    <n v="2635557.5"/>
    <n v="3993424.3"/>
    <n v="0.66"/>
    <n v="1357866.8"/>
    <n v="0"/>
    <n v="680481.81"/>
    <n v="90778"/>
    <n v="0.98531999999999997"/>
    <n v="3993424"/>
    <n v="2616171"/>
    <n v="1377253"/>
    <n v="0"/>
    <n v="0"/>
    <n v="0"/>
    <x v="0"/>
    <n v="0.65512000000000004"/>
    <s v="North Dakota Retirement &amp; Investment Office"/>
    <n v="99"/>
    <n v="5.5399999999999998E-2"/>
    <m/>
    <n v="9.1499999999999998E-2"/>
    <m/>
    <n v="6.1800000000000001E-2"/>
    <m/>
    <m/>
    <n v="9.5699999999999993E-2"/>
    <m/>
    <m/>
    <n v="5.6800000000000003E-2"/>
    <m/>
    <n v="7.6799999999999993E-2"/>
    <m/>
    <m/>
    <n v="1"/>
    <n v="5.3850000000000002E-2"/>
    <n v="0"/>
    <n v="0"/>
    <n v="0"/>
    <n v="0"/>
    <n v="9.1999999999999998E-2"/>
    <n v="6.3E-2"/>
    <n v="9.9000000000000005E-2"/>
    <m/>
    <n v="82429"/>
    <n v="89445"/>
    <m/>
    <n v="1917"/>
    <m/>
    <m/>
    <n v="159"/>
    <n v="0"/>
    <m/>
    <n v="173949.97"/>
    <n v="84701.383000000002"/>
    <m/>
    <m/>
    <m/>
    <n v="56434.953000000001"/>
    <m/>
    <m/>
    <m/>
    <m/>
    <m/>
    <m/>
    <m/>
    <m/>
    <m/>
    <n v="-6272.8010000000004"/>
    <m/>
    <n v="224.71299999999999"/>
    <n v="-44.927"/>
    <m/>
    <m/>
    <m/>
    <n v="308993.28000000003"/>
    <n v="-215328.17"/>
    <n v="-214091.05"/>
    <m/>
    <m/>
    <m/>
    <m/>
    <m/>
    <n v="-1237.1289999999999"/>
    <m/>
    <n v="-5900.3919999999998"/>
    <n v="-2251.0830000000001"/>
    <m/>
    <m/>
    <n v="-223479.66"/>
    <m/>
    <n v="2616171"/>
    <n v="2530657"/>
    <n v="89445"/>
    <n v="2076"/>
    <n v="84701.383000000002"/>
    <n v="56434.953000000001"/>
    <n v="-6272.8010000000004"/>
    <n v="179.786"/>
    <n v="135043.32999999999"/>
    <m/>
    <n v="2020"/>
    <s v="Segal"/>
    <n v="4"/>
    <n v="0.11890000000000001"/>
    <n v="0.1157"/>
    <n v="1.4E-3"/>
    <n v="0.12839999999999999"/>
    <n v="0.24410000000000001"/>
    <n v="0.1275"/>
    <n v="0.2432"/>
    <m/>
    <m/>
    <m/>
    <m/>
    <m/>
    <m/>
    <m/>
    <n v="0"/>
    <n v="0"/>
    <n v="0"/>
    <n v="0"/>
    <m/>
    <n v="0.127"/>
    <n v="127"/>
    <m/>
    <n v="11175"/>
    <n v="680481.81299999997"/>
    <n v="41.8"/>
    <n v="11.7"/>
    <n v="60.893000000000001"/>
    <n v="1657"/>
    <n v="1035"/>
    <n v="8918"/>
    <n v="223479.66"/>
    <m/>
    <n v="25.059000000000001"/>
    <n v="8019"/>
    <n v="207589.83"/>
    <n v="72"/>
    <n v="25.887"/>
    <m/>
    <m/>
    <n v="1911.396"/>
    <n v="772"/>
    <m/>
    <n v="0"/>
    <m/>
    <m/>
    <n v="21750"/>
    <n v="0"/>
    <n v="1"/>
    <n v="9911.1869999999999"/>
    <n v="2468960"/>
    <n v="99848.733999999997"/>
    <n v="2314017"/>
    <m/>
    <n v="4892737"/>
    <n v="899312.69"/>
    <m/>
    <m/>
    <m/>
    <m/>
    <m/>
    <m/>
    <m/>
    <m/>
    <n v="0"/>
    <m/>
    <m/>
    <n v="4.2090000000000002E-2"/>
    <n v="0.54061999999999999"/>
    <n v="0.52"/>
    <n v="7.7770000000000006E-2"/>
    <n v="0.22567999999999999"/>
    <n v="0.23"/>
    <n v="6.0199999999999997E-2"/>
    <n v="0.10732"/>
    <n v="0.1"/>
    <m/>
    <n v="0"/>
    <n v="0"/>
    <n v="8.5999999999999993E-2"/>
    <n v="4.1119999999999997E-2"/>
    <n v="0.06"/>
    <m/>
    <n v="0"/>
    <n v="0"/>
    <n v="4.8039999999999999E-2"/>
    <n v="7.1209999999999996E-2"/>
    <n v="0.08"/>
    <n v="2.2700000000000001E-2"/>
    <n v="1.404E-2"/>
    <n v="0.01"/>
    <m/>
    <n v="0"/>
    <n v="0"/>
  </r>
  <r>
    <x v="96"/>
    <x v="96"/>
    <x v="19"/>
    <s v="82 2020"/>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20-07-01T00:00:00"/>
    <d v="2020-06-30T00:00:00"/>
    <s v="Entry Age Normal"/>
    <s v="5 year smoothed market"/>
    <s v="Level Percent Closed"/>
    <n v="2.3E-2"/>
    <n v="7.2499999999999995E-2"/>
    <n v="1"/>
    <n v="0"/>
    <n v="5"/>
    <n v="1"/>
    <n v="3"/>
    <n v="23"/>
    <n v="7.2499999999999995E-2"/>
    <m/>
    <m/>
    <m/>
    <m/>
    <m/>
    <m/>
    <m/>
    <n v="2650532.301"/>
    <n v="2745012.4720000001"/>
    <n v="-51844.872000000003"/>
    <n v="0"/>
    <n v="0"/>
    <n v="0"/>
    <n v="1"/>
    <n v="2"/>
    <m/>
    <n v="0"/>
    <n v="0.8"/>
    <n v="5"/>
    <n v="1"/>
    <n v="1"/>
    <n v="1"/>
    <m/>
    <n v="0"/>
    <m/>
    <m/>
    <m/>
    <m/>
    <m/>
    <n v="3.2500000000000001E-2"/>
    <m/>
    <m/>
    <m/>
    <m/>
    <n v="2745012.5"/>
    <n v="4181035.8"/>
    <n v="0.65700000000000003"/>
    <n v="1436023.3"/>
    <n v="0"/>
    <n v="711039.75"/>
    <n v="93688"/>
    <n v="0.99299999999999999"/>
    <n v="4181036"/>
    <n v="2650532"/>
    <n v="1530504"/>
    <n v="0"/>
    <n v="0"/>
    <n v="0"/>
    <x v="0"/>
    <n v="0.63393999999999995"/>
    <s v="North Dakota Retirement &amp; Investment Office"/>
    <n v="99"/>
    <n v="3.4500000000000003E-2"/>
    <m/>
    <n v="6.0100000000000001E-2"/>
    <m/>
    <n v="6.1699999999999998E-2"/>
    <m/>
    <m/>
    <n v="8.5300000000000001E-2"/>
    <m/>
    <m/>
    <n v="5.28E-2"/>
    <m/>
    <n v="7.5300000000000006E-2"/>
    <m/>
    <m/>
    <n v="1"/>
    <n v="5.2880000000000003E-2"/>
    <n v="0"/>
    <n v="0"/>
    <n v="0"/>
    <n v="0"/>
    <n v="0.06"/>
    <n v="6.3E-2"/>
    <n v="8.7999999999999995E-2"/>
    <m/>
    <n v="85735.133000000002"/>
    <n v="93032.452999999994"/>
    <m/>
    <n v="2175.4969999999998"/>
    <m/>
    <m/>
    <n v="158.68299999999999"/>
    <n v="0"/>
    <m/>
    <n v="181101.77"/>
    <n v="37928.921999999999"/>
    <m/>
    <m/>
    <m/>
    <n v="54664.894999999997"/>
    <m/>
    <m/>
    <m/>
    <m/>
    <m/>
    <m/>
    <m/>
    <m/>
    <m/>
    <n v="-6523.4070000000002"/>
    <m/>
    <n v="169.62"/>
    <n v="-33.911000000000001"/>
    <m/>
    <m/>
    <m/>
    <n v="267307.88"/>
    <n v="-224361.53"/>
    <n v="-223936.23"/>
    <m/>
    <m/>
    <m/>
    <m/>
    <m/>
    <n v="-425.29700000000003"/>
    <m/>
    <n v="-6489.7039999999997"/>
    <n v="-2095.4050000000002"/>
    <m/>
    <m/>
    <n v="-232946.64"/>
    <m/>
    <n v="2650532.2999999998"/>
    <n v="2616171"/>
    <n v="93032.452999999994"/>
    <n v="2334.1799999999998"/>
    <n v="37928.921999999999"/>
    <n v="54664.894999999997"/>
    <n v="-6523.4070000000002"/>
    <n v="135.709"/>
    <n v="86206.116999999998"/>
    <m/>
    <n v="2021"/>
    <s v="Segal"/>
    <n v="4"/>
    <n v="0.12280000000000001"/>
    <n v="0.12"/>
    <n v="5.3E-3"/>
    <n v="0.13189999999999999"/>
    <n v="0.25190000000000001"/>
    <n v="0.1275"/>
    <n v="0.2475"/>
    <m/>
    <m/>
    <m/>
    <m/>
    <m/>
    <m/>
    <m/>
    <n v="0"/>
    <n v="0"/>
    <n v="0"/>
    <n v="0"/>
    <m/>
    <n v="0.12659999999999999"/>
    <n v="127"/>
    <m/>
    <n v="11347"/>
    <n v="711039.75"/>
    <n v="41.8"/>
    <n v="11.7"/>
    <n v="62.662999999999997"/>
    <n v="1715"/>
    <n v="1132"/>
    <n v="9036"/>
    <n v="232946.64"/>
    <m/>
    <n v="25.78"/>
    <n v="8091"/>
    <n v="214660.73"/>
    <n v="72.3"/>
    <n v="26.530999999999999"/>
    <m/>
    <m/>
    <n v="1931.2380000000001"/>
    <n v="818"/>
    <m/>
    <n v="0"/>
    <m/>
    <m/>
    <n v="22098"/>
    <n v="0"/>
    <n v="1"/>
    <m/>
    <m/>
    <m/>
    <m/>
    <m/>
    <m/>
    <m/>
    <m/>
    <m/>
    <m/>
    <m/>
    <m/>
    <m/>
    <m/>
    <m/>
    <n v="0"/>
    <m/>
    <m/>
    <n v="1.9820000000000001E-2"/>
    <n v="0.52490000000000003"/>
    <n v="0.52"/>
    <n v="7.1260000000000004E-2"/>
    <n v="0.23405999999999999"/>
    <n v="0.23"/>
    <n v="2.1999999999999999E-2"/>
    <n v="0.10259"/>
    <n v="0.1"/>
    <m/>
    <n v="0"/>
    <n v="0"/>
    <n v="3.0499999999999999E-2"/>
    <n v="5.1790000000000003E-2"/>
    <n v="0.06"/>
    <m/>
    <n v="0"/>
    <n v="0"/>
    <n v="4.9759999999999999E-2"/>
    <n v="7.7689999999999995E-2"/>
    <n v="0.08"/>
    <n v="1.46E-2"/>
    <n v="8.9599999999999992E-3"/>
    <n v="0.01"/>
    <m/>
    <n v="0"/>
    <n v="0"/>
  </r>
  <r>
    <x v="96"/>
    <x v="96"/>
    <x v="20"/>
    <s v="82 2021"/>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21-07-01T00:00:00"/>
    <d v="2021-06-30T00:00:00"/>
    <s v="Entry Age Normal"/>
    <s v="5 year smoothed market"/>
    <s v="Level Percent Closed"/>
    <n v="2.3E-2"/>
    <n v="7.2499999999999995E-2"/>
    <n v="1"/>
    <n v="0"/>
    <n v="5"/>
    <n v="1"/>
    <n v="3"/>
    <n v="22"/>
    <n v="7.2499999999999995E-2"/>
    <m/>
    <m/>
    <m/>
    <m/>
    <m/>
    <m/>
    <m/>
    <m/>
    <m/>
    <m/>
    <m/>
    <m/>
    <m/>
    <m/>
    <m/>
    <m/>
    <m/>
    <m/>
    <m/>
    <m/>
    <m/>
    <m/>
    <m/>
    <m/>
    <m/>
    <m/>
    <m/>
    <m/>
    <m/>
    <m/>
    <m/>
    <m/>
    <m/>
    <m/>
    <n v="2973668.5"/>
    <n v="4336060"/>
    <n v="0.68600000000000005"/>
    <n v="1362391.5"/>
    <n v="0"/>
    <n v="749414.38"/>
    <n v="101655"/>
    <n v="0.96664000000000005"/>
    <n v="4336060"/>
    <n v="3282405"/>
    <n v="1053655"/>
    <n v="0"/>
    <n v="0"/>
    <n v="0"/>
    <x v="0"/>
    <n v="0.75700000000000001"/>
    <s v="North Dakota Retirement &amp; Investment Office"/>
    <n v="99"/>
    <n v="0.26540000000000002"/>
    <m/>
    <n v="0.1138"/>
    <m/>
    <n v="0.11219999999999999"/>
    <m/>
    <m/>
    <n v="8.7400000000000005E-2"/>
    <m/>
    <m/>
    <n v="6.9099999999999995E-2"/>
    <m/>
    <n v="8.1000000000000003E-2"/>
    <m/>
    <m/>
    <n v="1"/>
    <n v="6.2140000000000001E-2"/>
    <n v="0"/>
    <n v="0"/>
    <n v="0"/>
    <n v="0"/>
    <n v="0.11799999999999999"/>
    <n v="0.115"/>
    <n v="9.0999999999999998E-2"/>
    <m/>
    <n v="90557.210999999996"/>
    <n v="98264.202999999994"/>
    <m/>
    <n v="2559.1210000000001"/>
    <m/>
    <m/>
    <n v="126.11199999999999"/>
    <n v="0"/>
    <m/>
    <n v="191506.64"/>
    <n v="640469.81000000006"/>
    <m/>
    <m/>
    <m/>
    <n v="51912.315999999999"/>
    <m/>
    <m/>
    <m/>
    <m/>
    <m/>
    <m/>
    <m/>
    <m/>
    <m/>
    <n v="-8388.6010000000006"/>
    <m/>
    <n v="223.739"/>
    <n v="-44.74"/>
    <m/>
    <m/>
    <m/>
    <n v="875679.19"/>
    <n v="-235205.08"/>
    <n v="-234211.58"/>
    <m/>
    <m/>
    <m/>
    <m/>
    <m/>
    <n v="-993.49900000000002"/>
    <m/>
    <n v="-5923.1869999999999"/>
    <n v="-2678.375"/>
    <m/>
    <m/>
    <n v="-243806.64"/>
    <m/>
    <n v="3282404.8"/>
    <n v="2650532.2999999998"/>
    <n v="98264.202999999994"/>
    <n v="2685.2330000000002"/>
    <n v="640469.81000000006"/>
    <n v="51912.315999999999"/>
    <n v="-8388.6010000000006"/>
    <n v="178.999"/>
    <n v="684172.5"/>
    <m/>
    <n v="2022"/>
    <s v="Segal"/>
    <n v="4"/>
    <n v="0.1241"/>
    <n v="0.1206"/>
    <n v="6.6E-3"/>
    <n v="0.1237"/>
    <n v="0.24429999999999999"/>
    <n v="0.1275"/>
    <n v="0.24809999999999999"/>
    <m/>
    <m/>
    <m/>
    <m/>
    <m/>
    <m/>
    <m/>
    <n v="0"/>
    <n v="0"/>
    <n v="0"/>
    <n v="0"/>
    <m/>
    <n v="0.1171"/>
    <n v="125"/>
    <m/>
    <n v="11627"/>
    <n v="749414.375"/>
    <n v="41.4"/>
    <n v="11.4"/>
    <n v="64.454999999999998"/>
    <n v="1754"/>
    <n v="1213"/>
    <n v="9262"/>
    <n v="243806.64"/>
    <m/>
    <n v="26.323"/>
    <n v="8290"/>
    <n v="225900.86"/>
    <n v="72.5"/>
    <n v="27.25"/>
    <m/>
    <m/>
    <n v="1882.0940000000001"/>
    <n v="847"/>
    <m/>
    <n v="0"/>
    <m/>
    <m/>
    <n v="22643"/>
    <n v="0"/>
    <n v="1"/>
    <m/>
    <m/>
    <m/>
    <m/>
    <m/>
    <m/>
    <m/>
    <m/>
    <m/>
    <m/>
    <m/>
    <m/>
    <m/>
    <m/>
    <m/>
    <n v="0"/>
    <m/>
    <m/>
    <n v="0.41749999999999998"/>
    <n v="0.51207999999999998"/>
    <n v="0.45"/>
    <n v="4.6059999999999997E-2"/>
    <n v="0.25796999999999998"/>
    <n v="0.26"/>
    <n v="8.9099999999999999E-2"/>
    <n v="8.7919999999999998E-2"/>
    <n v="0.1"/>
    <m/>
    <n v="0"/>
    <n v="0"/>
    <n v="0.48809999999999998"/>
    <n v="7.3429999999999995E-2"/>
    <n v="0.1"/>
    <m/>
    <n v="0"/>
    <n v="0"/>
    <n v="0.11704000000000001"/>
    <n v="5.7009999999999998E-2"/>
    <n v="0.08"/>
    <n v="1.1000000000000001E-3"/>
    <n v="1.159E-2"/>
    <n v="0.01"/>
    <m/>
    <n v="0"/>
    <n v="0"/>
  </r>
  <r>
    <x v="96"/>
    <x v="96"/>
    <x v="21"/>
    <s v="82 2022"/>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22-07-01T00:00:00"/>
    <m/>
    <s v="Entry Age Normal"/>
    <s v="5 year smoothed market"/>
    <s v="Level Percent Closed"/>
    <n v="2.3E-2"/>
    <n v="7.2499999999999995E-2"/>
    <n v="1"/>
    <n v="0"/>
    <n v="5"/>
    <n v="1"/>
    <n v="3"/>
    <n v="21"/>
    <m/>
    <m/>
    <m/>
    <m/>
    <m/>
    <m/>
    <m/>
    <m/>
    <m/>
    <m/>
    <m/>
    <m/>
    <m/>
    <m/>
    <m/>
    <m/>
    <m/>
    <m/>
    <m/>
    <m/>
    <m/>
    <m/>
    <m/>
    <m/>
    <m/>
    <m/>
    <m/>
    <m/>
    <m/>
    <m/>
    <m/>
    <m/>
    <m/>
    <m/>
    <m/>
    <n v="3132980.8"/>
    <n v="4479973"/>
    <n v="0.69899999999999995"/>
    <n v="1346992.5"/>
    <n v="0"/>
    <n v="766139.44"/>
    <m/>
    <m/>
    <m/>
    <m/>
    <m/>
    <n v="0"/>
    <n v="0"/>
    <n v="0"/>
    <x v="0"/>
    <m/>
    <m/>
    <m/>
    <m/>
    <m/>
    <m/>
    <m/>
    <m/>
    <m/>
    <m/>
    <m/>
    <m/>
    <m/>
    <m/>
    <m/>
    <m/>
    <m/>
    <m/>
    <m/>
    <m/>
    <m/>
    <n v="0"/>
    <n v="0"/>
    <n v="0"/>
    <m/>
    <m/>
    <m/>
    <m/>
    <m/>
    <m/>
    <m/>
    <m/>
    <m/>
    <m/>
    <m/>
    <n v="0"/>
    <m/>
    <m/>
    <m/>
    <m/>
    <m/>
    <m/>
    <m/>
    <m/>
    <m/>
    <m/>
    <m/>
    <m/>
    <m/>
    <m/>
    <m/>
    <m/>
    <m/>
    <m/>
    <m/>
    <m/>
    <m/>
    <m/>
    <m/>
    <m/>
    <m/>
    <m/>
    <m/>
    <m/>
    <m/>
    <m/>
    <m/>
    <m/>
    <m/>
    <m/>
    <m/>
    <m/>
    <m/>
    <m/>
    <m/>
    <m/>
    <m/>
    <m/>
    <m/>
    <m/>
    <m/>
    <m/>
    <m/>
    <m/>
    <m/>
    <n v="2023"/>
    <s v="Segal"/>
    <n v="4"/>
    <n v="0.12189999999999999"/>
    <n v="0.1186"/>
    <n v="4.4000000000000003E-3"/>
    <n v="0.1212"/>
    <n v="0.23980000000000001"/>
    <n v="0.1275"/>
    <n v="0.24610000000000001"/>
    <m/>
    <m/>
    <m/>
    <m/>
    <m/>
    <m/>
    <m/>
    <n v="0"/>
    <n v="0"/>
    <n v="0"/>
    <n v="0"/>
    <m/>
    <n v="0.1168"/>
    <n v="121"/>
    <m/>
    <n v="11802"/>
    <n v="766139.43799999997"/>
    <n v="41.3"/>
    <n v="11.3"/>
    <n v="64.915999999999997"/>
    <n v="1827"/>
    <n v="1423"/>
    <n v="9438"/>
    <n v="254439.8"/>
    <m/>
    <n v="26.959"/>
    <n v="8424"/>
    <n v="235085.39"/>
    <n v="72.900000000000006"/>
    <n v="27.907"/>
    <m/>
    <m/>
    <n v="1810.3610000000001"/>
    <n v="893"/>
    <m/>
    <n v="0"/>
    <m/>
    <m/>
    <n v="23067"/>
    <n v="0"/>
    <n v="1"/>
    <m/>
    <m/>
    <m/>
    <m/>
    <m/>
    <m/>
    <m/>
    <m/>
    <m/>
    <m/>
    <m/>
    <m/>
    <m/>
    <m/>
    <m/>
    <n v="0"/>
    <m/>
    <m/>
    <m/>
    <m/>
    <m/>
    <m/>
    <m/>
    <m/>
    <m/>
    <m/>
    <m/>
    <m/>
    <m/>
    <m/>
    <m/>
    <m/>
    <m/>
    <m/>
    <m/>
    <m/>
    <m/>
    <m/>
    <m/>
    <m/>
    <m/>
    <m/>
    <m/>
    <m/>
    <m/>
  </r>
  <r>
    <x v="97"/>
    <x v="97"/>
    <x v="84"/>
    <s v="51 190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85"/>
    <s v="51 190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86"/>
    <s v="51 190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87"/>
    <s v="51 190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88"/>
    <s v="51 190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89"/>
    <s v="51 190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90"/>
    <s v="51 190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91"/>
    <s v="51 190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92"/>
    <s v="51 190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93"/>
    <s v="51 190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94"/>
    <s v="51 191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95"/>
    <s v="51 191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96"/>
    <s v="51 191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97"/>
    <s v="51 191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98"/>
    <s v="51 191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7.0260000000000003E-2"/>
    <m/>
    <m/>
    <m/>
    <m/>
    <m/>
    <m/>
    <m/>
    <m/>
    <m/>
    <m/>
    <m/>
    <m/>
    <m/>
    <m/>
    <m/>
    <m/>
    <m/>
    <n v="1"/>
    <n v="0"/>
    <n v="0"/>
    <m/>
    <m/>
    <m/>
    <m/>
    <n v="113.274"/>
    <n v="25.167999999999999"/>
    <m/>
    <m/>
    <m/>
    <m/>
    <m/>
    <m/>
    <m/>
    <n v="138.44200000000001"/>
    <n v="8.7999999999999995E-2"/>
    <m/>
    <m/>
    <m/>
    <m/>
    <m/>
    <m/>
    <m/>
    <m/>
    <m/>
    <m/>
    <m/>
    <m/>
    <m/>
    <n v="-4.0060000000000002"/>
    <m/>
    <m/>
    <m/>
    <m/>
    <m/>
    <m/>
    <n v="134.52500000000001"/>
    <n v="-18.533999999999999"/>
    <n v="-18.533999999999999"/>
    <m/>
    <m/>
    <m/>
    <m/>
    <m/>
    <m/>
    <m/>
    <n v="-1.7999999999999999E-2"/>
    <n v="-6.6959999999999997"/>
    <m/>
    <m/>
    <n v="-25.248000000000001"/>
    <m/>
    <n v="109.217"/>
    <n v="0"/>
    <n v="25.167999999999999"/>
    <m/>
    <n v="8.7999999999999995E-2"/>
    <m/>
    <n v="-4.0060000000000002"/>
    <m/>
    <n v="-3.9169999999999998"/>
    <m/>
    <m/>
    <m/>
    <m/>
    <m/>
    <m/>
    <m/>
    <m/>
    <m/>
    <m/>
    <m/>
    <m/>
    <m/>
    <m/>
    <m/>
    <m/>
    <m/>
    <m/>
    <n v="0"/>
    <n v="0"/>
    <n v="0"/>
    <n v="0"/>
    <m/>
    <m/>
    <m/>
    <m/>
    <n v="7207"/>
    <m/>
    <m/>
    <m/>
    <m/>
    <m/>
    <m/>
    <m/>
    <n v="18.413"/>
    <m/>
    <m/>
    <m/>
    <m/>
    <m/>
    <m/>
    <m/>
    <m/>
    <m/>
    <m/>
    <m/>
    <n v="0"/>
    <m/>
    <m/>
    <n v="7207"/>
    <n v="0"/>
    <n v="0"/>
    <m/>
    <m/>
    <m/>
    <m/>
    <m/>
    <m/>
    <m/>
    <m/>
    <m/>
    <m/>
    <m/>
    <m/>
    <m/>
    <m/>
    <m/>
    <m/>
    <m/>
    <m/>
    <m/>
    <m/>
    <m/>
    <m/>
    <m/>
    <m/>
    <m/>
    <m/>
    <m/>
    <m/>
    <m/>
    <m/>
    <m/>
    <m/>
    <m/>
    <m/>
    <m/>
    <m/>
    <m/>
    <m/>
    <m/>
    <m/>
    <m/>
    <m/>
    <m/>
    <m/>
    <m/>
  </r>
  <r>
    <x v="97"/>
    <x v="97"/>
    <x v="99"/>
    <s v="51 191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1.489E-2"/>
    <m/>
    <m/>
    <m/>
    <m/>
    <m/>
    <m/>
    <m/>
    <m/>
    <m/>
    <m/>
    <m/>
    <m/>
    <m/>
    <m/>
    <m/>
    <m/>
    <m/>
    <n v="1"/>
    <n v="0"/>
    <n v="0"/>
    <m/>
    <m/>
    <m/>
    <m/>
    <n v="339.53"/>
    <n v="63.850999999999999"/>
    <m/>
    <m/>
    <m/>
    <m/>
    <n v="0.27900000000000003"/>
    <m/>
    <m/>
    <n v="403.66"/>
    <n v="4.9580000000000002"/>
    <m/>
    <m/>
    <m/>
    <m/>
    <m/>
    <m/>
    <m/>
    <m/>
    <m/>
    <m/>
    <m/>
    <m/>
    <m/>
    <n v="-9.0679999999999996"/>
    <m/>
    <m/>
    <m/>
    <m/>
    <m/>
    <m/>
    <n v="399.55"/>
    <n v="-60.48"/>
    <n v="-59.773000000000003"/>
    <m/>
    <n v="-0.70699999999999996"/>
    <m/>
    <m/>
    <m/>
    <m/>
    <m/>
    <n v="-2.0960000000000001"/>
    <n v="-7.3780000000000001"/>
    <m/>
    <n v="-0.14499999999999999"/>
    <n v="-70.099000000000004"/>
    <m/>
    <n v="438.66800000000001"/>
    <n v="109.217"/>
    <n v="63.850999999999999"/>
    <n v="0.27900000000000003"/>
    <n v="4.9580000000000002"/>
    <m/>
    <n v="-9.0679999999999996"/>
    <m/>
    <n v="-4.1100000000000003"/>
    <n v="-0.14499999999999999"/>
    <m/>
    <m/>
    <m/>
    <m/>
    <m/>
    <m/>
    <m/>
    <m/>
    <m/>
    <m/>
    <m/>
    <m/>
    <m/>
    <m/>
    <m/>
    <m/>
    <m/>
    <n v="0"/>
    <n v="0"/>
    <n v="0"/>
    <n v="0"/>
    <m/>
    <m/>
    <m/>
    <m/>
    <n v="8426"/>
    <m/>
    <m/>
    <m/>
    <m/>
    <m/>
    <m/>
    <m/>
    <n v="57.317"/>
    <m/>
    <m/>
    <m/>
    <m/>
    <m/>
    <m/>
    <m/>
    <m/>
    <m/>
    <m/>
    <m/>
    <n v="0"/>
    <m/>
    <m/>
    <n v="8426"/>
    <n v="0"/>
    <n v="0"/>
    <m/>
    <m/>
    <m/>
    <m/>
    <m/>
    <m/>
    <m/>
    <m/>
    <m/>
    <m/>
    <m/>
    <m/>
    <m/>
    <m/>
    <m/>
    <m/>
    <m/>
    <m/>
    <m/>
    <m/>
    <m/>
    <m/>
    <m/>
    <m/>
    <m/>
    <m/>
    <m/>
    <m/>
    <m/>
    <m/>
    <m/>
    <m/>
    <m/>
    <m/>
    <m/>
    <m/>
    <m/>
    <m/>
    <m/>
    <m/>
    <m/>
    <m/>
    <m/>
    <m/>
    <m/>
  </r>
  <r>
    <x v="97"/>
    <x v="97"/>
    <x v="100"/>
    <s v="51 191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6210000000000001E-2"/>
    <m/>
    <m/>
    <m/>
    <m/>
    <m/>
    <m/>
    <m/>
    <m/>
    <m/>
    <m/>
    <m/>
    <m/>
    <m/>
    <m/>
    <m/>
    <m/>
    <m/>
    <n v="1"/>
    <n v="0"/>
    <n v="0"/>
    <m/>
    <m/>
    <m/>
    <m/>
    <n v="375.92"/>
    <n v="81.912000000000006"/>
    <m/>
    <m/>
    <m/>
    <m/>
    <n v="1.079"/>
    <m/>
    <m/>
    <n v="458.911"/>
    <n v="26.937999999999999"/>
    <m/>
    <m/>
    <m/>
    <m/>
    <m/>
    <m/>
    <m/>
    <m/>
    <m/>
    <m/>
    <m/>
    <m/>
    <m/>
    <n v="-5.6109999999999998"/>
    <m/>
    <m/>
    <m/>
    <m/>
    <m/>
    <m/>
    <n v="480.238"/>
    <n v="-82.733000000000004"/>
    <n v="-80.331000000000003"/>
    <m/>
    <n v="-2.4020000000000001"/>
    <m/>
    <m/>
    <m/>
    <m/>
    <m/>
    <n v="-32.067"/>
    <n v="-6.3040000000000003"/>
    <m/>
    <n v="-0.56299999999999994"/>
    <n v="-121.667"/>
    <m/>
    <n v="824.10599999999999"/>
    <n v="457.91"/>
    <n v="81.912000000000006"/>
    <n v="1.079"/>
    <n v="26.937999999999999"/>
    <m/>
    <n v="-5.6109999999999998"/>
    <m/>
    <n v="21.327000000000002"/>
    <n v="-0.56299999999999994"/>
    <m/>
    <m/>
    <m/>
    <m/>
    <m/>
    <m/>
    <m/>
    <m/>
    <m/>
    <m/>
    <m/>
    <m/>
    <m/>
    <m/>
    <m/>
    <m/>
    <m/>
    <n v="0"/>
    <n v="0"/>
    <n v="0"/>
    <n v="0"/>
    <m/>
    <m/>
    <m/>
    <m/>
    <n v="9441"/>
    <m/>
    <m/>
    <m/>
    <m/>
    <m/>
    <m/>
    <m/>
    <n v="78.554000000000002"/>
    <m/>
    <m/>
    <m/>
    <m/>
    <m/>
    <m/>
    <m/>
    <m/>
    <m/>
    <m/>
    <m/>
    <n v="0"/>
    <m/>
    <m/>
    <n v="9441"/>
    <n v="0"/>
    <n v="0"/>
    <m/>
    <m/>
    <m/>
    <m/>
    <m/>
    <m/>
    <m/>
    <m/>
    <m/>
    <m/>
    <m/>
    <m/>
    <m/>
    <m/>
    <m/>
    <m/>
    <m/>
    <m/>
    <m/>
    <m/>
    <m/>
    <m/>
    <m/>
    <m/>
    <m/>
    <m/>
    <m/>
    <m/>
    <m/>
    <m/>
    <m/>
    <m/>
    <m/>
    <m/>
    <m/>
    <m/>
    <m/>
    <m/>
    <m/>
    <m/>
    <m/>
    <m/>
    <m/>
    <m/>
    <m/>
  </r>
  <r>
    <x v="97"/>
    <x v="97"/>
    <x v="101"/>
    <s v="51 191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7200000000000002E-3"/>
    <m/>
    <m/>
    <m/>
    <m/>
    <m/>
    <m/>
    <m/>
    <m/>
    <m/>
    <m/>
    <m/>
    <m/>
    <m/>
    <m/>
    <m/>
    <m/>
    <m/>
    <n v="1"/>
    <n v="0"/>
    <n v="0"/>
    <m/>
    <m/>
    <m/>
    <m/>
    <n v="447.01900000000001"/>
    <n v="114.931"/>
    <m/>
    <m/>
    <m/>
    <m/>
    <n v="0.35599999999999998"/>
    <m/>
    <m/>
    <n v="562.30499999999995"/>
    <n v="36.984999999999999"/>
    <m/>
    <m/>
    <m/>
    <m/>
    <m/>
    <m/>
    <m/>
    <m/>
    <m/>
    <m/>
    <m/>
    <m/>
    <m/>
    <n v="-6.3520000000000003"/>
    <m/>
    <m/>
    <m/>
    <m/>
    <m/>
    <m/>
    <n v="592.93799999999999"/>
    <n v="-107.133"/>
    <n v="-103.211"/>
    <m/>
    <n v="-3.9220000000000002"/>
    <m/>
    <m/>
    <m/>
    <m/>
    <m/>
    <n v="-52.972999999999999"/>
    <n v="-6.875"/>
    <m/>
    <n v="-18.204999999999998"/>
    <n v="-185.18600000000001"/>
    <m/>
    <n v="1204.992"/>
    <n v="824.10599999999999"/>
    <n v="114.931"/>
    <n v="0.35599999999999998"/>
    <n v="36.984999999999999"/>
    <m/>
    <n v="-6.3520000000000003"/>
    <m/>
    <n v="30.632999999999999"/>
    <n v="-18.204999999999998"/>
    <m/>
    <m/>
    <m/>
    <m/>
    <m/>
    <m/>
    <m/>
    <m/>
    <m/>
    <m/>
    <m/>
    <m/>
    <m/>
    <m/>
    <m/>
    <m/>
    <m/>
    <n v="0"/>
    <n v="0"/>
    <n v="0"/>
    <n v="0"/>
    <m/>
    <m/>
    <m/>
    <m/>
    <n v="10247"/>
    <m/>
    <m/>
    <m/>
    <m/>
    <m/>
    <m/>
    <m/>
    <n v="96.47"/>
    <m/>
    <m/>
    <m/>
    <m/>
    <m/>
    <m/>
    <m/>
    <m/>
    <m/>
    <m/>
    <m/>
    <n v="0"/>
    <m/>
    <m/>
    <n v="10247"/>
    <n v="0"/>
    <n v="0"/>
    <m/>
    <m/>
    <m/>
    <m/>
    <m/>
    <m/>
    <m/>
    <m/>
    <m/>
    <m/>
    <m/>
    <m/>
    <m/>
    <m/>
    <m/>
    <m/>
    <m/>
    <m/>
    <m/>
    <m/>
    <m/>
    <m/>
    <m/>
    <m/>
    <m/>
    <m/>
    <m/>
    <m/>
    <m/>
    <m/>
    <m/>
    <m/>
    <m/>
    <m/>
    <m/>
    <m/>
    <m/>
    <m/>
    <m/>
    <m/>
    <m/>
    <m/>
    <m/>
    <m/>
    <m/>
  </r>
  <r>
    <x v="97"/>
    <x v="97"/>
    <x v="102"/>
    <s v="51 191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3099999999999999E-2"/>
    <m/>
    <m/>
    <m/>
    <n v="6.4999999999999997E-4"/>
    <m/>
    <m/>
    <m/>
    <m/>
    <m/>
    <m/>
    <m/>
    <m/>
    <m/>
    <m/>
    <m/>
    <m/>
    <m/>
    <n v="1"/>
    <n v="1"/>
    <n v="0"/>
    <m/>
    <m/>
    <m/>
    <m/>
    <n v="488.76299999999998"/>
    <n v="141.46700000000001"/>
    <m/>
    <m/>
    <m/>
    <m/>
    <n v="0.49099999999999999"/>
    <m/>
    <m/>
    <n v="630.72199999999998"/>
    <n v="60.064999999999998"/>
    <m/>
    <m/>
    <m/>
    <m/>
    <m/>
    <m/>
    <m/>
    <m/>
    <m/>
    <m/>
    <m/>
    <m/>
    <m/>
    <m/>
    <m/>
    <m/>
    <m/>
    <m/>
    <m/>
    <m/>
    <n v="690.78599999999994"/>
    <n v="-132.23699999999999"/>
    <n v="-126.429"/>
    <m/>
    <n v="-5.8079999999999998"/>
    <m/>
    <m/>
    <m/>
    <m/>
    <m/>
    <n v="-89.486000000000004"/>
    <n v="-6.4130000000000003"/>
    <m/>
    <n v="-25.420999999999999"/>
    <n v="-253.55699999999999"/>
    <m/>
    <n v="1642.221"/>
    <n v="1204.992"/>
    <n v="141.46700000000001"/>
    <n v="0.49099999999999999"/>
    <n v="60.064999999999998"/>
    <m/>
    <m/>
    <m/>
    <n v="60.064999999999998"/>
    <n v="-25.420999999999999"/>
    <m/>
    <m/>
    <m/>
    <m/>
    <m/>
    <m/>
    <m/>
    <m/>
    <m/>
    <m/>
    <m/>
    <m/>
    <m/>
    <m/>
    <m/>
    <m/>
    <m/>
    <n v="0"/>
    <n v="0"/>
    <n v="0"/>
    <n v="0"/>
    <m/>
    <m/>
    <m/>
    <m/>
    <n v="10839"/>
    <m/>
    <m/>
    <m/>
    <m/>
    <m/>
    <m/>
    <m/>
    <n v="119.652"/>
    <m/>
    <m/>
    <m/>
    <m/>
    <m/>
    <m/>
    <m/>
    <m/>
    <m/>
    <m/>
    <m/>
    <n v="0"/>
    <m/>
    <m/>
    <n v="10839"/>
    <n v="0"/>
    <n v="0"/>
    <m/>
    <m/>
    <m/>
    <m/>
    <m/>
    <m/>
    <m/>
    <m/>
    <m/>
    <m/>
    <m/>
    <m/>
    <m/>
    <m/>
    <m/>
    <m/>
    <m/>
    <m/>
    <m/>
    <m/>
    <m/>
    <m/>
    <m/>
    <m/>
    <m/>
    <m/>
    <m/>
    <m/>
    <m/>
    <m/>
    <m/>
    <m/>
    <m/>
    <m/>
    <m/>
    <m/>
    <m/>
    <m/>
    <m/>
    <m/>
    <m/>
    <m/>
    <m/>
    <m/>
    <m/>
  </r>
  <r>
    <x v="97"/>
    <x v="97"/>
    <x v="103"/>
    <s v="51 191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6.5299999999999997E-2"/>
    <m/>
    <m/>
    <m/>
    <n v="2.826E-2"/>
    <m/>
    <m/>
    <m/>
    <m/>
    <m/>
    <m/>
    <m/>
    <m/>
    <m/>
    <m/>
    <m/>
    <m/>
    <m/>
    <n v="1"/>
    <n v="1"/>
    <n v="0"/>
    <m/>
    <m/>
    <m/>
    <m/>
    <n v="592.66999999999996"/>
    <n v="166.416"/>
    <m/>
    <m/>
    <m/>
    <m/>
    <n v="0.31"/>
    <m/>
    <m/>
    <n v="759.39599999999996"/>
    <n v="108.90300000000001"/>
    <m/>
    <m/>
    <m/>
    <m/>
    <m/>
    <m/>
    <m/>
    <m/>
    <m/>
    <m/>
    <m/>
    <m/>
    <m/>
    <m/>
    <m/>
    <m/>
    <m/>
    <m/>
    <m/>
    <m/>
    <n v="868.29899999999998"/>
    <n v="-163.35400000000001"/>
    <n v="-149.07"/>
    <m/>
    <n v="-14.284000000000001"/>
    <m/>
    <m/>
    <m/>
    <m/>
    <m/>
    <n v="-118.92100000000001"/>
    <n v="-6.9729999999999999"/>
    <m/>
    <n v="-34.188000000000002"/>
    <n v="-323.43599999999998"/>
    <m/>
    <n v="2199.6460000000002"/>
    <n v="1642.221"/>
    <n v="166.416"/>
    <n v="0.31"/>
    <n v="108.90300000000001"/>
    <m/>
    <m/>
    <m/>
    <n v="108.90300000000001"/>
    <n v="-34.188000000000002"/>
    <m/>
    <m/>
    <m/>
    <m/>
    <m/>
    <m/>
    <m/>
    <m/>
    <m/>
    <m/>
    <m/>
    <m/>
    <m/>
    <m/>
    <m/>
    <m/>
    <m/>
    <n v="0"/>
    <n v="0"/>
    <n v="0"/>
    <n v="0"/>
    <m/>
    <m/>
    <m/>
    <m/>
    <n v="11602"/>
    <m/>
    <m/>
    <m/>
    <m/>
    <m/>
    <m/>
    <m/>
    <n v="148.018"/>
    <m/>
    <m/>
    <m/>
    <m/>
    <m/>
    <m/>
    <m/>
    <m/>
    <m/>
    <m/>
    <m/>
    <n v="0"/>
    <m/>
    <m/>
    <n v="11602"/>
    <n v="0"/>
    <n v="0"/>
    <m/>
    <m/>
    <m/>
    <m/>
    <m/>
    <m/>
    <m/>
    <m/>
    <m/>
    <m/>
    <m/>
    <m/>
    <m/>
    <m/>
    <m/>
    <m/>
    <m/>
    <m/>
    <m/>
    <m/>
    <m/>
    <m/>
    <m/>
    <m/>
    <m/>
    <m/>
    <m/>
    <m/>
    <m/>
    <m/>
    <m/>
    <m/>
    <m/>
    <m/>
    <m/>
    <m/>
    <m/>
    <m/>
    <m/>
    <m/>
    <m/>
    <m/>
    <m/>
    <m/>
    <m/>
  </r>
  <r>
    <x v="97"/>
    <x v="97"/>
    <x v="104"/>
    <s v="51 192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5000000000000003E-2"/>
    <m/>
    <m/>
    <m/>
    <n v="3.8469999999999997E-2"/>
    <m/>
    <m/>
    <m/>
    <m/>
    <m/>
    <m/>
    <m/>
    <m/>
    <m/>
    <m/>
    <m/>
    <m/>
    <m/>
    <n v="1"/>
    <n v="1"/>
    <n v="0"/>
    <m/>
    <m/>
    <m/>
    <m/>
    <n v="823.13699999999994"/>
    <n v="186.29499999999999"/>
    <m/>
    <m/>
    <m/>
    <m/>
    <n v="2.0449999999999999"/>
    <m/>
    <m/>
    <n v="1011.477"/>
    <n v="105.107"/>
    <m/>
    <m/>
    <m/>
    <m/>
    <m/>
    <m/>
    <m/>
    <m/>
    <m/>
    <m/>
    <m/>
    <m/>
    <m/>
    <m/>
    <m/>
    <m/>
    <m/>
    <m/>
    <m/>
    <m/>
    <n v="1116.5840000000001"/>
    <n v="-177.70400000000001"/>
    <n v="-167.17500000000001"/>
    <m/>
    <n v="-10.529"/>
    <m/>
    <m/>
    <m/>
    <m/>
    <m/>
    <n v="-147.262"/>
    <n v="-8.1850000000000005"/>
    <m/>
    <n v="-38.884"/>
    <n v="-372.03399999999999"/>
    <m/>
    <n v="2927.277"/>
    <n v="2199.6460000000002"/>
    <n v="186.29499999999999"/>
    <n v="2.0449999999999999"/>
    <n v="105.107"/>
    <m/>
    <m/>
    <m/>
    <n v="105.107"/>
    <n v="-38.884"/>
    <m/>
    <m/>
    <m/>
    <m/>
    <m/>
    <m/>
    <m/>
    <m/>
    <m/>
    <m/>
    <m/>
    <m/>
    <m/>
    <m/>
    <m/>
    <m/>
    <m/>
    <n v="0"/>
    <n v="0"/>
    <n v="0"/>
    <n v="0"/>
    <m/>
    <m/>
    <m/>
    <m/>
    <n v="12711"/>
    <m/>
    <m/>
    <m/>
    <m/>
    <m/>
    <m/>
    <m/>
    <n v="159.559"/>
    <m/>
    <m/>
    <m/>
    <m/>
    <m/>
    <m/>
    <m/>
    <m/>
    <m/>
    <m/>
    <m/>
    <n v="0"/>
    <m/>
    <m/>
    <n v="12711"/>
    <n v="0"/>
    <n v="0"/>
    <m/>
    <m/>
    <m/>
    <m/>
    <m/>
    <m/>
    <m/>
    <m/>
    <m/>
    <m/>
    <m/>
    <m/>
    <m/>
    <m/>
    <m/>
    <m/>
    <m/>
    <m/>
    <m/>
    <m/>
    <m/>
    <m/>
    <m/>
    <m/>
    <m/>
    <m/>
    <m/>
    <m/>
    <m/>
    <m/>
    <m/>
    <m/>
    <m/>
    <m/>
    <m/>
    <m/>
    <m/>
    <m/>
    <m/>
    <m/>
    <m/>
    <m/>
    <m/>
    <m/>
    <m/>
  </r>
  <r>
    <x v="97"/>
    <x v="97"/>
    <x v="105"/>
    <s v="51 192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9829999999999999E-2"/>
    <m/>
    <m/>
    <m/>
    <n v="3.9190000000000003E-2"/>
    <m/>
    <m/>
    <m/>
    <m/>
    <m/>
    <m/>
    <m/>
    <m/>
    <m/>
    <m/>
    <m/>
    <m/>
    <m/>
    <n v="1"/>
    <n v="1"/>
    <n v="0"/>
    <m/>
    <m/>
    <m/>
    <m/>
    <n v="983.25599999999997"/>
    <n v="233.697"/>
    <m/>
    <m/>
    <m/>
    <m/>
    <n v="1.147"/>
    <m/>
    <m/>
    <n v="1218.0999999999999"/>
    <n v="141.34299999999999"/>
    <m/>
    <m/>
    <m/>
    <m/>
    <m/>
    <m/>
    <m/>
    <m/>
    <m/>
    <m/>
    <m/>
    <m/>
    <m/>
    <m/>
    <m/>
    <m/>
    <m/>
    <m/>
    <m/>
    <m/>
    <n v="1359.443"/>
    <n v="-241.25899999999999"/>
    <n v="-229.81399999999999"/>
    <m/>
    <n v="-11.445"/>
    <m/>
    <m/>
    <m/>
    <m/>
    <m/>
    <n v="-167.23699999999999"/>
    <n v="-9.5649999999999995"/>
    <m/>
    <n v="-49.497999999999998"/>
    <n v="-467.55900000000003"/>
    <m/>
    <n v="3842.3850000000002"/>
    <n v="2927.277"/>
    <n v="233.697"/>
    <n v="1.147"/>
    <n v="141.34299999999999"/>
    <m/>
    <m/>
    <m/>
    <n v="141.34299999999999"/>
    <n v="-49.497999999999998"/>
    <m/>
    <m/>
    <m/>
    <m/>
    <m/>
    <m/>
    <m/>
    <m/>
    <m/>
    <m/>
    <m/>
    <m/>
    <m/>
    <m/>
    <m/>
    <m/>
    <m/>
    <n v="0"/>
    <n v="0"/>
    <n v="0"/>
    <n v="0"/>
    <m/>
    <m/>
    <m/>
    <m/>
    <n v="13638"/>
    <m/>
    <m/>
    <m/>
    <m/>
    <m/>
    <m/>
    <m/>
    <n v="198.62899999999999"/>
    <m/>
    <m/>
    <m/>
    <m/>
    <m/>
    <m/>
    <m/>
    <m/>
    <m/>
    <m/>
    <m/>
    <n v="0"/>
    <m/>
    <m/>
    <n v="13638"/>
    <n v="0"/>
    <n v="0"/>
    <m/>
    <m/>
    <m/>
    <m/>
    <m/>
    <m/>
    <m/>
    <m/>
    <m/>
    <m/>
    <m/>
    <m/>
    <m/>
    <m/>
    <m/>
    <m/>
    <m/>
    <m/>
    <m/>
    <m/>
    <m/>
    <m/>
    <m/>
    <m/>
    <m/>
    <m/>
    <m/>
    <m/>
    <m/>
    <m/>
    <m/>
    <m/>
    <m/>
    <m/>
    <m/>
    <m/>
    <m/>
    <m/>
    <m/>
    <m/>
    <m/>
    <m/>
    <m/>
    <m/>
    <m/>
  </r>
  <r>
    <x v="97"/>
    <x v="97"/>
    <x v="106"/>
    <s v="51 192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5.1040000000000002E-2"/>
    <m/>
    <m/>
    <m/>
    <n v="4.8809999999999999E-2"/>
    <m/>
    <m/>
    <m/>
    <m/>
    <m/>
    <m/>
    <m/>
    <m/>
    <m/>
    <m/>
    <m/>
    <m/>
    <m/>
    <n v="1"/>
    <n v="1"/>
    <n v="0"/>
    <m/>
    <m/>
    <m/>
    <m/>
    <n v="1086.7460000000001"/>
    <n v="312.09300000000002"/>
    <m/>
    <m/>
    <m/>
    <m/>
    <n v="0.74"/>
    <m/>
    <m/>
    <n v="1399.58"/>
    <n v="185.15799999999999"/>
    <m/>
    <m/>
    <m/>
    <m/>
    <m/>
    <m/>
    <m/>
    <m/>
    <m/>
    <m/>
    <m/>
    <m/>
    <m/>
    <m/>
    <m/>
    <m/>
    <m/>
    <m/>
    <m/>
    <m/>
    <n v="1584.7380000000001"/>
    <n v="-329.91"/>
    <n v="-305.68200000000002"/>
    <m/>
    <n v="-24.228000000000002"/>
    <m/>
    <m/>
    <m/>
    <m/>
    <m/>
    <n v="-205.78"/>
    <n v="-10.422000000000001"/>
    <m/>
    <n v="-57.847000000000001"/>
    <n v="-603.95899999999995"/>
    <m/>
    <n v="4854.4110000000001"/>
    <n v="3842.3850000000002"/>
    <n v="312.09300000000002"/>
    <n v="0.74"/>
    <n v="185.15799999999999"/>
    <m/>
    <m/>
    <m/>
    <n v="185.15799999999999"/>
    <n v="-57.847000000000001"/>
    <m/>
    <m/>
    <m/>
    <m/>
    <m/>
    <m/>
    <m/>
    <m/>
    <m/>
    <m/>
    <m/>
    <m/>
    <m/>
    <m/>
    <m/>
    <m/>
    <m/>
    <n v="0"/>
    <n v="0"/>
    <n v="0"/>
    <n v="0"/>
    <m/>
    <m/>
    <m/>
    <m/>
    <n v="14585"/>
    <m/>
    <m/>
    <m/>
    <m/>
    <m/>
    <m/>
    <m/>
    <n v="283.38600000000002"/>
    <m/>
    <m/>
    <m/>
    <m/>
    <m/>
    <m/>
    <m/>
    <m/>
    <m/>
    <m/>
    <m/>
    <n v="0"/>
    <m/>
    <m/>
    <n v="14585"/>
    <n v="0"/>
    <n v="0"/>
    <m/>
    <m/>
    <m/>
    <m/>
    <m/>
    <m/>
    <m/>
    <m/>
    <m/>
    <m/>
    <m/>
    <m/>
    <m/>
    <m/>
    <m/>
    <m/>
    <m/>
    <m/>
    <m/>
    <m/>
    <m/>
    <m/>
    <m/>
    <m/>
    <m/>
    <m/>
    <m/>
    <m/>
    <m/>
    <m/>
    <m/>
    <m/>
    <m/>
    <m/>
    <m/>
    <m/>
    <m/>
    <m/>
    <m/>
    <m/>
    <m/>
    <m/>
    <m/>
    <m/>
    <m/>
  </r>
  <r>
    <x v="97"/>
    <x v="97"/>
    <x v="107"/>
    <s v="51 192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9099999999999998E-2"/>
    <m/>
    <m/>
    <m/>
    <n v="5.0009999999999999E-2"/>
    <m/>
    <m/>
    <n v="2.503E-2"/>
    <m/>
    <m/>
    <m/>
    <m/>
    <m/>
    <m/>
    <m/>
    <m/>
    <m/>
    <m/>
    <n v="1"/>
    <n v="1"/>
    <n v="1"/>
    <m/>
    <m/>
    <m/>
    <m/>
    <n v="1162.6479999999999"/>
    <n v="363.37200000000001"/>
    <m/>
    <m/>
    <m/>
    <m/>
    <n v="5.0449999999999999"/>
    <m/>
    <m/>
    <n v="1531.0650000000001"/>
    <n v="250.33199999999999"/>
    <m/>
    <m/>
    <m/>
    <m/>
    <m/>
    <m/>
    <m/>
    <m/>
    <m/>
    <m/>
    <m/>
    <m/>
    <m/>
    <m/>
    <m/>
    <m/>
    <m/>
    <m/>
    <m/>
    <m/>
    <n v="1781.3969999999999"/>
    <n v="-383.81099999999998"/>
    <n v="-348.53500000000003"/>
    <m/>
    <n v="-35.276000000000003"/>
    <m/>
    <m/>
    <m/>
    <m/>
    <m/>
    <n v="-262.51799999999997"/>
    <n v="-10.044"/>
    <m/>
    <n v="-76.271000000000001"/>
    <n v="-732.64300000000003"/>
    <m/>
    <n v="5910.7759999999998"/>
    <n v="4854.4110000000001"/>
    <n v="363.37200000000001"/>
    <n v="5.0449999999999999"/>
    <n v="250.33199999999999"/>
    <m/>
    <m/>
    <m/>
    <n v="250.33199999999999"/>
    <n v="-76.271000000000001"/>
    <m/>
    <m/>
    <m/>
    <m/>
    <m/>
    <m/>
    <m/>
    <m/>
    <m/>
    <m/>
    <m/>
    <m/>
    <m/>
    <m/>
    <m/>
    <m/>
    <m/>
    <n v="0"/>
    <n v="0"/>
    <n v="0"/>
    <n v="0"/>
    <m/>
    <m/>
    <m/>
    <m/>
    <n v="15296"/>
    <m/>
    <m/>
    <m/>
    <m/>
    <m/>
    <m/>
    <m/>
    <n v="333.53899999999999"/>
    <m/>
    <m/>
    <m/>
    <m/>
    <m/>
    <m/>
    <m/>
    <m/>
    <m/>
    <m/>
    <m/>
    <n v="0"/>
    <m/>
    <m/>
    <n v="15296"/>
    <n v="0"/>
    <n v="0"/>
    <m/>
    <m/>
    <m/>
    <m/>
    <m/>
    <m/>
    <m/>
    <m/>
    <m/>
    <m/>
    <m/>
    <m/>
    <m/>
    <m/>
    <m/>
    <m/>
    <m/>
    <m/>
    <m/>
    <m/>
    <m/>
    <m/>
    <m/>
    <m/>
    <m/>
    <m/>
    <m/>
    <m/>
    <m/>
    <m/>
    <m/>
    <m/>
    <m/>
    <m/>
    <m/>
    <m/>
    <m/>
    <m/>
    <m/>
    <m/>
    <m/>
    <m/>
    <m/>
    <m/>
    <m/>
  </r>
  <r>
    <x v="97"/>
    <x v="97"/>
    <x v="108"/>
    <s v="51 192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7659999999999999E-2"/>
    <m/>
    <m/>
    <m/>
    <n v="4.4499999999999998E-2"/>
    <m/>
    <m/>
    <n v="3.635E-2"/>
    <m/>
    <m/>
    <m/>
    <m/>
    <m/>
    <m/>
    <m/>
    <m/>
    <m/>
    <m/>
    <n v="1"/>
    <n v="1"/>
    <n v="1"/>
    <m/>
    <m/>
    <m/>
    <m/>
    <n v="1289.7719999999999"/>
    <n v="400.471"/>
    <m/>
    <m/>
    <m/>
    <m/>
    <n v="0.73099999999999998"/>
    <m/>
    <m/>
    <n v="1690.9739999999999"/>
    <n v="283.43799999999999"/>
    <m/>
    <m/>
    <m/>
    <m/>
    <m/>
    <m/>
    <m/>
    <m/>
    <m/>
    <m/>
    <m/>
    <m/>
    <m/>
    <m/>
    <m/>
    <m/>
    <m/>
    <m/>
    <m/>
    <m/>
    <n v="1974.4110000000001"/>
    <n v="-425.44900000000001"/>
    <n v="-399.20800000000003"/>
    <m/>
    <n v="-26.241"/>
    <m/>
    <m/>
    <m/>
    <m/>
    <m/>
    <n v="-288.91300000000001"/>
    <n v="-10.355"/>
    <m/>
    <n v="-82.009"/>
    <n v="-806.726"/>
    <m/>
    <n v="6986.21"/>
    <n v="5864.4520000000002"/>
    <n v="400.471"/>
    <n v="0.73099999999999998"/>
    <n v="283.43799999999999"/>
    <m/>
    <m/>
    <m/>
    <n v="283.43799999999999"/>
    <n v="-82.009"/>
    <m/>
    <m/>
    <m/>
    <m/>
    <m/>
    <m/>
    <m/>
    <m/>
    <m/>
    <m/>
    <m/>
    <m/>
    <m/>
    <m/>
    <m/>
    <m/>
    <m/>
    <n v="0"/>
    <n v="0"/>
    <n v="0"/>
    <n v="0"/>
    <m/>
    <m/>
    <m/>
    <m/>
    <n v="16088"/>
    <m/>
    <m/>
    <m/>
    <m/>
    <m/>
    <m/>
    <m/>
    <n v="360.14600000000002"/>
    <m/>
    <m/>
    <m/>
    <m/>
    <m/>
    <m/>
    <m/>
    <m/>
    <m/>
    <m/>
    <m/>
    <n v="0"/>
    <m/>
    <m/>
    <n v="16088"/>
    <n v="0"/>
    <n v="0"/>
    <m/>
    <m/>
    <m/>
    <m/>
    <m/>
    <m/>
    <m/>
    <m/>
    <m/>
    <m/>
    <m/>
    <m/>
    <m/>
    <m/>
    <m/>
    <m/>
    <m/>
    <m/>
    <m/>
    <m/>
    <m/>
    <m/>
    <m/>
    <m/>
    <m/>
    <m/>
    <m/>
    <m/>
    <m/>
    <m/>
    <m/>
    <m/>
    <m/>
    <m/>
    <m/>
    <m/>
    <m/>
    <m/>
    <m/>
    <m/>
    <m/>
    <m/>
    <m/>
    <m/>
    <m/>
  </r>
  <r>
    <x v="97"/>
    <x v="97"/>
    <x v="109"/>
    <s v="51 192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2230000000000002E-2"/>
    <m/>
    <m/>
    <m/>
    <n v="4.394E-2"/>
    <m/>
    <m/>
    <n v="4.1200000000000001E-2"/>
    <m/>
    <m/>
    <m/>
    <m/>
    <m/>
    <m/>
    <m/>
    <m/>
    <m/>
    <m/>
    <n v="1"/>
    <n v="1"/>
    <n v="1"/>
    <m/>
    <m/>
    <m/>
    <m/>
    <n v="1418.9059999999999"/>
    <n v="458.04399999999998"/>
    <m/>
    <m/>
    <m/>
    <m/>
    <n v="1.351"/>
    <m/>
    <m/>
    <n v="1878.3009999999999"/>
    <n v="380.20299999999997"/>
    <m/>
    <m/>
    <m/>
    <m/>
    <m/>
    <m/>
    <m/>
    <m/>
    <m/>
    <m/>
    <m/>
    <m/>
    <m/>
    <m/>
    <m/>
    <m/>
    <m/>
    <m/>
    <m/>
    <m/>
    <n v="2258.5039999999999"/>
    <n v="-514.31100000000004"/>
    <n v="-477.20800000000003"/>
    <m/>
    <n v="-37.101999999999997"/>
    <m/>
    <m/>
    <m/>
    <m/>
    <m/>
    <n v="-319.00200000000001"/>
    <n v="-11.178000000000001"/>
    <m/>
    <n v="-99.149000000000001"/>
    <n v="-943.64"/>
    <m/>
    <n v="8154.87"/>
    <n v="6980.21"/>
    <n v="458.04399999999998"/>
    <n v="1.351"/>
    <n v="380.20299999999997"/>
    <m/>
    <m/>
    <m/>
    <n v="380.20299999999997"/>
    <n v="-99.149000000000001"/>
    <m/>
    <m/>
    <m/>
    <m/>
    <m/>
    <m/>
    <m/>
    <m/>
    <m/>
    <m/>
    <m/>
    <m/>
    <m/>
    <m/>
    <m/>
    <m/>
    <m/>
    <n v="0"/>
    <n v="0"/>
    <n v="0"/>
    <n v="0"/>
    <m/>
    <m/>
    <m/>
    <m/>
    <n v="16931"/>
    <m/>
    <m/>
    <m/>
    <m/>
    <m/>
    <m/>
    <m/>
    <n v="418.98099999999999"/>
    <m/>
    <m/>
    <m/>
    <m/>
    <m/>
    <m/>
    <m/>
    <m/>
    <m/>
    <m/>
    <m/>
    <n v="0"/>
    <m/>
    <m/>
    <n v="16931"/>
    <n v="0"/>
    <n v="0"/>
    <m/>
    <m/>
    <m/>
    <m/>
    <m/>
    <m/>
    <m/>
    <m/>
    <m/>
    <m/>
    <m/>
    <m/>
    <m/>
    <m/>
    <m/>
    <m/>
    <m/>
    <m/>
    <m/>
    <m/>
    <m/>
    <m/>
    <m/>
    <m/>
    <m/>
    <m/>
    <m/>
    <m/>
    <m/>
    <m/>
    <m/>
    <m/>
    <m/>
    <m/>
    <m/>
    <m/>
    <m/>
    <m/>
    <m/>
    <m/>
    <m/>
    <m/>
    <m/>
    <m/>
    <m/>
  </r>
  <r>
    <x v="97"/>
    <x v="97"/>
    <x v="110"/>
    <s v="51 192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9219999999999998E-2"/>
    <m/>
    <m/>
    <m/>
    <n v="4.1820000000000003E-2"/>
    <m/>
    <m/>
    <n v="4.0509999999999997E-2"/>
    <m/>
    <m/>
    <m/>
    <m/>
    <m/>
    <m/>
    <m/>
    <m/>
    <m/>
    <m/>
    <n v="1"/>
    <n v="1"/>
    <n v="1"/>
    <m/>
    <m/>
    <m/>
    <m/>
    <n v="1595.4829999999999"/>
    <n v="528.46"/>
    <m/>
    <m/>
    <m/>
    <m/>
    <n v="3.1339999999999999"/>
    <m/>
    <m/>
    <n v="2127.0770000000002"/>
    <n v="380.82"/>
    <m/>
    <m/>
    <m/>
    <m/>
    <m/>
    <m/>
    <m/>
    <m/>
    <m/>
    <m/>
    <m/>
    <m/>
    <m/>
    <m/>
    <m/>
    <m/>
    <m/>
    <m/>
    <m/>
    <m/>
    <n v="2507.8980000000001"/>
    <n v="-635.28200000000004"/>
    <n v="-583.89800000000002"/>
    <m/>
    <n v="-51.384"/>
    <m/>
    <m/>
    <m/>
    <m/>
    <m/>
    <n v="-349.16"/>
    <n v="-10.779"/>
    <m/>
    <n v="-111.929"/>
    <n v="-1107.1489999999999"/>
    <m/>
    <n v="9514.6219999999994"/>
    <n v="8154.87"/>
    <n v="528.46"/>
    <n v="3.1339999999999999"/>
    <n v="380.82"/>
    <m/>
    <m/>
    <m/>
    <n v="380.82"/>
    <n v="-111.929"/>
    <m/>
    <m/>
    <m/>
    <m/>
    <m/>
    <m/>
    <m/>
    <m/>
    <m/>
    <m/>
    <m/>
    <m/>
    <m/>
    <m/>
    <m/>
    <m/>
    <m/>
    <n v="0"/>
    <n v="0"/>
    <n v="0"/>
    <n v="0"/>
    <m/>
    <m/>
    <m/>
    <m/>
    <n v="17657"/>
    <m/>
    <m/>
    <m/>
    <m/>
    <m/>
    <m/>
    <m/>
    <n v="501.16500000000002"/>
    <m/>
    <m/>
    <m/>
    <m/>
    <m/>
    <m/>
    <m/>
    <m/>
    <m/>
    <m/>
    <m/>
    <n v="0"/>
    <m/>
    <m/>
    <n v="17657"/>
    <n v="0"/>
    <n v="0"/>
    <m/>
    <m/>
    <m/>
    <m/>
    <m/>
    <m/>
    <m/>
    <m/>
    <m/>
    <m/>
    <m/>
    <m/>
    <m/>
    <m/>
    <m/>
    <m/>
    <m/>
    <m/>
    <m/>
    <m/>
    <m/>
    <m/>
    <m/>
    <m/>
    <m/>
    <m/>
    <m/>
    <m/>
    <m/>
    <m/>
    <m/>
    <m/>
    <m/>
    <m/>
    <m/>
    <m/>
    <m/>
    <m/>
    <m/>
    <m/>
    <m/>
    <m/>
    <m/>
    <m/>
    <m/>
  </r>
  <r>
    <x v="97"/>
    <x v="97"/>
    <x v="111"/>
    <s v="51 192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6900000000000002E-2"/>
    <m/>
    <m/>
    <m/>
    <n v="3.9010000000000003E-2"/>
    <m/>
    <m/>
    <n v="4.3889999999999998E-2"/>
    <m/>
    <m/>
    <m/>
    <m/>
    <m/>
    <m/>
    <m/>
    <m/>
    <m/>
    <m/>
    <n v="1"/>
    <n v="1"/>
    <n v="1"/>
    <m/>
    <m/>
    <m/>
    <m/>
    <n v="1703.2059999999999"/>
    <n v="609.88300000000004"/>
    <m/>
    <m/>
    <m/>
    <m/>
    <n v="4.1449999999999996"/>
    <m/>
    <m/>
    <n v="2317.2339999999999"/>
    <n v="449.892"/>
    <m/>
    <m/>
    <m/>
    <m/>
    <m/>
    <m/>
    <m/>
    <m/>
    <m/>
    <m/>
    <m/>
    <m/>
    <m/>
    <m/>
    <m/>
    <m/>
    <m/>
    <m/>
    <m/>
    <m/>
    <n v="2767.1260000000002"/>
    <n v="-735.36199999999997"/>
    <n v="-687.58100000000002"/>
    <m/>
    <n v="-47.780999999999999"/>
    <m/>
    <m/>
    <m/>
    <m/>
    <m/>
    <n v="-449.03100000000001"/>
    <n v="-12.183"/>
    <m/>
    <n v="-128.179"/>
    <n v="-1324.7560000000001"/>
    <m/>
    <n v="10876.486000000001"/>
    <n v="9514.6219999999994"/>
    <n v="609.88300000000004"/>
    <n v="4.1449999999999996"/>
    <n v="449.892"/>
    <m/>
    <m/>
    <m/>
    <n v="449.892"/>
    <n v="-128.179"/>
    <m/>
    <m/>
    <m/>
    <m/>
    <m/>
    <m/>
    <m/>
    <m/>
    <m/>
    <m/>
    <m/>
    <m/>
    <m/>
    <m/>
    <m/>
    <m/>
    <m/>
    <n v="0"/>
    <n v="0"/>
    <n v="0"/>
    <n v="0"/>
    <m/>
    <m/>
    <m/>
    <m/>
    <n v="18273"/>
    <m/>
    <m/>
    <m/>
    <m/>
    <m/>
    <m/>
    <m/>
    <n v="574.34799999999996"/>
    <m/>
    <m/>
    <m/>
    <m/>
    <m/>
    <m/>
    <m/>
    <m/>
    <m/>
    <m/>
    <m/>
    <n v="0"/>
    <m/>
    <m/>
    <n v="18273"/>
    <n v="0"/>
    <n v="0"/>
    <m/>
    <m/>
    <m/>
    <m/>
    <m/>
    <m/>
    <m/>
    <m/>
    <m/>
    <m/>
    <m/>
    <m/>
    <m/>
    <m/>
    <m/>
    <m/>
    <m/>
    <m/>
    <m/>
    <m/>
    <m/>
    <m/>
    <m/>
    <m/>
    <m/>
    <m/>
    <m/>
    <m/>
    <m/>
    <m/>
    <m/>
    <m/>
    <m/>
    <m/>
    <m/>
    <m/>
    <m/>
    <m/>
    <m/>
    <m/>
    <m/>
    <m/>
    <m/>
    <m/>
    <m/>
  </r>
  <r>
    <x v="97"/>
    <x v="97"/>
    <x v="112"/>
    <s v="51 192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6729999999999999E-2"/>
    <m/>
    <m/>
    <m/>
    <n v="3.6540000000000003E-2"/>
    <m/>
    <m/>
    <n v="4.326E-2"/>
    <m/>
    <m/>
    <m/>
    <m/>
    <m/>
    <m/>
    <m/>
    <m/>
    <m/>
    <m/>
    <n v="1"/>
    <n v="1"/>
    <n v="1"/>
    <m/>
    <m/>
    <m/>
    <m/>
    <n v="1781.3889999999999"/>
    <n v="686.51"/>
    <m/>
    <m/>
    <m/>
    <m/>
    <n v="3.5830000000000002"/>
    <m/>
    <m/>
    <n v="2471.482"/>
    <n v="499.71699999999998"/>
    <m/>
    <m/>
    <m/>
    <m/>
    <m/>
    <m/>
    <m/>
    <m/>
    <m/>
    <m/>
    <m/>
    <m/>
    <m/>
    <m/>
    <m/>
    <m/>
    <m/>
    <m/>
    <m/>
    <m/>
    <n v="2971.1990000000001"/>
    <n v="-874.85299999999995"/>
    <n v="-797.26199999999994"/>
    <m/>
    <n v="-77.591999999999999"/>
    <m/>
    <m/>
    <m/>
    <m/>
    <m/>
    <n v="-382.34300000000002"/>
    <n v="-12.781000000000001"/>
    <m/>
    <n v="-142.99700000000001"/>
    <n v="-1412.9739999999999"/>
    <m/>
    <n v="12353.888999999999"/>
    <n v="10876.486000000001"/>
    <n v="686.51"/>
    <n v="3.5830000000000002"/>
    <n v="499.71699999999998"/>
    <m/>
    <m/>
    <m/>
    <n v="499.71699999999998"/>
    <n v="-142.99700000000001"/>
    <m/>
    <m/>
    <m/>
    <m/>
    <m/>
    <m/>
    <m/>
    <m/>
    <m/>
    <m/>
    <m/>
    <m/>
    <m/>
    <m/>
    <m/>
    <m/>
    <m/>
    <n v="0"/>
    <n v="0"/>
    <n v="0"/>
    <n v="0"/>
    <m/>
    <m/>
    <m/>
    <m/>
    <n v="18733"/>
    <m/>
    <m/>
    <m/>
    <m/>
    <m/>
    <m/>
    <m/>
    <n v="684.05499999999995"/>
    <m/>
    <m/>
    <m/>
    <m/>
    <m/>
    <m/>
    <m/>
    <m/>
    <m/>
    <m/>
    <m/>
    <n v="0"/>
    <m/>
    <m/>
    <n v="18733"/>
    <n v="0"/>
    <n v="0"/>
    <m/>
    <m/>
    <m/>
    <m/>
    <m/>
    <m/>
    <m/>
    <m/>
    <m/>
    <m/>
    <m/>
    <m/>
    <m/>
    <m/>
    <m/>
    <m/>
    <m/>
    <m/>
    <m/>
    <m/>
    <m/>
    <m/>
    <m/>
    <m/>
    <m/>
    <m/>
    <m/>
    <m/>
    <m/>
    <m/>
    <m/>
    <m/>
    <m/>
    <m/>
    <m/>
    <m/>
    <m/>
    <m/>
    <m/>
    <m/>
    <m/>
    <m/>
    <m/>
    <m/>
    <m/>
  </r>
  <r>
    <x v="97"/>
    <x v="97"/>
    <x v="113"/>
    <s v="51 192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2459999999999998E-2"/>
    <m/>
    <m/>
    <m/>
    <n v="3.7499999999999999E-2"/>
    <m/>
    <m/>
    <n v="4.1000000000000002E-2"/>
    <m/>
    <m/>
    <m/>
    <m/>
    <m/>
    <m/>
    <m/>
    <m/>
    <m/>
    <m/>
    <n v="1"/>
    <n v="1"/>
    <n v="1"/>
    <m/>
    <m/>
    <m/>
    <m/>
    <n v="1850.134"/>
    <n v="769.75800000000004"/>
    <m/>
    <m/>
    <m/>
    <m/>
    <n v="56.649000000000001"/>
    <m/>
    <m/>
    <n v="2676.5419999999999"/>
    <n v="569.40099999999995"/>
    <m/>
    <m/>
    <m/>
    <m/>
    <m/>
    <m/>
    <m/>
    <m/>
    <m/>
    <m/>
    <m/>
    <m/>
    <m/>
    <m/>
    <m/>
    <m/>
    <m/>
    <m/>
    <m/>
    <m/>
    <n v="3245.942"/>
    <n v="-993.81799999999998"/>
    <n v="-943.51099999999997"/>
    <m/>
    <n v="-50.307000000000002"/>
    <m/>
    <m/>
    <m/>
    <m/>
    <m/>
    <n v="-474.42399999999998"/>
    <n v="-13.318"/>
    <m/>
    <n v="-160.702"/>
    <n v="-1642.261"/>
    <m/>
    <n v="13934.701999999999"/>
    <n v="12353.888999999999"/>
    <n v="769.75800000000004"/>
    <n v="56.649000000000001"/>
    <n v="569.40099999999995"/>
    <m/>
    <m/>
    <m/>
    <n v="569.40099999999995"/>
    <n v="-160.702"/>
    <m/>
    <m/>
    <m/>
    <m/>
    <m/>
    <m/>
    <m/>
    <m/>
    <m/>
    <m/>
    <m/>
    <m/>
    <m/>
    <m/>
    <m/>
    <m/>
    <m/>
    <n v="0"/>
    <n v="0"/>
    <n v="0"/>
    <n v="0"/>
    <m/>
    <m/>
    <m/>
    <m/>
    <n v="19237"/>
    <m/>
    <m/>
    <m/>
    <m/>
    <m/>
    <m/>
    <m/>
    <n v="736.38800000000003"/>
    <m/>
    <m/>
    <m/>
    <m/>
    <m/>
    <m/>
    <m/>
    <m/>
    <m/>
    <m/>
    <m/>
    <n v="0"/>
    <m/>
    <m/>
    <n v="19237"/>
    <n v="0"/>
    <n v="0"/>
    <m/>
    <m/>
    <m/>
    <m/>
    <m/>
    <m/>
    <m/>
    <m/>
    <m/>
    <m/>
    <m/>
    <m/>
    <m/>
    <m/>
    <m/>
    <m/>
    <m/>
    <m/>
    <m/>
    <m/>
    <m/>
    <m/>
    <m/>
    <m/>
    <m/>
    <m/>
    <m/>
    <m/>
    <m/>
    <m/>
    <m/>
    <m/>
    <m/>
    <m/>
    <m/>
    <m/>
    <m/>
    <m/>
    <m/>
    <m/>
    <m/>
    <m/>
    <m/>
    <m/>
    <m/>
  </r>
  <r>
    <x v="97"/>
    <x v="97"/>
    <x v="114"/>
    <s v="51 193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95E-2"/>
    <m/>
    <m/>
    <m/>
    <n v="3.8960000000000002E-2"/>
    <m/>
    <m/>
    <n v="4.1450000000000001E-2"/>
    <m/>
    <m/>
    <m/>
    <m/>
    <m/>
    <m/>
    <m/>
    <m/>
    <m/>
    <m/>
    <n v="1"/>
    <n v="1"/>
    <n v="1"/>
    <m/>
    <m/>
    <m/>
    <m/>
    <n v="2029.3440000000001"/>
    <n v="853.24400000000003"/>
    <m/>
    <m/>
    <m/>
    <m/>
    <n v="3.5030000000000001"/>
    <m/>
    <m/>
    <n v="2886.0909999999999"/>
    <n v="663.74800000000005"/>
    <m/>
    <m/>
    <m/>
    <m/>
    <m/>
    <m/>
    <m/>
    <m/>
    <m/>
    <m/>
    <m/>
    <m/>
    <m/>
    <m/>
    <m/>
    <m/>
    <m/>
    <m/>
    <m/>
    <m/>
    <n v="3549.8389999999999"/>
    <n v="-1142.232"/>
    <n v="-1069.1179999999999"/>
    <m/>
    <n v="-73.114000000000004"/>
    <m/>
    <m/>
    <m/>
    <m/>
    <m/>
    <n v="-500.13200000000001"/>
    <n v="-13.528"/>
    <m/>
    <n v="-173.21600000000001"/>
    <n v="-1829.1079999999999"/>
    <m/>
    <n v="15562.949000000001"/>
    <n v="13934.701999999999"/>
    <n v="853.24400000000003"/>
    <n v="3.5030000000000001"/>
    <n v="663.74800000000005"/>
    <m/>
    <m/>
    <m/>
    <n v="663.74800000000005"/>
    <n v="-173.21600000000001"/>
    <m/>
    <m/>
    <m/>
    <m/>
    <m/>
    <m/>
    <m/>
    <m/>
    <m/>
    <m/>
    <m/>
    <m/>
    <m/>
    <m/>
    <m/>
    <m/>
    <m/>
    <n v="0"/>
    <n v="0"/>
    <n v="0"/>
    <n v="0"/>
    <m/>
    <m/>
    <m/>
    <m/>
    <n v="19853"/>
    <m/>
    <m/>
    <m/>
    <m/>
    <m/>
    <m/>
    <m/>
    <n v="850.596"/>
    <m/>
    <m/>
    <m/>
    <m/>
    <m/>
    <m/>
    <m/>
    <m/>
    <m/>
    <m/>
    <m/>
    <n v="0"/>
    <m/>
    <m/>
    <n v="19853"/>
    <n v="0"/>
    <n v="0"/>
    <m/>
    <m/>
    <m/>
    <m/>
    <m/>
    <m/>
    <m/>
    <m/>
    <m/>
    <m/>
    <m/>
    <m/>
    <m/>
    <m/>
    <m/>
    <m/>
    <m/>
    <m/>
    <m/>
    <m/>
    <m/>
    <m/>
    <m/>
    <m/>
    <m/>
    <m/>
    <m/>
    <m/>
    <m/>
    <m/>
    <m/>
    <m/>
    <m/>
    <m/>
    <m/>
    <m/>
    <m/>
    <m/>
    <m/>
    <m/>
    <m/>
    <m/>
    <m/>
    <m/>
    <m/>
  </r>
  <r>
    <x v="97"/>
    <x v="97"/>
    <x v="115"/>
    <s v="51 193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1520000000000001E-2"/>
    <m/>
    <m/>
    <m/>
    <n v="3.9419999999999997E-2"/>
    <m/>
    <m/>
    <n v="4.0620000000000003E-2"/>
    <m/>
    <m/>
    <m/>
    <m/>
    <m/>
    <m/>
    <m/>
    <m/>
    <m/>
    <m/>
    <n v="1"/>
    <n v="1"/>
    <n v="1"/>
    <m/>
    <m/>
    <m/>
    <m/>
    <n v="2155.0450000000001"/>
    <n v="959.947"/>
    <m/>
    <m/>
    <m/>
    <m/>
    <n v="3.1459999999999999"/>
    <m/>
    <m/>
    <n v="3118.1379999999999"/>
    <n v="716.39499999999998"/>
    <m/>
    <m/>
    <m/>
    <m/>
    <m/>
    <m/>
    <m/>
    <m/>
    <m/>
    <m/>
    <m/>
    <m/>
    <m/>
    <m/>
    <m/>
    <m/>
    <m/>
    <m/>
    <m/>
    <m/>
    <n v="3834.5329999999999"/>
    <n v="-1287.5170000000001"/>
    <n v="-1199.8340000000001"/>
    <m/>
    <n v="-87.683000000000007"/>
    <m/>
    <m/>
    <m/>
    <m/>
    <m/>
    <n v="-454.94"/>
    <n v="-15.753"/>
    <m/>
    <n v="-195.184"/>
    <n v="-1953.394"/>
    <m/>
    <n v="17398.004000000001"/>
    <n v="15562.949000000001"/>
    <n v="959.947"/>
    <n v="3.1459999999999999"/>
    <n v="716.39499999999998"/>
    <m/>
    <m/>
    <m/>
    <n v="716.39499999999998"/>
    <n v="-195.184"/>
    <m/>
    <m/>
    <m/>
    <m/>
    <m/>
    <m/>
    <m/>
    <m/>
    <m/>
    <m/>
    <m/>
    <m/>
    <m/>
    <m/>
    <m/>
    <m/>
    <m/>
    <n v="0"/>
    <n v="0"/>
    <n v="0"/>
    <n v="0"/>
    <m/>
    <m/>
    <m/>
    <m/>
    <n v="20213"/>
    <m/>
    <m/>
    <m/>
    <m/>
    <m/>
    <m/>
    <m/>
    <n v="954.49199999999996"/>
    <m/>
    <m/>
    <m/>
    <m/>
    <m/>
    <m/>
    <m/>
    <m/>
    <m/>
    <m/>
    <m/>
    <n v="0"/>
    <m/>
    <m/>
    <n v="20213"/>
    <n v="0"/>
    <n v="0"/>
    <m/>
    <m/>
    <m/>
    <m/>
    <m/>
    <m/>
    <m/>
    <m/>
    <m/>
    <m/>
    <m/>
    <m/>
    <m/>
    <m/>
    <m/>
    <m/>
    <m/>
    <m/>
    <m/>
    <m/>
    <m/>
    <m/>
    <m/>
    <m/>
    <m/>
    <m/>
    <m/>
    <m/>
    <m/>
    <m/>
    <m/>
    <m/>
    <m/>
    <m/>
    <m/>
    <m/>
    <m/>
    <m/>
    <m/>
    <m/>
    <m/>
    <m/>
    <m/>
    <m/>
    <m/>
  </r>
  <r>
    <x v="97"/>
    <x v="97"/>
    <x v="116"/>
    <s v="51 193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4080000000000001E-2"/>
    <m/>
    <m/>
    <m/>
    <n v="4.0849999999999997E-2"/>
    <m/>
    <m/>
    <n v="3.993E-2"/>
    <m/>
    <m/>
    <m/>
    <m/>
    <m/>
    <m/>
    <m/>
    <m/>
    <m/>
    <m/>
    <n v="1"/>
    <n v="1"/>
    <n v="1"/>
    <m/>
    <m/>
    <m/>
    <m/>
    <n v="2173.8069999999998"/>
    <n v="1045.0340000000001"/>
    <m/>
    <m/>
    <m/>
    <m/>
    <n v="0.33"/>
    <m/>
    <m/>
    <n v="3219.1709999999998"/>
    <n v="792.89099999999996"/>
    <m/>
    <m/>
    <m/>
    <m/>
    <m/>
    <m/>
    <m/>
    <m/>
    <m/>
    <m/>
    <m/>
    <m/>
    <m/>
    <m/>
    <m/>
    <m/>
    <m/>
    <m/>
    <m/>
    <m/>
    <n v="4012.0630000000001"/>
    <n v="-1390.088"/>
    <n v="-1302.7339999999999"/>
    <m/>
    <n v="-87.353999999999999"/>
    <m/>
    <m/>
    <m/>
    <m/>
    <m/>
    <n v="-364.423"/>
    <n v="-15.202"/>
    <m/>
    <n v="-211.471"/>
    <n v="-1981.184"/>
    <m/>
    <n v="19430.210999999999"/>
    <n v="17398.004000000001"/>
    <n v="1045.0340000000001"/>
    <n v="0.33"/>
    <n v="792.89099999999996"/>
    <m/>
    <m/>
    <m/>
    <n v="792.89099999999996"/>
    <n v="-211.471"/>
    <m/>
    <m/>
    <m/>
    <m/>
    <m/>
    <m/>
    <m/>
    <m/>
    <m/>
    <m/>
    <m/>
    <m/>
    <m/>
    <m/>
    <m/>
    <m/>
    <m/>
    <n v="0"/>
    <n v="0"/>
    <n v="0"/>
    <n v="0"/>
    <m/>
    <m/>
    <m/>
    <m/>
    <n v="19998"/>
    <m/>
    <m/>
    <m/>
    <m/>
    <m/>
    <m/>
    <m/>
    <n v="1040.6579999999999"/>
    <m/>
    <m/>
    <m/>
    <m/>
    <m/>
    <m/>
    <m/>
    <m/>
    <m/>
    <m/>
    <m/>
    <n v="0"/>
    <m/>
    <m/>
    <n v="19998"/>
    <n v="0"/>
    <n v="0"/>
    <m/>
    <m/>
    <m/>
    <m/>
    <m/>
    <m/>
    <m/>
    <m/>
    <m/>
    <m/>
    <m/>
    <m/>
    <m/>
    <m/>
    <m/>
    <m/>
    <m/>
    <m/>
    <m/>
    <m/>
    <m/>
    <m/>
    <m/>
    <m/>
    <m/>
    <m/>
    <m/>
    <m/>
    <m/>
    <m/>
    <m/>
    <m/>
    <m/>
    <m/>
    <m/>
    <m/>
    <m/>
    <m/>
    <m/>
    <m/>
    <m/>
    <m/>
    <m/>
    <m/>
    <m/>
  </r>
  <r>
    <x v="97"/>
    <x v="97"/>
    <x v="117"/>
    <s v="51 193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0739999999999998E-2"/>
    <m/>
    <m/>
    <m/>
    <n v="4.1660000000000003E-2"/>
    <m/>
    <m/>
    <n v="3.9100000000000003E-2"/>
    <m/>
    <m/>
    <m/>
    <m/>
    <m/>
    <m/>
    <m/>
    <m/>
    <m/>
    <m/>
    <n v="1"/>
    <n v="1"/>
    <n v="1"/>
    <m/>
    <m/>
    <m/>
    <m/>
    <n v="2227.8049999999998"/>
    <n v="1156.452"/>
    <m/>
    <m/>
    <m/>
    <m/>
    <n v="-0.27700000000000002"/>
    <m/>
    <m/>
    <n v="3383.9810000000002"/>
    <n v="873.75199999999995"/>
    <m/>
    <m/>
    <m/>
    <m/>
    <m/>
    <m/>
    <m/>
    <m/>
    <m/>
    <m/>
    <m/>
    <m/>
    <m/>
    <n v="-59.521000000000001"/>
    <m/>
    <m/>
    <m/>
    <m/>
    <m/>
    <m/>
    <n v="4198.2120000000004"/>
    <n v="-1644.5650000000001"/>
    <n v="-1525.3240000000001"/>
    <m/>
    <n v="-119.241"/>
    <m/>
    <m/>
    <m/>
    <m/>
    <m/>
    <n v="-418.17099999999999"/>
    <n v="-15.365"/>
    <m/>
    <n v="-237.59100000000001"/>
    <n v="-2315.6930000000002"/>
    <m/>
    <n v="21311.77"/>
    <n v="19430.210999999999"/>
    <n v="1156.452"/>
    <n v="-0.27700000000000002"/>
    <n v="873.75199999999995"/>
    <m/>
    <n v="-59.521000000000001"/>
    <m/>
    <n v="814.23099999999999"/>
    <n v="-237.59100000000001"/>
    <m/>
    <m/>
    <m/>
    <m/>
    <m/>
    <m/>
    <m/>
    <m/>
    <m/>
    <m/>
    <m/>
    <m/>
    <m/>
    <m/>
    <m/>
    <m/>
    <m/>
    <n v="0"/>
    <n v="0"/>
    <n v="0"/>
    <n v="0"/>
    <m/>
    <m/>
    <m/>
    <m/>
    <n v="19799"/>
    <m/>
    <m/>
    <m/>
    <m/>
    <m/>
    <m/>
    <m/>
    <n v="1185.992"/>
    <m/>
    <m/>
    <m/>
    <m/>
    <m/>
    <m/>
    <m/>
    <m/>
    <m/>
    <m/>
    <m/>
    <n v="0"/>
    <m/>
    <m/>
    <n v="19799"/>
    <n v="0"/>
    <n v="0"/>
    <m/>
    <m/>
    <m/>
    <m/>
    <m/>
    <m/>
    <m/>
    <m/>
    <m/>
    <m/>
    <m/>
    <m/>
    <m/>
    <m/>
    <m/>
    <m/>
    <m/>
    <m/>
    <m/>
    <m/>
    <m/>
    <m/>
    <m/>
    <m/>
    <m/>
    <m/>
    <m/>
    <m/>
    <m/>
    <m/>
    <m/>
    <m/>
    <m/>
    <m/>
    <m/>
    <m/>
    <m/>
    <m/>
    <m/>
    <m/>
    <m/>
    <m/>
    <m/>
    <m/>
    <m/>
  </r>
  <r>
    <x v="97"/>
    <x v="97"/>
    <x v="118"/>
    <s v="51 193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653E-2"/>
    <m/>
    <m/>
    <m/>
    <n v="4.0469999999999999E-2"/>
    <m/>
    <m/>
    <n v="3.8980000000000001E-2"/>
    <m/>
    <m/>
    <m/>
    <m/>
    <m/>
    <m/>
    <m/>
    <m/>
    <m/>
    <m/>
    <n v="1"/>
    <n v="1"/>
    <n v="1"/>
    <m/>
    <m/>
    <m/>
    <m/>
    <n v="2338.6559999999999"/>
    <n v="1236.6099999999999"/>
    <m/>
    <m/>
    <m/>
    <m/>
    <n v="4.5999999999999999E-2"/>
    <m/>
    <m/>
    <n v="3575.3130000000001"/>
    <n v="922.50400000000002"/>
    <m/>
    <m/>
    <m/>
    <m/>
    <m/>
    <m/>
    <m/>
    <m/>
    <m/>
    <m/>
    <m/>
    <m/>
    <m/>
    <m/>
    <m/>
    <m/>
    <m/>
    <m/>
    <m/>
    <m/>
    <n v="4497.8159999999998"/>
    <n v="-1785.9380000000001"/>
    <n v="-1645.5029999999999"/>
    <m/>
    <n v="-140.435"/>
    <m/>
    <m/>
    <m/>
    <m/>
    <m/>
    <n v="-424.47800000000001"/>
    <n v="-15.849"/>
    <m/>
    <n v="-248.32900000000001"/>
    <n v="-2474.5949999999998"/>
    <m/>
    <n v="23211.123"/>
    <n v="21311.77"/>
    <n v="1236.6099999999999"/>
    <n v="4.5999999999999999E-2"/>
    <n v="922.50400000000002"/>
    <m/>
    <m/>
    <m/>
    <n v="922.50400000000002"/>
    <n v="-248.32900000000001"/>
    <m/>
    <m/>
    <m/>
    <m/>
    <m/>
    <m/>
    <m/>
    <m/>
    <m/>
    <m/>
    <m/>
    <m/>
    <m/>
    <m/>
    <m/>
    <m/>
    <m/>
    <n v="0"/>
    <n v="0"/>
    <n v="0"/>
    <n v="0"/>
    <m/>
    <m/>
    <m/>
    <m/>
    <n v="20013"/>
    <m/>
    <m/>
    <m/>
    <m/>
    <m/>
    <m/>
    <m/>
    <n v="1318.5219999999999"/>
    <m/>
    <m/>
    <m/>
    <m/>
    <m/>
    <m/>
    <m/>
    <m/>
    <m/>
    <m/>
    <m/>
    <n v="0"/>
    <m/>
    <m/>
    <n v="20013"/>
    <n v="0"/>
    <n v="0"/>
    <m/>
    <m/>
    <m/>
    <m/>
    <m/>
    <m/>
    <m/>
    <m/>
    <m/>
    <m/>
    <m/>
    <m/>
    <m/>
    <m/>
    <m/>
    <m/>
    <m/>
    <m/>
    <m/>
    <m/>
    <m/>
    <m/>
    <m/>
    <m/>
    <m/>
    <m/>
    <m/>
    <m/>
    <m/>
    <m/>
    <m/>
    <m/>
    <m/>
    <m/>
    <m/>
    <m/>
    <m/>
    <m/>
    <m/>
    <m/>
    <m/>
    <m/>
    <m/>
    <m/>
    <m/>
  </r>
  <r>
    <x v="97"/>
    <x v="97"/>
    <x v="119"/>
    <s v="51 193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4720000000000001E-2"/>
    <m/>
    <m/>
    <m/>
    <n v="3.9510000000000003E-2"/>
    <m/>
    <m/>
    <n v="3.9239999999999997E-2"/>
    <m/>
    <m/>
    <m/>
    <m/>
    <m/>
    <m/>
    <m/>
    <m/>
    <m/>
    <m/>
    <n v="1"/>
    <n v="1"/>
    <n v="1"/>
    <m/>
    <m/>
    <m/>
    <m/>
    <n v="2404.4479999999999"/>
    <n v="1343.6210000000001"/>
    <m/>
    <m/>
    <m/>
    <m/>
    <n v="1.1120000000000001"/>
    <m/>
    <m/>
    <n v="3749.18"/>
    <n v="1056.8430000000001"/>
    <m/>
    <m/>
    <m/>
    <m/>
    <m/>
    <m/>
    <m/>
    <m/>
    <m/>
    <m/>
    <m/>
    <m/>
    <m/>
    <n v="-0.47"/>
    <m/>
    <m/>
    <m/>
    <m/>
    <m/>
    <m/>
    <n v="4805.5529999999999"/>
    <n v="-1831.152"/>
    <n v="-1681.8620000000001"/>
    <m/>
    <n v="-149.291"/>
    <m/>
    <m/>
    <m/>
    <m/>
    <m/>
    <n v="-414.39400000000001"/>
    <n v="-16.584"/>
    <m/>
    <n v="-352.15300000000002"/>
    <n v="-2614.2829999999999"/>
    <m/>
    <n v="25171.655999999999"/>
    <n v="23211.125"/>
    <n v="1343.6210000000001"/>
    <n v="1.1120000000000001"/>
    <n v="1056.8430000000001"/>
    <m/>
    <n v="-0.47"/>
    <m/>
    <n v="1056.373"/>
    <n v="-352.15300000000002"/>
    <m/>
    <m/>
    <m/>
    <m/>
    <m/>
    <m/>
    <m/>
    <m/>
    <m/>
    <m/>
    <m/>
    <m/>
    <m/>
    <m/>
    <m/>
    <m/>
    <m/>
    <n v="0"/>
    <n v="0"/>
    <n v="0"/>
    <n v="0"/>
    <m/>
    <m/>
    <m/>
    <m/>
    <n v="20273"/>
    <m/>
    <m/>
    <m/>
    <m/>
    <m/>
    <m/>
    <m/>
    <n v="1430.123"/>
    <m/>
    <m/>
    <m/>
    <m/>
    <m/>
    <m/>
    <m/>
    <m/>
    <m/>
    <m/>
    <m/>
    <n v="0"/>
    <m/>
    <m/>
    <n v="20273"/>
    <n v="0"/>
    <n v="0"/>
    <m/>
    <m/>
    <m/>
    <m/>
    <m/>
    <m/>
    <m/>
    <m/>
    <m/>
    <m/>
    <m/>
    <m/>
    <m/>
    <m/>
    <m/>
    <m/>
    <m/>
    <m/>
    <m/>
    <m/>
    <m/>
    <m/>
    <m/>
    <m/>
    <m/>
    <m/>
    <m/>
    <m/>
    <m/>
    <m/>
    <m/>
    <m/>
    <m/>
    <m/>
    <m/>
    <m/>
    <m/>
    <m/>
    <m/>
    <m/>
    <m/>
    <m/>
    <m/>
    <m/>
    <m/>
  </r>
  <r>
    <x v="97"/>
    <x v="97"/>
    <x v="120"/>
    <s v="51 193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8009999999999997E-2"/>
    <m/>
    <m/>
    <m/>
    <n v="4.0809999999999999E-2"/>
    <m/>
    <m/>
    <n v="4.011E-2"/>
    <m/>
    <m/>
    <m/>
    <m/>
    <m/>
    <m/>
    <m/>
    <m/>
    <m/>
    <m/>
    <n v="1"/>
    <n v="1"/>
    <n v="1"/>
    <m/>
    <m/>
    <m/>
    <m/>
    <n v="1936.2270000000001"/>
    <n v="1425.491"/>
    <m/>
    <m/>
    <m/>
    <m/>
    <n v="4.3390000000000004"/>
    <m/>
    <m/>
    <n v="3366.0569999999998"/>
    <n v="1154.856"/>
    <m/>
    <m/>
    <m/>
    <m/>
    <m/>
    <m/>
    <m/>
    <m/>
    <m/>
    <m/>
    <m/>
    <m/>
    <m/>
    <n v="-8.0000000000000002E-3"/>
    <m/>
    <m/>
    <m/>
    <m/>
    <m/>
    <m/>
    <n v="4520.9059999999999"/>
    <n v="-2012.502"/>
    <n v="-1853.1780000000001"/>
    <m/>
    <n v="-159.32400000000001"/>
    <m/>
    <m/>
    <m/>
    <m/>
    <m/>
    <n v="-469.91800000000001"/>
    <n v="-16.867999999999999"/>
    <m/>
    <n v="-340.70499999999998"/>
    <n v="-2839.9929999999999"/>
    <m/>
    <n v="26918.921999999999"/>
    <n v="25171.655999999999"/>
    <n v="1425.491"/>
    <n v="4.3390000000000004"/>
    <n v="1154.856"/>
    <m/>
    <n v="-8.0000000000000002E-3"/>
    <m/>
    <n v="1154.848"/>
    <n v="-340.70499999999998"/>
    <m/>
    <m/>
    <m/>
    <m/>
    <m/>
    <m/>
    <m/>
    <m/>
    <m/>
    <m/>
    <m/>
    <m/>
    <m/>
    <m/>
    <m/>
    <m/>
    <m/>
    <n v="0"/>
    <n v="0"/>
    <n v="0"/>
    <n v="0"/>
    <m/>
    <m/>
    <m/>
    <m/>
    <n v="20408"/>
    <m/>
    <m/>
    <m/>
    <m/>
    <m/>
    <m/>
    <m/>
    <n v="1545.21"/>
    <m/>
    <m/>
    <m/>
    <m/>
    <m/>
    <m/>
    <m/>
    <m/>
    <m/>
    <m/>
    <m/>
    <n v="0"/>
    <m/>
    <m/>
    <n v="20408"/>
    <n v="0"/>
    <n v="0"/>
    <m/>
    <m/>
    <m/>
    <m/>
    <m/>
    <m/>
    <m/>
    <m/>
    <m/>
    <m/>
    <m/>
    <m/>
    <m/>
    <m/>
    <m/>
    <m/>
    <m/>
    <m/>
    <m/>
    <m/>
    <m/>
    <m/>
    <m/>
    <m/>
    <m/>
    <m/>
    <m/>
    <m/>
    <m/>
    <m/>
    <m/>
    <m/>
    <m/>
    <m/>
    <m/>
    <m/>
    <m/>
    <m/>
    <m/>
    <m/>
    <m/>
    <m/>
    <m/>
    <m/>
    <m/>
  </r>
  <r>
    <x v="97"/>
    <x v="97"/>
    <x v="121"/>
    <s v="51 193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0390000000000002E-2"/>
    <m/>
    <m/>
    <m/>
    <n v="4.0070000000000001E-2"/>
    <m/>
    <m/>
    <n v="4.0460000000000003E-2"/>
    <m/>
    <m/>
    <m/>
    <m/>
    <m/>
    <m/>
    <m/>
    <m/>
    <m/>
    <m/>
    <n v="1"/>
    <n v="1"/>
    <n v="1"/>
    <m/>
    <m/>
    <m/>
    <m/>
    <n v="2087.931"/>
    <n v="1205"/>
    <m/>
    <m/>
    <m/>
    <m/>
    <m/>
    <m/>
    <m/>
    <n v="3292.931"/>
    <n v="1725.095"/>
    <m/>
    <m/>
    <m/>
    <m/>
    <m/>
    <m/>
    <m/>
    <m/>
    <m/>
    <m/>
    <m/>
    <m/>
    <m/>
    <n v="-163.256"/>
    <m/>
    <m/>
    <m/>
    <m/>
    <m/>
    <n v="35.9"/>
    <n v="4890.67"/>
    <n v="-1540.768"/>
    <n v="-1540.768"/>
    <m/>
    <m/>
    <m/>
    <m/>
    <m/>
    <m/>
    <m/>
    <n v="-718.553"/>
    <m/>
    <m/>
    <n v="-12.85"/>
    <n v="-2272.1709999999998"/>
    <m/>
    <n v="28806.473000000002"/>
    <n v="26687.213"/>
    <n v="1205"/>
    <m/>
    <n v="1725.095"/>
    <m/>
    <n v="-163.256"/>
    <m/>
    <n v="1561.8389999999999"/>
    <n v="-12.85"/>
    <m/>
    <m/>
    <m/>
    <m/>
    <m/>
    <m/>
    <m/>
    <m/>
    <m/>
    <m/>
    <m/>
    <m/>
    <m/>
    <m/>
    <m/>
    <m/>
    <m/>
    <n v="0"/>
    <n v="0"/>
    <n v="0"/>
    <n v="0"/>
    <m/>
    <m/>
    <m/>
    <m/>
    <n v="20654"/>
    <m/>
    <m/>
    <m/>
    <m/>
    <m/>
    <m/>
    <m/>
    <n v="1663.8130000000001"/>
    <m/>
    <m/>
    <m/>
    <m/>
    <m/>
    <m/>
    <m/>
    <m/>
    <m/>
    <m/>
    <m/>
    <n v="0"/>
    <m/>
    <m/>
    <n v="20654"/>
    <n v="0"/>
    <n v="0"/>
    <m/>
    <m/>
    <m/>
    <m/>
    <m/>
    <m/>
    <m/>
    <m/>
    <m/>
    <m/>
    <m/>
    <m/>
    <m/>
    <m/>
    <m/>
    <m/>
    <m/>
    <m/>
    <m/>
    <m/>
    <m/>
    <m/>
    <m/>
    <m/>
    <m/>
    <m/>
    <m/>
    <m/>
    <m/>
    <m/>
    <m/>
    <m/>
    <m/>
    <m/>
    <m/>
    <m/>
    <m/>
    <m/>
    <m/>
    <m/>
    <m/>
    <m/>
    <m/>
    <m/>
    <m/>
  </r>
  <r>
    <x v="97"/>
    <x v="97"/>
    <x v="122"/>
    <s v="51 193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5.8909999999999997E-2"/>
    <m/>
    <m/>
    <m/>
    <n v="4.3679999999999997E-2"/>
    <m/>
    <m/>
    <n v="4.267E-2"/>
    <m/>
    <m/>
    <m/>
    <m/>
    <m/>
    <m/>
    <m/>
    <m/>
    <m/>
    <m/>
    <n v="1"/>
    <n v="1"/>
    <n v="1"/>
    <m/>
    <m/>
    <m/>
    <m/>
    <n v="2274.8960000000002"/>
    <n v="1326.6479999999999"/>
    <m/>
    <m/>
    <m/>
    <m/>
    <m/>
    <m/>
    <m/>
    <n v="3601.5439999999999"/>
    <n v="1278.682"/>
    <m/>
    <m/>
    <m/>
    <m/>
    <m/>
    <m/>
    <m/>
    <m/>
    <m/>
    <m/>
    <m/>
    <m/>
    <m/>
    <m/>
    <m/>
    <m/>
    <m/>
    <m/>
    <m/>
    <n v="6.3390000000000004"/>
    <n v="4886.5649999999996"/>
    <n v="-2329.6289999999999"/>
    <n v="-446.363"/>
    <m/>
    <m/>
    <m/>
    <m/>
    <m/>
    <m/>
    <m/>
    <n v="-593.88300000000004"/>
    <m/>
    <m/>
    <n v="-4.4029999999999996"/>
    <n v="-2927.9160000000002"/>
    <m/>
    <n v="31196.848000000002"/>
    <n v="28806.473000000002"/>
    <n v="1326.6479999999999"/>
    <m/>
    <n v="1278.682"/>
    <m/>
    <m/>
    <m/>
    <n v="1278.682"/>
    <n v="-4.4029999999999996"/>
    <m/>
    <m/>
    <m/>
    <m/>
    <m/>
    <m/>
    <m/>
    <m/>
    <m/>
    <m/>
    <m/>
    <m/>
    <m/>
    <m/>
    <m/>
    <m/>
    <m/>
    <n v="0"/>
    <n v="0"/>
    <n v="0"/>
    <n v="0"/>
    <m/>
    <m/>
    <m/>
    <m/>
    <n v="20845"/>
    <m/>
    <m/>
    <m/>
    <m/>
    <m/>
    <m/>
    <m/>
    <n v="1834.41"/>
    <m/>
    <m/>
    <m/>
    <m/>
    <m/>
    <m/>
    <m/>
    <m/>
    <m/>
    <m/>
    <m/>
    <n v="0"/>
    <m/>
    <m/>
    <n v="20845"/>
    <n v="0"/>
    <n v="0"/>
    <m/>
    <m/>
    <m/>
    <m/>
    <m/>
    <m/>
    <m/>
    <m/>
    <m/>
    <m/>
    <m/>
    <m/>
    <m/>
    <m/>
    <m/>
    <m/>
    <m/>
    <m/>
    <m/>
    <m/>
    <m/>
    <m/>
    <m/>
    <m/>
    <m/>
    <m/>
    <m/>
    <m/>
    <m/>
    <m/>
    <m/>
    <m/>
    <m/>
    <m/>
    <m/>
    <m/>
    <m/>
    <m/>
    <m/>
    <m/>
    <m/>
    <m/>
    <m/>
    <m/>
    <m/>
  </r>
  <r>
    <x v="97"/>
    <x v="97"/>
    <x v="22"/>
    <s v="51 193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1.406E-2"/>
    <m/>
    <m/>
    <m/>
    <n v="3.9109999999999999E-2"/>
    <m/>
    <m/>
    <n v="3.9789999999999999E-2"/>
    <m/>
    <m/>
    <m/>
    <m/>
    <m/>
    <m/>
    <m/>
    <m/>
    <m/>
    <m/>
    <n v="1"/>
    <n v="1"/>
    <n v="1"/>
    <m/>
    <m/>
    <m/>
    <m/>
    <n v="2288.9110000000001"/>
    <n v="1380"/>
    <m/>
    <m/>
    <m/>
    <m/>
    <m/>
    <m/>
    <m/>
    <n v="3668.9110000000001"/>
    <n v="1326.4559999999999"/>
    <m/>
    <m/>
    <m/>
    <m/>
    <m/>
    <m/>
    <m/>
    <m/>
    <m/>
    <m/>
    <m/>
    <m/>
    <m/>
    <n v="-139.64500000000001"/>
    <m/>
    <m/>
    <m/>
    <m/>
    <m/>
    <n v="0.68799999999999994"/>
    <n v="4856.41"/>
    <n v="-1132.4069999999999"/>
    <n v="-488.06599999999997"/>
    <m/>
    <m/>
    <m/>
    <m/>
    <m/>
    <m/>
    <m/>
    <n v="-644.34100000000001"/>
    <m/>
    <m/>
    <n v="-2.4E-2"/>
    <n v="-1776.7719999999999"/>
    <m/>
    <n v="33540.824000000001"/>
    <n v="31196.848000000002"/>
    <n v="1380"/>
    <m/>
    <n v="1326.4559999999999"/>
    <m/>
    <n v="-139.64500000000001"/>
    <m/>
    <n v="1186.8109999999999"/>
    <n v="-2.4E-2"/>
    <m/>
    <m/>
    <m/>
    <m/>
    <m/>
    <m/>
    <m/>
    <m/>
    <m/>
    <m/>
    <m/>
    <m/>
    <m/>
    <m/>
    <m/>
    <m/>
    <m/>
    <n v="0"/>
    <n v="0"/>
    <n v="0"/>
    <n v="0"/>
    <m/>
    <m/>
    <m/>
    <m/>
    <n v="20817"/>
    <m/>
    <m/>
    <m/>
    <m/>
    <m/>
    <m/>
    <m/>
    <n v="2010.356"/>
    <m/>
    <m/>
    <m/>
    <m/>
    <m/>
    <m/>
    <m/>
    <m/>
    <m/>
    <m/>
    <m/>
    <n v="0"/>
    <m/>
    <m/>
    <n v="20817"/>
    <n v="0"/>
    <n v="0"/>
    <m/>
    <m/>
    <m/>
    <m/>
    <m/>
    <m/>
    <m/>
    <m/>
    <m/>
    <m/>
    <m/>
    <m/>
    <m/>
    <m/>
    <m/>
    <m/>
    <m/>
    <m/>
    <m/>
    <m/>
    <m/>
    <m/>
    <m/>
    <m/>
    <m/>
    <m/>
    <m/>
    <m/>
    <m/>
    <m/>
    <m/>
    <m/>
    <m/>
    <m/>
    <m/>
    <m/>
    <m/>
    <m/>
    <m/>
    <m/>
    <m/>
    <m/>
    <m/>
    <m/>
    <m/>
  </r>
  <r>
    <x v="97"/>
    <x v="97"/>
    <x v="23"/>
    <s v="51 194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202E-2"/>
    <m/>
    <m/>
    <m/>
    <n v="3.857E-2"/>
    <m/>
    <m/>
    <n v="3.9039999999999998E-2"/>
    <m/>
    <m/>
    <m/>
    <m/>
    <m/>
    <m/>
    <m/>
    <m/>
    <m/>
    <m/>
    <n v="1"/>
    <n v="1"/>
    <n v="1"/>
    <m/>
    <m/>
    <m/>
    <m/>
    <n v="2232.076"/>
    <n v="1447.566"/>
    <m/>
    <m/>
    <m/>
    <m/>
    <m/>
    <m/>
    <m/>
    <n v="3679.6419999999998"/>
    <n v="1356.175"/>
    <m/>
    <m/>
    <m/>
    <m/>
    <m/>
    <m/>
    <m/>
    <m/>
    <m/>
    <m/>
    <m/>
    <m/>
    <m/>
    <n v="-268.68099999999998"/>
    <m/>
    <m/>
    <m/>
    <m/>
    <m/>
    <n v="1.988"/>
    <n v="4769.125"/>
    <n v="-2171.13"/>
    <n v="-1993.587"/>
    <m/>
    <n v="-177.54400000000001"/>
    <m/>
    <m/>
    <m/>
    <m/>
    <m/>
    <n v="-526.24199999999996"/>
    <m/>
    <m/>
    <n v="-19.573"/>
    <n v="-2716.9450000000002"/>
    <m/>
    <n v="35593.004000000001"/>
    <n v="33540.828000000001"/>
    <n v="1447.566"/>
    <m/>
    <n v="1356.175"/>
    <m/>
    <n v="-268.68099999999998"/>
    <m/>
    <n v="1087.4939999999999"/>
    <n v="-19.573"/>
    <m/>
    <m/>
    <m/>
    <m/>
    <m/>
    <m/>
    <m/>
    <m/>
    <m/>
    <m/>
    <m/>
    <m/>
    <m/>
    <m/>
    <m/>
    <m/>
    <m/>
    <n v="0"/>
    <n v="0"/>
    <n v="0"/>
    <n v="0"/>
    <m/>
    <m/>
    <m/>
    <m/>
    <n v="20754"/>
    <m/>
    <m/>
    <m/>
    <m/>
    <m/>
    <m/>
    <m/>
    <n v="2135.7600000000002"/>
    <m/>
    <m/>
    <m/>
    <m/>
    <m/>
    <m/>
    <m/>
    <m/>
    <m/>
    <m/>
    <m/>
    <n v="0"/>
    <m/>
    <m/>
    <n v="20754"/>
    <n v="0"/>
    <n v="0"/>
    <m/>
    <m/>
    <m/>
    <m/>
    <m/>
    <m/>
    <m/>
    <m/>
    <m/>
    <m/>
    <m/>
    <m/>
    <m/>
    <m/>
    <m/>
    <m/>
    <m/>
    <m/>
    <m/>
    <m/>
    <m/>
    <m/>
    <m/>
    <m/>
    <m/>
    <m/>
    <m/>
    <m/>
    <m/>
    <m/>
    <m/>
    <m/>
    <m/>
    <m/>
    <m/>
    <m/>
    <m/>
    <m/>
    <m/>
    <m/>
    <m/>
    <m/>
    <m/>
    <m/>
    <m/>
  </r>
  <r>
    <x v="97"/>
    <x v="97"/>
    <x v="24"/>
    <s v="51 194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6409999999999998E-2"/>
    <m/>
    <m/>
    <m/>
    <n v="3.6260000000000001E-2"/>
    <m/>
    <m/>
    <n v="3.8530000000000002E-2"/>
    <m/>
    <m/>
    <m/>
    <m/>
    <m/>
    <m/>
    <m/>
    <m/>
    <m/>
    <m/>
    <n v="1"/>
    <n v="1"/>
    <n v="1"/>
    <m/>
    <m/>
    <m/>
    <m/>
    <n v="2291.2049999999999"/>
    <n v="1585.98"/>
    <m/>
    <m/>
    <m/>
    <m/>
    <m/>
    <m/>
    <m/>
    <n v="3877.1849999999999"/>
    <n v="1383.674"/>
    <m/>
    <m/>
    <m/>
    <m/>
    <m/>
    <m/>
    <m/>
    <m/>
    <m/>
    <m/>
    <m/>
    <m/>
    <m/>
    <n v="-72.923000000000002"/>
    <m/>
    <m/>
    <m/>
    <m/>
    <m/>
    <n v="0.76"/>
    <n v="5188.6949999999997"/>
    <n v="-2304.326"/>
    <n v="-2149.2779999999998"/>
    <m/>
    <n v="-155.048"/>
    <m/>
    <m/>
    <m/>
    <m/>
    <m/>
    <n v="-724.80100000000004"/>
    <m/>
    <m/>
    <n v="-15.523999999999999"/>
    <n v="-3044.6509999999998"/>
    <m/>
    <n v="37736.75"/>
    <n v="35593.004000000001"/>
    <n v="1585.98"/>
    <m/>
    <n v="1383.674"/>
    <m/>
    <n v="-72.923000000000002"/>
    <m/>
    <n v="1310.751"/>
    <n v="-15.523999999999999"/>
    <m/>
    <m/>
    <m/>
    <m/>
    <m/>
    <m/>
    <m/>
    <m/>
    <m/>
    <m/>
    <m/>
    <m/>
    <m/>
    <m/>
    <m/>
    <m/>
    <m/>
    <n v="0"/>
    <n v="0"/>
    <n v="0"/>
    <n v="0"/>
    <m/>
    <m/>
    <m/>
    <m/>
    <n v="20763"/>
    <m/>
    <m/>
    <m/>
    <m/>
    <m/>
    <m/>
    <m/>
    <m/>
    <m/>
    <m/>
    <m/>
    <m/>
    <m/>
    <m/>
    <m/>
    <m/>
    <m/>
    <m/>
    <m/>
    <n v="0"/>
    <m/>
    <m/>
    <n v="20763"/>
    <n v="0"/>
    <n v="0"/>
    <m/>
    <m/>
    <m/>
    <m/>
    <m/>
    <m/>
    <m/>
    <m/>
    <m/>
    <m/>
    <m/>
    <m/>
    <m/>
    <m/>
    <m/>
    <m/>
    <m/>
    <m/>
    <m/>
    <m/>
    <m/>
    <m/>
    <m/>
    <m/>
    <m/>
    <m/>
    <m/>
    <m/>
    <m/>
    <m/>
    <m/>
    <m/>
    <m/>
    <m/>
    <m/>
    <m/>
    <m/>
    <m/>
    <m/>
    <m/>
    <m/>
    <m/>
    <m/>
    <m/>
    <m/>
  </r>
  <r>
    <x v="97"/>
    <x v="97"/>
    <x v="25"/>
    <s v="51 194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964E-2"/>
    <m/>
    <m/>
    <m/>
    <n v="3.4110000000000001E-2"/>
    <m/>
    <m/>
    <n v="3.7080000000000002E-2"/>
    <m/>
    <m/>
    <m/>
    <m/>
    <m/>
    <m/>
    <m/>
    <m/>
    <m/>
    <m/>
    <n v="1"/>
    <n v="1"/>
    <n v="1"/>
    <m/>
    <m/>
    <m/>
    <m/>
    <n v="2346.2689999999998"/>
    <n v="1727.9169999999999"/>
    <m/>
    <m/>
    <m/>
    <m/>
    <m/>
    <m/>
    <m/>
    <n v="4074.1860000000001"/>
    <n v="1399.902"/>
    <m/>
    <m/>
    <m/>
    <m/>
    <m/>
    <m/>
    <m/>
    <m/>
    <m/>
    <m/>
    <m/>
    <m/>
    <m/>
    <n v="-270.69"/>
    <m/>
    <m/>
    <m/>
    <m/>
    <m/>
    <n v="2.3450000000000002"/>
    <n v="5205.7430000000004"/>
    <n v="-2606.096"/>
    <n v="-2457.3890000000001"/>
    <m/>
    <n v="-148.70699999999999"/>
    <m/>
    <m/>
    <m/>
    <m/>
    <m/>
    <n v="-586.20500000000004"/>
    <m/>
    <m/>
    <n v="-13.571999999999999"/>
    <n v="-3205.8719999999998"/>
    <m/>
    <n v="39736.620999999999"/>
    <n v="37736.75"/>
    <n v="1727.9169999999999"/>
    <m/>
    <n v="1399.902"/>
    <m/>
    <n v="-270.69"/>
    <m/>
    <n v="1129.212"/>
    <n v="-13.571999999999999"/>
    <m/>
    <m/>
    <m/>
    <m/>
    <m/>
    <m/>
    <m/>
    <m/>
    <m/>
    <m/>
    <m/>
    <m/>
    <m/>
    <m/>
    <m/>
    <m/>
    <m/>
    <n v="0"/>
    <n v="0"/>
    <n v="0"/>
    <n v="0"/>
    <m/>
    <m/>
    <m/>
    <m/>
    <n v="20959"/>
    <m/>
    <m/>
    <m/>
    <m/>
    <m/>
    <m/>
    <m/>
    <m/>
    <m/>
    <m/>
    <m/>
    <m/>
    <m/>
    <m/>
    <m/>
    <m/>
    <m/>
    <m/>
    <m/>
    <n v="0"/>
    <m/>
    <m/>
    <n v="20959"/>
    <n v="0"/>
    <n v="0"/>
    <m/>
    <m/>
    <m/>
    <m/>
    <m/>
    <m/>
    <m/>
    <m/>
    <m/>
    <m/>
    <m/>
    <m/>
    <m/>
    <m/>
    <m/>
    <m/>
    <m/>
    <m/>
    <m/>
    <m/>
    <m/>
    <m/>
    <m/>
    <m/>
    <m/>
    <m/>
    <m/>
    <m/>
    <m/>
    <m/>
    <m/>
    <m/>
    <m/>
    <m/>
    <m/>
    <m/>
    <m/>
    <m/>
    <m/>
    <m/>
    <m/>
    <m/>
    <m/>
    <m/>
    <m/>
  </r>
  <r>
    <x v="97"/>
    <x v="97"/>
    <x v="26"/>
    <s v="51 194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3269999999999999E-2"/>
    <m/>
    <m/>
    <m/>
    <n v="2.7050000000000001E-2"/>
    <m/>
    <m/>
    <n v="3.533E-2"/>
    <m/>
    <m/>
    <m/>
    <m/>
    <m/>
    <m/>
    <m/>
    <m/>
    <m/>
    <m/>
    <n v="1"/>
    <n v="1"/>
    <n v="1"/>
    <m/>
    <m/>
    <m/>
    <m/>
    <n v="1455.319"/>
    <n v="891.423"/>
    <m/>
    <m/>
    <m/>
    <m/>
    <m/>
    <m/>
    <m/>
    <n v="2346.7420000000002"/>
    <n v="1052.586"/>
    <m/>
    <m/>
    <m/>
    <m/>
    <m/>
    <m/>
    <m/>
    <m/>
    <m/>
    <m/>
    <m/>
    <m/>
    <m/>
    <n v="-157.875"/>
    <m/>
    <m/>
    <m/>
    <m/>
    <m/>
    <n v="6.9269999999999996"/>
    <n v="3248.38"/>
    <n v="-1423.1659999999999"/>
    <n v="-1320.8630000000001"/>
    <m/>
    <n v="-102.303"/>
    <m/>
    <m/>
    <m/>
    <m/>
    <m/>
    <n v="-310.858"/>
    <m/>
    <m/>
    <n v="-17.239000000000001"/>
    <n v="-1751.2629999999999"/>
    <m/>
    <n v="41263.737999999998"/>
    <n v="39736.620999999999"/>
    <n v="891.423"/>
    <m/>
    <n v="1052.586"/>
    <m/>
    <n v="-157.875"/>
    <m/>
    <n v="894.71100000000001"/>
    <n v="-17.239000000000001"/>
    <m/>
    <m/>
    <m/>
    <m/>
    <m/>
    <m/>
    <m/>
    <m/>
    <m/>
    <m/>
    <m/>
    <m/>
    <m/>
    <m/>
    <m/>
    <m/>
    <m/>
    <n v="0"/>
    <n v="0"/>
    <n v="0"/>
    <n v="0"/>
    <m/>
    <m/>
    <m/>
    <m/>
    <n v="21245"/>
    <m/>
    <m/>
    <m/>
    <m/>
    <m/>
    <m/>
    <m/>
    <m/>
    <m/>
    <m/>
    <m/>
    <m/>
    <m/>
    <m/>
    <m/>
    <m/>
    <m/>
    <m/>
    <m/>
    <n v="0"/>
    <m/>
    <m/>
    <n v="21245"/>
    <n v="0"/>
    <n v="0"/>
    <m/>
    <m/>
    <m/>
    <m/>
    <m/>
    <m/>
    <m/>
    <m/>
    <m/>
    <m/>
    <m/>
    <m/>
    <m/>
    <m/>
    <m/>
    <m/>
    <m/>
    <m/>
    <m/>
    <m/>
    <m/>
    <m/>
    <m/>
    <m/>
    <m/>
    <m/>
    <m/>
    <m/>
    <m/>
    <m/>
    <m/>
    <m/>
    <m/>
    <m/>
    <m/>
    <m/>
    <m/>
    <m/>
    <m/>
    <m/>
    <m/>
    <m/>
    <m/>
    <m/>
    <m/>
  </r>
  <r>
    <x v="97"/>
    <x v="97"/>
    <x v="27"/>
    <s v="51 194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381E-2"/>
    <m/>
    <m/>
    <m/>
    <n v="3.1019999999999999E-2"/>
    <m/>
    <m/>
    <n v="3.5060000000000001E-2"/>
    <m/>
    <m/>
    <m/>
    <m/>
    <m/>
    <m/>
    <m/>
    <m/>
    <m/>
    <m/>
    <n v="1"/>
    <n v="1"/>
    <n v="1"/>
    <m/>
    <m/>
    <m/>
    <m/>
    <n v="2275.241"/>
    <n v="1910.3040000000001"/>
    <m/>
    <m/>
    <m/>
    <m/>
    <m/>
    <m/>
    <m/>
    <n v="4185.5439999999999"/>
    <n v="1400.2470000000001"/>
    <m/>
    <m/>
    <m/>
    <m/>
    <m/>
    <m/>
    <m/>
    <m/>
    <m/>
    <m/>
    <m/>
    <m/>
    <m/>
    <n v="-0.25800000000000001"/>
    <m/>
    <m/>
    <m/>
    <m/>
    <m/>
    <n v="6.6449999999999996"/>
    <n v="5592.1779999999999"/>
    <n v="-2807.6390000000001"/>
    <n v="-2615.1840000000002"/>
    <m/>
    <n v="-192.45500000000001"/>
    <m/>
    <m/>
    <m/>
    <m/>
    <m/>
    <n v="-659.82299999999998"/>
    <m/>
    <m/>
    <n v="-34.040999999999997"/>
    <n v="-3501.502"/>
    <m/>
    <n v="43354.413999999997"/>
    <n v="41263.737999999998"/>
    <n v="1910.3040000000001"/>
    <m/>
    <n v="1400.2470000000001"/>
    <m/>
    <n v="-0.25800000000000001"/>
    <m/>
    <n v="1399.989"/>
    <n v="-34.040999999999997"/>
    <m/>
    <m/>
    <m/>
    <m/>
    <m/>
    <m/>
    <m/>
    <m/>
    <m/>
    <m/>
    <m/>
    <m/>
    <m/>
    <m/>
    <m/>
    <m/>
    <m/>
    <n v="0"/>
    <n v="0"/>
    <n v="0"/>
    <n v="0"/>
    <m/>
    <m/>
    <m/>
    <m/>
    <n v="22597"/>
    <m/>
    <m/>
    <m/>
    <m/>
    <m/>
    <m/>
    <m/>
    <m/>
    <m/>
    <m/>
    <m/>
    <m/>
    <m/>
    <m/>
    <m/>
    <m/>
    <m/>
    <m/>
    <m/>
    <n v="0"/>
    <m/>
    <m/>
    <n v="0"/>
    <n v="0"/>
    <n v="0"/>
    <m/>
    <m/>
    <m/>
    <m/>
    <m/>
    <m/>
    <m/>
    <m/>
    <m/>
    <m/>
    <m/>
    <m/>
    <m/>
    <m/>
    <m/>
    <m/>
    <m/>
    <m/>
    <m/>
    <m/>
    <m/>
    <m/>
    <m/>
    <m/>
    <m/>
    <m/>
    <m/>
    <m/>
    <m/>
    <m/>
    <m/>
    <m/>
    <m/>
    <m/>
    <m/>
    <m/>
    <m/>
    <m/>
    <m/>
    <m/>
    <m/>
    <m/>
    <m/>
    <m/>
    <m/>
  </r>
  <r>
    <x v="97"/>
    <x v="97"/>
    <x v="28"/>
    <s v="51 194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193E-2"/>
    <m/>
    <m/>
    <m/>
    <n v="3.1E-2"/>
    <m/>
    <m/>
    <n v="3.4779999999999998E-2"/>
    <m/>
    <m/>
    <m/>
    <m/>
    <m/>
    <m/>
    <m/>
    <m/>
    <m/>
    <m/>
    <n v="1"/>
    <n v="1"/>
    <n v="1"/>
    <m/>
    <m/>
    <m/>
    <m/>
    <n v="2523.6570000000002"/>
    <n v="2755.5929999999998"/>
    <m/>
    <m/>
    <m/>
    <m/>
    <m/>
    <m/>
    <m/>
    <n v="5279.25"/>
    <n v="1387.7329999999999"/>
    <m/>
    <m/>
    <m/>
    <m/>
    <m/>
    <m/>
    <m/>
    <m/>
    <m/>
    <m/>
    <m/>
    <m/>
    <m/>
    <m/>
    <m/>
    <m/>
    <m/>
    <m/>
    <m/>
    <n v="12.236000000000001"/>
    <n v="6679.2179999999998"/>
    <n v="-3665.7379999999998"/>
    <n v="-3463.9769999999999"/>
    <m/>
    <n v="-201.76"/>
    <m/>
    <m/>
    <m/>
    <m/>
    <m/>
    <n v="-617.78800000000001"/>
    <m/>
    <m/>
    <n v="-13.772"/>
    <n v="-4297.2979999999998"/>
    <m/>
    <n v="45736.332000000002"/>
    <n v="43354.413999999997"/>
    <n v="2755.5929999999998"/>
    <m/>
    <n v="1387.7329999999999"/>
    <m/>
    <m/>
    <m/>
    <n v="1387.7329999999999"/>
    <n v="-13.772"/>
    <m/>
    <m/>
    <m/>
    <m/>
    <m/>
    <m/>
    <m/>
    <m/>
    <m/>
    <m/>
    <m/>
    <m/>
    <m/>
    <m/>
    <m/>
    <m/>
    <m/>
    <n v="0"/>
    <n v="0"/>
    <n v="0"/>
    <n v="0"/>
    <m/>
    <m/>
    <m/>
    <m/>
    <n v="23949"/>
    <m/>
    <m/>
    <m/>
    <m/>
    <m/>
    <m/>
    <m/>
    <m/>
    <m/>
    <m/>
    <m/>
    <m/>
    <m/>
    <m/>
    <m/>
    <m/>
    <m/>
    <m/>
    <m/>
    <n v="0"/>
    <m/>
    <m/>
    <n v="23949"/>
    <n v="0"/>
    <n v="0"/>
    <m/>
    <m/>
    <m/>
    <m/>
    <m/>
    <m/>
    <m/>
    <m/>
    <m/>
    <m/>
    <m/>
    <m/>
    <m/>
    <m/>
    <m/>
    <m/>
    <m/>
    <m/>
    <m/>
    <m/>
    <m/>
    <m/>
    <m/>
    <m/>
    <m/>
    <m/>
    <m/>
    <m/>
    <m/>
    <m/>
    <m/>
    <m/>
    <m/>
    <m/>
    <m/>
    <m/>
    <m/>
    <m/>
    <m/>
    <m/>
    <m/>
    <m/>
    <m/>
    <m/>
    <m/>
  </r>
  <r>
    <x v="97"/>
    <x v="97"/>
    <x v="29"/>
    <s v="51 194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2719999999999999E-2"/>
    <m/>
    <m/>
    <m/>
    <n v="3.0269999999999998E-2"/>
    <m/>
    <m/>
    <n v="3.3259999999999998E-2"/>
    <m/>
    <m/>
    <m/>
    <m/>
    <m/>
    <m/>
    <m/>
    <m/>
    <m/>
    <m/>
    <n v="1"/>
    <n v="1"/>
    <n v="1"/>
    <m/>
    <m/>
    <m/>
    <m/>
    <n v="2974.6590000000001"/>
    <n v="2959.9960000000001"/>
    <m/>
    <m/>
    <m/>
    <m/>
    <m/>
    <m/>
    <m/>
    <n v="5934.6549999999997"/>
    <n v="1483.1780000000001"/>
    <m/>
    <m/>
    <m/>
    <m/>
    <m/>
    <m/>
    <m/>
    <m/>
    <m/>
    <m/>
    <m/>
    <m/>
    <m/>
    <m/>
    <m/>
    <m/>
    <m/>
    <m/>
    <m/>
    <n v="28.675000000000001"/>
    <n v="7446.5079999999998"/>
    <n v="-4068.0329999999999"/>
    <n v="-3865.1570000000002"/>
    <m/>
    <n v="-202.87700000000001"/>
    <m/>
    <m/>
    <m/>
    <m/>
    <m/>
    <n v="-881.11"/>
    <m/>
    <m/>
    <n v="-31.225000000000001"/>
    <n v="-4980.3680000000004"/>
    <m/>
    <n v="48202.472999999998"/>
    <n v="45736.332000000002"/>
    <n v="2959.9960000000001"/>
    <m/>
    <n v="1483.1780000000001"/>
    <m/>
    <m/>
    <m/>
    <n v="1483.1780000000001"/>
    <n v="-31.225000000000001"/>
    <m/>
    <m/>
    <m/>
    <m/>
    <m/>
    <m/>
    <m/>
    <m/>
    <m/>
    <m/>
    <m/>
    <m/>
    <m/>
    <m/>
    <m/>
    <m/>
    <m/>
    <n v="0"/>
    <n v="0"/>
    <n v="0"/>
    <n v="0"/>
    <m/>
    <m/>
    <m/>
    <m/>
    <n v="23818"/>
    <m/>
    <m/>
    <m/>
    <m/>
    <m/>
    <m/>
    <m/>
    <m/>
    <m/>
    <m/>
    <m/>
    <m/>
    <m/>
    <m/>
    <m/>
    <m/>
    <m/>
    <m/>
    <m/>
    <n v="0"/>
    <m/>
    <m/>
    <n v="23818"/>
    <n v="0"/>
    <n v="0"/>
    <m/>
    <m/>
    <m/>
    <m/>
    <m/>
    <m/>
    <m/>
    <m/>
    <m/>
    <m/>
    <m/>
    <m/>
    <m/>
    <m/>
    <m/>
    <m/>
    <m/>
    <m/>
    <m/>
    <m/>
    <m/>
    <m/>
    <m/>
    <m/>
    <m/>
    <m/>
    <m/>
    <m/>
    <m/>
    <m/>
    <m/>
    <m/>
    <m/>
    <m/>
    <m/>
    <m/>
    <m/>
    <m/>
    <m/>
    <m/>
    <m/>
    <m/>
    <m/>
    <m/>
    <m/>
  </r>
  <r>
    <x v="97"/>
    <x v="97"/>
    <x v="30"/>
    <s v="51 194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1309999999999998E-2"/>
    <m/>
    <m/>
    <m/>
    <n v="3.0599999999999999E-2"/>
    <m/>
    <m/>
    <n v="3.2349999999999997E-2"/>
    <m/>
    <m/>
    <m/>
    <m/>
    <m/>
    <m/>
    <m/>
    <m/>
    <m/>
    <m/>
    <n v="1"/>
    <n v="1"/>
    <n v="1"/>
    <m/>
    <m/>
    <m/>
    <m/>
    <n v="3456.0929999999998"/>
    <n v="3230.0920000000001"/>
    <m/>
    <m/>
    <m/>
    <m/>
    <m/>
    <m/>
    <m/>
    <n v="6686.1840000000002"/>
    <n v="1520.991"/>
    <m/>
    <m/>
    <m/>
    <m/>
    <m/>
    <m/>
    <m/>
    <m/>
    <m/>
    <m/>
    <m/>
    <m/>
    <m/>
    <m/>
    <m/>
    <m/>
    <m/>
    <m/>
    <m/>
    <n v="9.1069999999999993"/>
    <n v="8216.2810000000009"/>
    <n v="-4488.4830000000002"/>
    <n v="-4247.5460000000003"/>
    <m/>
    <n v="-240.93799999999999"/>
    <m/>
    <m/>
    <m/>
    <m/>
    <m/>
    <n v="-789.13199999999995"/>
    <m/>
    <m/>
    <n v="-44.518000000000001"/>
    <n v="-5322.134"/>
    <n v="0.59299999999999997"/>
    <n v="51097.214999999997"/>
    <n v="48202.472999999998"/>
    <n v="3230.0920000000001"/>
    <m/>
    <n v="1520.991"/>
    <m/>
    <m/>
    <m/>
    <n v="1520.991"/>
    <n v="-44.518000000000001"/>
    <m/>
    <m/>
    <m/>
    <m/>
    <m/>
    <m/>
    <m/>
    <m/>
    <m/>
    <m/>
    <m/>
    <m/>
    <m/>
    <m/>
    <m/>
    <m/>
    <m/>
    <n v="0"/>
    <n v="0"/>
    <n v="0"/>
    <n v="0"/>
    <m/>
    <m/>
    <m/>
    <m/>
    <n v="23624"/>
    <m/>
    <m/>
    <m/>
    <m/>
    <m/>
    <m/>
    <m/>
    <m/>
    <m/>
    <m/>
    <m/>
    <m/>
    <m/>
    <m/>
    <m/>
    <m/>
    <m/>
    <m/>
    <m/>
    <n v="0"/>
    <m/>
    <m/>
    <n v="23624"/>
    <n v="0"/>
    <n v="0"/>
    <m/>
    <m/>
    <m/>
    <m/>
    <m/>
    <m/>
    <m/>
    <m/>
    <m/>
    <m/>
    <m/>
    <m/>
    <m/>
    <m/>
    <m/>
    <m/>
    <m/>
    <m/>
    <m/>
    <m/>
    <m/>
    <m/>
    <m/>
    <m/>
    <m/>
    <m/>
    <m/>
    <m/>
    <m/>
    <m/>
    <m/>
    <m/>
    <m/>
    <m/>
    <m/>
    <m/>
    <m/>
    <m/>
    <m/>
    <m/>
    <m/>
    <m/>
    <m/>
    <m/>
    <m/>
  </r>
  <r>
    <x v="97"/>
    <x v="97"/>
    <x v="31"/>
    <s v="51 194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9870000000000001E-2"/>
    <m/>
    <m/>
    <m/>
    <n v="3.193E-2"/>
    <m/>
    <m/>
    <n v="2.9489999999999999E-2"/>
    <m/>
    <m/>
    <m/>
    <m/>
    <m/>
    <m/>
    <m/>
    <m/>
    <m/>
    <m/>
    <n v="1"/>
    <n v="1"/>
    <n v="1"/>
    <m/>
    <m/>
    <m/>
    <m/>
    <n v="3731.1660000000002"/>
    <n v="3782.13"/>
    <m/>
    <m/>
    <m/>
    <m/>
    <m/>
    <m/>
    <m/>
    <n v="7513.2960000000003"/>
    <n v="1541.2529999999999"/>
    <m/>
    <m/>
    <m/>
    <m/>
    <m/>
    <m/>
    <m/>
    <m/>
    <m/>
    <m/>
    <m/>
    <m/>
    <m/>
    <m/>
    <m/>
    <m/>
    <m/>
    <m/>
    <m/>
    <n v="20.282"/>
    <n v="9074.8310000000001"/>
    <n v="-4957.1940000000004"/>
    <n v="-4765.8040000000001"/>
    <m/>
    <n v="-191.39"/>
    <m/>
    <m/>
    <m/>
    <m/>
    <m/>
    <n v="-706.73400000000004"/>
    <m/>
    <m/>
    <n v="-63.636000000000003"/>
    <n v="-5727.5640000000003"/>
    <n v="1.177"/>
    <n v="54436.055"/>
    <n v="51097.214999999997"/>
    <n v="3782.13"/>
    <m/>
    <n v="1541.2529999999999"/>
    <m/>
    <m/>
    <m/>
    <n v="1541.2529999999999"/>
    <n v="-63.636000000000003"/>
    <m/>
    <m/>
    <m/>
    <m/>
    <m/>
    <m/>
    <m/>
    <m/>
    <m/>
    <m/>
    <m/>
    <m/>
    <m/>
    <m/>
    <m/>
    <m/>
    <m/>
    <n v="0"/>
    <n v="0"/>
    <n v="0"/>
    <n v="0"/>
    <m/>
    <m/>
    <m/>
    <m/>
    <n v="24219"/>
    <m/>
    <m/>
    <m/>
    <m/>
    <m/>
    <m/>
    <m/>
    <m/>
    <m/>
    <m/>
    <m/>
    <m/>
    <m/>
    <m/>
    <m/>
    <m/>
    <m/>
    <m/>
    <m/>
    <n v="0"/>
    <m/>
    <m/>
    <n v="24219"/>
    <n v="0"/>
    <n v="0"/>
    <m/>
    <m/>
    <m/>
    <m/>
    <m/>
    <m/>
    <m/>
    <m/>
    <m/>
    <m/>
    <m/>
    <m/>
    <m/>
    <m/>
    <m/>
    <m/>
    <m/>
    <m/>
    <m/>
    <m/>
    <m/>
    <m/>
    <m/>
    <m/>
    <m/>
    <m/>
    <m/>
    <m/>
    <m/>
    <m/>
    <m/>
    <m/>
    <m/>
    <m/>
    <m/>
    <m/>
    <m/>
    <m/>
    <m/>
    <m/>
    <m/>
    <m/>
    <m/>
    <m/>
    <m/>
  </r>
  <r>
    <x v="97"/>
    <x v="97"/>
    <x v="32"/>
    <s v="51 194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9319999999999999E-2"/>
    <m/>
    <m/>
    <m/>
    <n v="3.1029999999999999E-2"/>
    <m/>
    <m/>
    <n v="3.1029999999999999E-2"/>
    <m/>
    <m/>
    <m/>
    <m/>
    <m/>
    <m/>
    <m/>
    <m/>
    <m/>
    <m/>
    <n v="1"/>
    <n v="1"/>
    <n v="1"/>
    <m/>
    <m/>
    <m/>
    <m/>
    <n v="4251.3100000000004"/>
    <n v="4208.4369999999999"/>
    <m/>
    <m/>
    <m/>
    <m/>
    <m/>
    <m/>
    <m/>
    <n v="8459.7459999999992"/>
    <n v="1628.9079999999999"/>
    <m/>
    <m/>
    <m/>
    <m/>
    <m/>
    <m/>
    <m/>
    <m/>
    <m/>
    <m/>
    <m/>
    <m/>
    <m/>
    <m/>
    <m/>
    <m/>
    <m/>
    <m/>
    <m/>
    <n v="21.064"/>
    <n v="10109.718000000001"/>
    <n v="-5373.7839999999997"/>
    <n v="-5161.29"/>
    <m/>
    <n v="-212.494"/>
    <m/>
    <m/>
    <m/>
    <m/>
    <m/>
    <n v="-606.52499999999998"/>
    <m/>
    <m/>
    <n v="-31.501999999999999"/>
    <n v="-6011.8109999999997"/>
    <m/>
    <n v="58515.887000000002"/>
    <n v="54436.055"/>
    <n v="4208.4369999999999"/>
    <m/>
    <n v="1628.9079999999999"/>
    <m/>
    <m/>
    <m/>
    <n v="1628.9079999999999"/>
    <n v="-31.501999999999999"/>
    <m/>
    <m/>
    <m/>
    <m/>
    <m/>
    <m/>
    <m/>
    <m/>
    <m/>
    <m/>
    <m/>
    <m/>
    <m/>
    <m/>
    <m/>
    <m/>
    <m/>
    <n v="0"/>
    <n v="0"/>
    <n v="0"/>
    <n v="0"/>
    <m/>
    <m/>
    <m/>
    <m/>
    <n v="25078"/>
    <m/>
    <m/>
    <m/>
    <m/>
    <m/>
    <m/>
    <m/>
    <m/>
    <m/>
    <m/>
    <m/>
    <m/>
    <m/>
    <m/>
    <m/>
    <m/>
    <m/>
    <m/>
    <m/>
    <n v="0"/>
    <m/>
    <m/>
    <n v="25078"/>
    <n v="0"/>
    <n v="0"/>
    <m/>
    <m/>
    <m/>
    <m/>
    <m/>
    <m/>
    <m/>
    <m/>
    <m/>
    <m/>
    <m/>
    <m/>
    <m/>
    <m/>
    <m/>
    <m/>
    <m/>
    <m/>
    <m/>
    <m/>
    <m/>
    <m/>
    <m/>
    <m/>
    <m/>
    <m/>
    <m/>
    <m/>
    <m/>
    <m/>
    <m/>
    <m/>
    <m/>
    <m/>
    <m/>
    <m/>
    <m/>
    <m/>
    <m/>
    <m/>
    <m/>
    <m/>
    <m/>
    <m/>
    <m/>
  </r>
  <r>
    <x v="97"/>
    <x v="97"/>
    <x v="33"/>
    <s v="51 195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8649999999999998E-2"/>
    <m/>
    <m/>
    <m/>
    <n v="3.0370000000000001E-2"/>
    <m/>
    <m/>
    <n v="3.0689999999999999E-2"/>
    <m/>
    <m/>
    <m/>
    <m/>
    <m/>
    <m/>
    <m/>
    <m/>
    <m/>
    <m/>
    <n v="1"/>
    <n v="1"/>
    <n v="1"/>
    <m/>
    <m/>
    <m/>
    <m/>
    <n v="4060.6289999999999"/>
    <n v="4046.212"/>
    <m/>
    <m/>
    <m/>
    <m/>
    <m/>
    <m/>
    <m/>
    <n v="8106.84"/>
    <n v="1693.7280000000001"/>
    <m/>
    <m/>
    <m/>
    <m/>
    <m/>
    <m/>
    <m/>
    <m/>
    <m/>
    <m/>
    <m/>
    <m/>
    <m/>
    <m/>
    <m/>
    <m/>
    <m/>
    <m/>
    <m/>
    <n v="7.6109999999999998"/>
    <n v="9808.18"/>
    <n v="-5793.2879999999996"/>
    <n v="-5591.5770000000002"/>
    <m/>
    <n v="-201.71"/>
    <m/>
    <m/>
    <m/>
    <m/>
    <m/>
    <n v="-521.43899999999996"/>
    <m/>
    <m/>
    <n v="-44.122999999999998"/>
    <n v="-6358.85"/>
    <m/>
    <n v="61965.214999999997"/>
    <n v="58515.887000000002"/>
    <n v="4046.212"/>
    <m/>
    <n v="1693.7280000000001"/>
    <m/>
    <m/>
    <m/>
    <n v="1693.7280000000001"/>
    <n v="-44.122999999999998"/>
    <m/>
    <m/>
    <m/>
    <m/>
    <m/>
    <m/>
    <m/>
    <m/>
    <m/>
    <m/>
    <m/>
    <m/>
    <m/>
    <m/>
    <m/>
    <m/>
    <m/>
    <n v="0"/>
    <n v="0"/>
    <n v="0"/>
    <n v="0"/>
    <m/>
    <m/>
    <m/>
    <m/>
    <n v="25830"/>
    <m/>
    <m/>
    <m/>
    <m/>
    <m/>
    <m/>
    <m/>
    <m/>
    <m/>
    <m/>
    <m/>
    <m/>
    <m/>
    <m/>
    <m/>
    <m/>
    <m/>
    <m/>
    <m/>
    <n v="0"/>
    <m/>
    <m/>
    <n v="25830"/>
    <n v="0"/>
    <n v="0"/>
    <m/>
    <m/>
    <m/>
    <m/>
    <m/>
    <m/>
    <m/>
    <m/>
    <m/>
    <m/>
    <m/>
    <m/>
    <m/>
    <m/>
    <m/>
    <m/>
    <m/>
    <m/>
    <m/>
    <m/>
    <m/>
    <m/>
    <m/>
    <m/>
    <m/>
    <m/>
    <m/>
    <m/>
    <m/>
    <m/>
    <m/>
    <m/>
    <m/>
    <m/>
    <m/>
    <m/>
    <m/>
    <m/>
    <m/>
    <m/>
    <m/>
    <m/>
    <m/>
    <m/>
    <m/>
  </r>
  <r>
    <x v="97"/>
    <x v="97"/>
    <x v="34"/>
    <s v="51 195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5690000000000001E-2"/>
    <m/>
    <m/>
    <m/>
    <n v="2.8969999999999999E-2"/>
    <m/>
    <m/>
    <n v="2.962E-2"/>
    <m/>
    <m/>
    <m/>
    <m/>
    <m/>
    <m/>
    <m/>
    <m/>
    <m/>
    <m/>
    <n v="1"/>
    <n v="1"/>
    <n v="1"/>
    <m/>
    <m/>
    <m/>
    <m/>
    <n v="4621.0609999999997"/>
    <n v="4709.8770000000004"/>
    <m/>
    <m/>
    <m/>
    <m/>
    <m/>
    <m/>
    <m/>
    <n v="9330.9380000000001"/>
    <n v="1613.3109999999999"/>
    <m/>
    <m/>
    <m/>
    <m/>
    <m/>
    <m/>
    <m/>
    <m/>
    <m/>
    <m/>
    <m/>
    <m/>
    <m/>
    <m/>
    <m/>
    <m/>
    <m/>
    <m/>
    <m/>
    <n v="10.583"/>
    <n v="10954.831"/>
    <n v="-6208.1360000000004"/>
    <n v="-5980.402"/>
    <m/>
    <n v="-227.73400000000001"/>
    <m/>
    <m/>
    <m/>
    <m/>
    <m/>
    <n v="-565.02099999999996"/>
    <m/>
    <m/>
    <n v="-44.448"/>
    <n v="-6817.6049999999996"/>
    <m/>
    <n v="66102.437999999995"/>
    <n v="61965.214999999997"/>
    <n v="4709.8770000000004"/>
    <m/>
    <n v="1613.3109999999999"/>
    <m/>
    <m/>
    <m/>
    <n v="1613.3109999999999"/>
    <n v="-44.448"/>
    <m/>
    <m/>
    <m/>
    <m/>
    <m/>
    <m/>
    <m/>
    <m/>
    <m/>
    <m/>
    <m/>
    <m/>
    <m/>
    <m/>
    <m/>
    <m/>
    <m/>
    <n v="0"/>
    <n v="0"/>
    <n v="0"/>
    <n v="0"/>
    <m/>
    <m/>
    <m/>
    <m/>
    <m/>
    <m/>
    <m/>
    <m/>
    <m/>
    <m/>
    <m/>
    <m/>
    <m/>
    <m/>
    <m/>
    <m/>
    <m/>
    <m/>
    <m/>
    <m/>
    <m/>
    <m/>
    <m/>
    <m/>
    <n v="0"/>
    <m/>
    <m/>
    <n v="0"/>
    <n v="0"/>
    <n v="0"/>
    <m/>
    <m/>
    <m/>
    <m/>
    <m/>
    <m/>
    <m/>
    <m/>
    <m/>
    <m/>
    <m/>
    <m/>
    <m/>
    <m/>
    <m/>
    <m/>
    <m/>
    <m/>
    <m/>
    <m/>
    <m/>
    <m/>
    <m/>
    <m/>
    <m/>
    <m/>
    <m/>
    <m/>
    <m/>
    <m/>
    <m/>
    <m/>
    <m/>
    <m/>
    <m/>
    <m/>
    <m/>
    <m/>
    <m/>
    <m/>
    <m/>
    <m/>
    <m/>
    <m/>
    <m/>
  </r>
  <r>
    <x v="97"/>
    <x v="97"/>
    <x v="35"/>
    <s v="51 195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9839999999999998E-2"/>
    <m/>
    <m/>
    <m/>
    <n v="2.8670000000000001E-2"/>
    <m/>
    <m/>
    <n v="2.964E-2"/>
    <m/>
    <m/>
    <m/>
    <m/>
    <m/>
    <m/>
    <m/>
    <m/>
    <m/>
    <m/>
    <n v="1"/>
    <n v="1"/>
    <n v="1"/>
    <m/>
    <m/>
    <m/>
    <m/>
    <n v="4604.51"/>
    <n v="5538.4629999999997"/>
    <m/>
    <m/>
    <m/>
    <m/>
    <m/>
    <m/>
    <m/>
    <n v="10142.974"/>
    <n v="1985.095"/>
    <m/>
    <m/>
    <m/>
    <m/>
    <m/>
    <m/>
    <m/>
    <m/>
    <m/>
    <m/>
    <m/>
    <m/>
    <m/>
    <m/>
    <m/>
    <m/>
    <m/>
    <m/>
    <m/>
    <n v="21.216999999999999"/>
    <n v="12149.285"/>
    <n v="-7191.27"/>
    <n v="-6966.82"/>
    <m/>
    <n v="-224.44900000000001"/>
    <m/>
    <m/>
    <m/>
    <m/>
    <m/>
    <n v="-659.90599999999995"/>
    <m/>
    <m/>
    <n v="-39.779000000000003"/>
    <n v="-7890.9560000000001"/>
    <m/>
    <n v="70360.773000000001"/>
    <n v="66102.437999999995"/>
    <n v="5538.4629999999997"/>
    <m/>
    <n v="1985.095"/>
    <m/>
    <m/>
    <m/>
    <n v="1985.095"/>
    <n v="-39.779000000000003"/>
    <m/>
    <m/>
    <m/>
    <m/>
    <m/>
    <m/>
    <m/>
    <m/>
    <m/>
    <m/>
    <m/>
    <m/>
    <m/>
    <m/>
    <m/>
    <m/>
    <m/>
    <n v="0"/>
    <n v="0"/>
    <n v="0"/>
    <n v="0"/>
    <m/>
    <m/>
    <m/>
    <m/>
    <m/>
    <m/>
    <m/>
    <m/>
    <m/>
    <m/>
    <m/>
    <m/>
    <m/>
    <m/>
    <m/>
    <m/>
    <m/>
    <m/>
    <m/>
    <m/>
    <m/>
    <m/>
    <m/>
    <m/>
    <n v="0"/>
    <m/>
    <m/>
    <n v="0"/>
    <n v="0"/>
    <n v="0"/>
    <m/>
    <m/>
    <m/>
    <m/>
    <m/>
    <m/>
    <m/>
    <m/>
    <m/>
    <m/>
    <m/>
    <m/>
    <m/>
    <m/>
    <m/>
    <m/>
    <m/>
    <m/>
    <m/>
    <m/>
    <m/>
    <m/>
    <m/>
    <m/>
    <m/>
    <m/>
    <m/>
    <m/>
    <m/>
    <m/>
    <m/>
    <m/>
    <m/>
    <m/>
    <m/>
    <m/>
    <m/>
    <m/>
    <m/>
    <m/>
    <m/>
    <m/>
    <m/>
    <m/>
    <m/>
  </r>
  <r>
    <x v="97"/>
    <x v="97"/>
    <x v="36"/>
    <s v="51 195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n v="5344.3140000000003"/>
    <n v="191.55799999999999"/>
    <m/>
    <m/>
    <m/>
    <m/>
    <m/>
    <m/>
    <m/>
    <m/>
    <n v="2102.0329999999999"/>
    <m/>
    <m/>
    <m/>
    <m/>
    <m/>
    <m/>
    <m/>
    <m/>
    <m/>
    <m/>
    <m/>
    <m/>
    <m/>
    <n v="-81.682000000000002"/>
    <m/>
    <m/>
    <m/>
    <m/>
    <m/>
    <n v="20.241"/>
    <m/>
    <m/>
    <n v="-1749.048"/>
    <m/>
    <n v="-201.49700000000001"/>
    <m/>
    <m/>
    <m/>
    <m/>
    <m/>
    <n v="-580.27700000000004"/>
    <m/>
    <m/>
    <n v="-45.423000000000002"/>
    <m/>
    <m/>
    <n v="75360.991999999998"/>
    <n v="70360.773000000001"/>
    <n v="191.55799999999999"/>
    <m/>
    <n v="2102.0329999999999"/>
    <m/>
    <n v="-81.682000000000002"/>
    <m/>
    <n v="2020.3520000000001"/>
    <n v="-45.423000000000002"/>
    <m/>
    <m/>
    <m/>
    <m/>
    <m/>
    <m/>
    <m/>
    <m/>
    <m/>
    <m/>
    <m/>
    <m/>
    <m/>
    <m/>
    <m/>
    <m/>
    <m/>
    <n v="0"/>
    <n v="0"/>
    <n v="0"/>
    <n v="0"/>
    <m/>
    <m/>
    <m/>
    <m/>
    <m/>
    <m/>
    <m/>
    <m/>
    <m/>
    <m/>
    <m/>
    <m/>
    <m/>
    <m/>
    <m/>
    <m/>
    <m/>
    <m/>
    <m/>
    <m/>
    <m/>
    <m/>
    <m/>
    <m/>
    <n v="0"/>
    <m/>
    <m/>
    <n v="0"/>
    <n v="0"/>
    <n v="0"/>
    <m/>
    <m/>
    <m/>
    <m/>
    <m/>
    <m/>
    <m/>
    <m/>
    <m/>
    <m/>
    <m/>
    <m/>
    <m/>
    <m/>
    <m/>
    <m/>
    <m/>
    <m/>
    <m/>
    <m/>
    <m/>
    <m/>
    <m/>
    <m/>
    <m/>
    <m/>
    <m/>
    <m/>
    <m/>
    <m/>
    <m/>
    <m/>
    <m/>
    <m/>
    <m/>
    <m/>
    <m/>
    <m/>
    <m/>
    <m/>
    <m/>
    <m/>
    <m/>
    <m/>
    <m/>
  </r>
  <r>
    <x v="97"/>
    <x v="97"/>
    <x v="37"/>
    <s v="51 195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8580000000000001E-2"/>
    <m/>
    <m/>
    <m/>
    <m/>
    <m/>
    <m/>
    <m/>
    <m/>
    <m/>
    <m/>
    <m/>
    <m/>
    <m/>
    <m/>
    <m/>
    <m/>
    <m/>
    <n v="1"/>
    <n v="0"/>
    <n v="0"/>
    <m/>
    <m/>
    <m/>
    <m/>
    <n v="5365.2669999999998"/>
    <n v="6612.7529999999997"/>
    <m/>
    <m/>
    <m/>
    <m/>
    <m/>
    <m/>
    <m/>
    <n v="11978.02"/>
    <n v="2261.7359999999999"/>
    <m/>
    <m/>
    <m/>
    <m/>
    <m/>
    <m/>
    <m/>
    <m/>
    <m/>
    <m/>
    <m/>
    <m/>
    <m/>
    <n v="-101.262"/>
    <m/>
    <m/>
    <m/>
    <m/>
    <m/>
    <n v="30.158000000000001"/>
    <n v="14168.65"/>
    <n v="-8596.0660000000007"/>
    <n v="-8452.0460000000003"/>
    <m/>
    <n v="-144.02099999999999"/>
    <m/>
    <m/>
    <m/>
    <m/>
    <m/>
    <n v="-732.01400000000001"/>
    <m/>
    <m/>
    <n v="-58.953000000000003"/>
    <n v="-9387.0339999999997"/>
    <m/>
    <n v="80142.608999999997"/>
    <n v="75360.991999999998"/>
    <n v="6612.7529999999997"/>
    <m/>
    <n v="2261.7359999999999"/>
    <m/>
    <n v="-101.262"/>
    <m/>
    <n v="2160.4740000000002"/>
    <n v="-58.953000000000003"/>
    <m/>
    <m/>
    <m/>
    <m/>
    <m/>
    <m/>
    <m/>
    <m/>
    <m/>
    <m/>
    <m/>
    <m/>
    <m/>
    <m/>
    <m/>
    <m/>
    <m/>
    <n v="0"/>
    <n v="0"/>
    <n v="0"/>
    <n v="0"/>
    <m/>
    <m/>
    <m/>
    <m/>
    <m/>
    <m/>
    <m/>
    <m/>
    <m/>
    <m/>
    <m/>
    <m/>
    <m/>
    <m/>
    <m/>
    <m/>
    <m/>
    <m/>
    <m/>
    <m/>
    <m/>
    <m/>
    <m/>
    <m/>
    <n v="0"/>
    <m/>
    <m/>
    <n v="0"/>
    <n v="0"/>
    <n v="0"/>
    <m/>
    <m/>
    <m/>
    <m/>
    <m/>
    <m/>
    <m/>
    <m/>
    <m/>
    <m/>
    <m/>
    <m/>
    <m/>
    <m/>
    <m/>
    <m/>
    <m/>
    <m/>
    <m/>
    <m/>
    <m/>
    <m/>
    <m/>
    <m/>
    <m/>
    <m/>
    <m/>
    <m/>
    <m/>
    <m/>
    <m/>
    <m/>
    <m/>
    <m/>
    <m/>
    <m/>
    <m/>
    <m/>
    <m/>
    <m/>
    <m/>
    <m/>
    <m/>
    <m/>
    <m/>
  </r>
  <r>
    <x v="97"/>
    <x v="97"/>
    <x v="38"/>
    <s v="51 195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7199999999999998E-2"/>
    <m/>
    <m/>
    <m/>
    <m/>
    <m/>
    <m/>
    <m/>
    <m/>
    <m/>
    <m/>
    <m/>
    <m/>
    <m/>
    <m/>
    <m/>
    <m/>
    <m/>
    <n v="1"/>
    <n v="0"/>
    <n v="0"/>
    <m/>
    <m/>
    <m/>
    <m/>
    <n v="5982.7489999999998"/>
    <n v="7191.2449999999999"/>
    <m/>
    <m/>
    <m/>
    <m/>
    <m/>
    <m/>
    <m/>
    <n v="13173.993"/>
    <n v="2348.5509999999999"/>
    <m/>
    <m/>
    <m/>
    <m/>
    <m/>
    <m/>
    <m/>
    <m/>
    <m/>
    <m/>
    <m/>
    <m/>
    <m/>
    <n v="-104.866"/>
    <m/>
    <m/>
    <m/>
    <m/>
    <m/>
    <n v="10.061"/>
    <n v="15427.737999999999"/>
    <n v="-9223.9110000000001"/>
    <n v="-9016.0360000000001"/>
    <m/>
    <n v="-207.875"/>
    <m/>
    <m/>
    <m/>
    <m/>
    <m/>
    <n v="-824.15"/>
    <m/>
    <m/>
    <n v="-58.545000000000002"/>
    <n v="-10106.605"/>
    <m/>
    <n v="85431.452999999994"/>
    <n v="80142.608999999997"/>
    <n v="7191.2449999999999"/>
    <m/>
    <n v="2348.5509999999999"/>
    <m/>
    <n v="-104.866"/>
    <m/>
    <n v="2243.6840000000002"/>
    <n v="-58.545000000000002"/>
    <m/>
    <m/>
    <m/>
    <m/>
    <m/>
    <m/>
    <m/>
    <m/>
    <m/>
    <m/>
    <m/>
    <m/>
    <m/>
    <m/>
    <m/>
    <m/>
    <m/>
    <n v="0"/>
    <n v="0"/>
    <n v="0"/>
    <n v="0"/>
    <m/>
    <m/>
    <m/>
    <m/>
    <m/>
    <m/>
    <m/>
    <m/>
    <m/>
    <m/>
    <m/>
    <m/>
    <m/>
    <m/>
    <m/>
    <m/>
    <m/>
    <m/>
    <m/>
    <m/>
    <m/>
    <m/>
    <m/>
    <m/>
    <n v="0"/>
    <m/>
    <m/>
    <n v="0"/>
    <n v="0"/>
    <n v="0"/>
    <m/>
    <m/>
    <m/>
    <m/>
    <m/>
    <m/>
    <m/>
    <m/>
    <m/>
    <m/>
    <m/>
    <m/>
    <m/>
    <m/>
    <m/>
    <m/>
    <m/>
    <m/>
    <m/>
    <m/>
    <m/>
    <m/>
    <m/>
    <m/>
    <m/>
    <m/>
    <m/>
    <m/>
    <m/>
    <m/>
    <m/>
    <m/>
    <m/>
    <m/>
    <m/>
    <m/>
    <m/>
    <m/>
    <m/>
    <m/>
    <m/>
    <m/>
    <m/>
    <m/>
    <m/>
  </r>
  <r>
    <x v="97"/>
    <x v="97"/>
    <x v="39"/>
    <s v="51 195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784E-2"/>
    <m/>
    <m/>
    <m/>
    <m/>
    <m/>
    <m/>
    <m/>
    <m/>
    <m/>
    <m/>
    <m/>
    <m/>
    <m/>
    <m/>
    <m/>
    <m/>
    <m/>
    <n v="1"/>
    <n v="0"/>
    <n v="0"/>
    <m/>
    <m/>
    <m/>
    <m/>
    <n v="6543.1509999999998"/>
    <n v="8030.1"/>
    <m/>
    <m/>
    <m/>
    <m/>
    <m/>
    <m/>
    <m/>
    <n v="14573.251"/>
    <n v="2501.7280000000001"/>
    <m/>
    <m/>
    <m/>
    <m/>
    <m/>
    <m/>
    <m/>
    <m/>
    <m/>
    <m/>
    <m/>
    <m/>
    <m/>
    <n v="-89.602999999999994"/>
    <m/>
    <m/>
    <m/>
    <m/>
    <m/>
    <n v="28.138000000000002"/>
    <n v="17013.513999999999"/>
    <n v="-10258.483"/>
    <n v="-10036.552"/>
    <m/>
    <n v="-221.93100000000001"/>
    <m/>
    <m/>
    <m/>
    <m/>
    <m/>
    <n v="-908.59799999999996"/>
    <m/>
    <m/>
    <n v="-36.29"/>
    <n v="-11203.370999999999"/>
    <m/>
    <n v="91226.460999999996"/>
    <n v="85431.452999999994"/>
    <n v="8030.1"/>
    <m/>
    <n v="2501.7280000000001"/>
    <m/>
    <n v="-89.602999999999994"/>
    <m/>
    <n v="2412.125"/>
    <n v="-36.29"/>
    <m/>
    <m/>
    <m/>
    <m/>
    <m/>
    <m/>
    <m/>
    <m/>
    <m/>
    <m/>
    <m/>
    <m/>
    <m/>
    <m/>
    <m/>
    <m/>
    <m/>
    <n v="0"/>
    <n v="0"/>
    <n v="0"/>
    <n v="0"/>
    <m/>
    <m/>
    <m/>
    <m/>
    <m/>
    <m/>
    <m/>
    <m/>
    <m/>
    <m/>
    <m/>
    <m/>
    <m/>
    <m/>
    <m/>
    <m/>
    <m/>
    <m/>
    <m/>
    <m/>
    <m/>
    <m/>
    <m/>
    <m/>
    <n v="0"/>
    <m/>
    <m/>
    <n v="0"/>
    <n v="0"/>
    <n v="0"/>
    <m/>
    <m/>
    <m/>
    <m/>
    <m/>
    <m/>
    <m/>
    <m/>
    <m/>
    <m/>
    <m/>
    <m/>
    <m/>
    <m/>
    <m/>
    <m/>
    <m/>
    <m/>
    <m/>
    <m/>
    <m/>
    <m/>
    <m/>
    <m/>
    <m/>
    <m/>
    <m/>
    <m/>
    <m/>
    <m/>
    <m/>
    <m/>
    <m/>
    <m/>
    <m/>
    <m/>
    <m/>
    <m/>
    <m/>
    <m/>
    <m/>
    <m/>
    <m/>
    <m/>
    <m/>
  </r>
  <r>
    <x v="97"/>
    <x v="97"/>
    <x v="40"/>
    <s v="51 195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862E-2"/>
    <m/>
    <m/>
    <m/>
    <m/>
    <m/>
    <m/>
    <m/>
    <m/>
    <m/>
    <m/>
    <m/>
    <m/>
    <m/>
    <m/>
    <m/>
    <m/>
    <m/>
    <n v="1"/>
    <n v="0"/>
    <n v="0"/>
    <m/>
    <m/>
    <m/>
    <m/>
    <n v="7123.1030000000001"/>
    <n v="8626.6890000000003"/>
    <m/>
    <m/>
    <m/>
    <m/>
    <m/>
    <m/>
    <m/>
    <n v="15749.790999999999"/>
    <n v="2710.2660000000001"/>
    <m/>
    <m/>
    <m/>
    <m/>
    <m/>
    <m/>
    <m/>
    <m/>
    <m/>
    <m/>
    <m/>
    <m/>
    <m/>
    <n v="-78.915999999999997"/>
    <m/>
    <m/>
    <m/>
    <m/>
    <m/>
    <n v="44.811999999999998"/>
    <n v="18425.951000000001"/>
    <n v="-11167.601000000001"/>
    <n v="-10865.758"/>
    <m/>
    <n v="-301.84300000000002"/>
    <m/>
    <m/>
    <m/>
    <m/>
    <m/>
    <n v="-1115.0050000000001"/>
    <m/>
    <m/>
    <n v="-72.155000000000001"/>
    <n v="-12354.761"/>
    <m/>
    <n v="97281.093999999997"/>
    <n v="91226.460999999996"/>
    <n v="8626.6890000000003"/>
    <m/>
    <n v="2710.2660000000001"/>
    <m/>
    <n v="-78.915999999999997"/>
    <m/>
    <n v="2631.35"/>
    <n v="-72.155000000000001"/>
    <m/>
    <m/>
    <m/>
    <m/>
    <m/>
    <m/>
    <m/>
    <m/>
    <m/>
    <m/>
    <m/>
    <m/>
    <m/>
    <m/>
    <m/>
    <m/>
    <m/>
    <n v="0"/>
    <n v="0"/>
    <n v="0"/>
    <n v="0"/>
    <m/>
    <m/>
    <m/>
    <m/>
    <m/>
    <m/>
    <m/>
    <m/>
    <m/>
    <m/>
    <m/>
    <m/>
    <m/>
    <m/>
    <m/>
    <m/>
    <m/>
    <m/>
    <m/>
    <m/>
    <m/>
    <m/>
    <m/>
    <m/>
    <n v="0"/>
    <m/>
    <m/>
    <n v="0"/>
    <n v="0"/>
    <n v="0"/>
    <m/>
    <m/>
    <m/>
    <m/>
    <m/>
    <m/>
    <m/>
    <m/>
    <m/>
    <m/>
    <m/>
    <m/>
    <m/>
    <m/>
    <m/>
    <m/>
    <m/>
    <m/>
    <m/>
    <m/>
    <m/>
    <m/>
    <m/>
    <m/>
    <m/>
    <m/>
    <m/>
    <m/>
    <m/>
    <m/>
    <m/>
    <m/>
    <m/>
    <m/>
    <m/>
    <m/>
    <m/>
    <m/>
    <m/>
    <m/>
    <m/>
    <m/>
    <m/>
    <m/>
    <m/>
  </r>
  <r>
    <x v="97"/>
    <x v="97"/>
    <x v="41"/>
    <s v="51 195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7879999999999999E-2"/>
    <m/>
    <m/>
    <m/>
    <n v="2.802E-2"/>
    <m/>
    <m/>
    <m/>
    <m/>
    <m/>
    <m/>
    <m/>
    <m/>
    <m/>
    <m/>
    <m/>
    <m/>
    <m/>
    <n v="1"/>
    <n v="1"/>
    <n v="0"/>
    <m/>
    <m/>
    <m/>
    <m/>
    <n v="8009.6490000000003"/>
    <n v="9663.5300000000007"/>
    <m/>
    <m/>
    <m/>
    <m/>
    <m/>
    <m/>
    <m/>
    <n v="17673.18"/>
    <n v="3011.0929999999998"/>
    <m/>
    <m/>
    <m/>
    <m/>
    <m/>
    <m/>
    <m/>
    <m/>
    <m/>
    <m/>
    <m/>
    <m/>
    <m/>
    <n v="-273.85000000000002"/>
    <m/>
    <m/>
    <m/>
    <m/>
    <m/>
    <n v="32.281999999999996"/>
    <n v="20442.703000000001"/>
    <n v="-12157.489"/>
    <n v="-11873.835999999999"/>
    <m/>
    <n v="-283.654"/>
    <m/>
    <m/>
    <m/>
    <m/>
    <m/>
    <n v="-1276.607"/>
    <m/>
    <m/>
    <n v="-125.291"/>
    <n v="-13559.388000000001"/>
    <m/>
    <n v="104164.41"/>
    <n v="97281.093999999997"/>
    <n v="9663.5300000000007"/>
    <m/>
    <n v="3011.0929999999998"/>
    <m/>
    <n v="-273.85000000000002"/>
    <m/>
    <n v="2737.2429999999999"/>
    <n v="-125.291"/>
    <m/>
    <m/>
    <m/>
    <m/>
    <m/>
    <m/>
    <m/>
    <m/>
    <m/>
    <m/>
    <m/>
    <m/>
    <m/>
    <m/>
    <m/>
    <m/>
    <m/>
    <n v="0"/>
    <n v="0"/>
    <n v="0"/>
    <n v="0"/>
    <m/>
    <m/>
    <m/>
    <m/>
    <m/>
    <m/>
    <m/>
    <m/>
    <m/>
    <m/>
    <m/>
    <m/>
    <m/>
    <m/>
    <m/>
    <m/>
    <m/>
    <m/>
    <m/>
    <m/>
    <m/>
    <m/>
    <m/>
    <m/>
    <n v="0"/>
    <m/>
    <m/>
    <n v="0"/>
    <n v="0"/>
    <n v="0"/>
    <m/>
    <m/>
    <m/>
    <m/>
    <m/>
    <m/>
    <m/>
    <m/>
    <m/>
    <m/>
    <m/>
    <m/>
    <m/>
    <m/>
    <m/>
    <m/>
    <m/>
    <m/>
    <m/>
    <m/>
    <m/>
    <m/>
    <m/>
    <m/>
    <m/>
    <m/>
    <m/>
    <m/>
    <m/>
    <m/>
    <m/>
    <m/>
    <m/>
    <m/>
    <m/>
    <m/>
    <m/>
    <m/>
    <m/>
    <m/>
    <m/>
    <m/>
    <m/>
    <m/>
    <m/>
  </r>
  <r>
    <x v="97"/>
    <x v="97"/>
    <x v="42"/>
    <s v="51 195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2.9250000000000002E-2"/>
    <m/>
    <m/>
    <m/>
    <n v="2.8160000000000001E-2"/>
    <m/>
    <m/>
    <m/>
    <m/>
    <m/>
    <m/>
    <m/>
    <m/>
    <m/>
    <m/>
    <m/>
    <m/>
    <m/>
    <n v="1"/>
    <n v="1"/>
    <n v="0"/>
    <m/>
    <m/>
    <m/>
    <m/>
    <n v="8856.5830000000005"/>
    <n v="10430.101000000001"/>
    <m/>
    <m/>
    <m/>
    <m/>
    <m/>
    <m/>
    <m/>
    <n v="19286.684000000001"/>
    <n v="3367.6610000000001"/>
    <m/>
    <m/>
    <m/>
    <m/>
    <m/>
    <m/>
    <m/>
    <m/>
    <m/>
    <m/>
    <m/>
    <m/>
    <m/>
    <n v="-272.79199999999997"/>
    <m/>
    <m/>
    <m/>
    <m/>
    <m/>
    <n v="15.51"/>
    <n v="22397.062999999998"/>
    <n v="-13387.357"/>
    <n v="-13123.637000000001"/>
    <m/>
    <n v="-263.721"/>
    <m/>
    <m/>
    <m/>
    <m/>
    <m/>
    <n v="-1239.9829999999999"/>
    <m/>
    <m/>
    <n v="-272.791"/>
    <n v="-14900.132"/>
    <m/>
    <n v="111661.34"/>
    <n v="104164.41"/>
    <n v="10430.101000000001"/>
    <m/>
    <n v="3367.6610000000001"/>
    <m/>
    <n v="-272.79199999999997"/>
    <m/>
    <n v="3094.87"/>
    <n v="-272.791"/>
    <m/>
    <m/>
    <m/>
    <m/>
    <m/>
    <m/>
    <m/>
    <m/>
    <m/>
    <m/>
    <m/>
    <m/>
    <m/>
    <m/>
    <m/>
    <m/>
    <m/>
    <n v="0"/>
    <n v="0"/>
    <n v="0"/>
    <n v="0"/>
    <m/>
    <m/>
    <m/>
    <m/>
    <m/>
    <m/>
    <m/>
    <m/>
    <m/>
    <m/>
    <m/>
    <m/>
    <m/>
    <m/>
    <m/>
    <m/>
    <m/>
    <m/>
    <m/>
    <m/>
    <m/>
    <m/>
    <m/>
    <m/>
    <n v="0"/>
    <m/>
    <m/>
    <n v="0"/>
    <n v="0"/>
    <n v="0"/>
    <m/>
    <m/>
    <m/>
    <m/>
    <m/>
    <m/>
    <m/>
    <m/>
    <m/>
    <m/>
    <m/>
    <m/>
    <m/>
    <m/>
    <m/>
    <m/>
    <m/>
    <m/>
    <m/>
    <m/>
    <m/>
    <m/>
    <m/>
    <m/>
    <m/>
    <m/>
    <m/>
    <m/>
    <m/>
    <m/>
    <m/>
    <m/>
    <m/>
    <m/>
    <m/>
    <m/>
    <m/>
    <m/>
    <m/>
    <m/>
    <m/>
    <m/>
    <m/>
    <m/>
    <m/>
  </r>
  <r>
    <x v="97"/>
    <x v="97"/>
    <x v="43"/>
    <s v="51 196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1440000000000003E-2"/>
    <m/>
    <m/>
    <m/>
    <n v="2.9000000000000001E-2"/>
    <m/>
    <m/>
    <m/>
    <m/>
    <m/>
    <m/>
    <m/>
    <m/>
    <m/>
    <m/>
    <m/>
    <m/>
    <m/>
    <n v="1"/>
    <n v="1"/>
    <n v="0"/>
    <m/>
    <m/>
    <m/>
    <m/>
    <n v="9588.8310000000001"/>
    <n v="11570.591"/>
    <m/>
    <m/>
    <m/>
    <m/>
    <m/>
    <m/>
    <m/>
    <n v="21159.421999999999"/>
    <n v="3746.3110000000001"/>
    <m/>
    <m/>
    <m/>
    <m/>
    <m/>
    <m/>
    <m/>
    <m/>
    <m/>
    <m/>
    <m/>
    <m/>
    <m/>
    <n v="-126.705"/>
    <m/>
    <m/>
    <m/>
    <m/>
    <m/>
    <n v="36.362000000000002"/>
    <n v="24815.388999999999"/>
    <n v="-14892.936"/>
    <n v="-14666.974"/>
    <m/>
    <n v="-225.30799999999999"/>
    <m/>
    <n v="-0.65400000000000003"/>
    <m/>
    <m/>
    <m/>
    <n v="-1462.471"/>
    <m/>
    <m/>
    <n v="-44.529000000000003"/>
    <n v="-16399.936000000002"/>
    <m/>
    <n v="120005.89"/>
    <n v="111661.34"/>
    <n v="11570.591"/>
    <m/>
    <n v="3746.3110000000001"/>
    <m/>
    <n v="-126.705"/>
    <m/>
    <n v="3619.6060000000002"/>
    <n v="-44.529000000000003"/>
    <m/>
    <m/>
    <m/>
    <m/>
    <m/>
    <m/>
    <m/>
    <m/>
    <m/>
    <m/>
    <m/>
    <m/>
    <m/>
    <m/>
    <m/>
    <m/>
    <m/>
    <n v="0"/>
    <n v="0"/>
    <n v="0"/>
    <n v="0"/>
    <m/>
    <m/>
    <m/>
    <m/>
    <m/>
    <m/>
    <m/>
    <m/>
    <m/>
    <m/>
    <m/>
    <m/>
    <m/>
    <m/>
    <m/>
    <m/>
    <m/>
    <m/>
    <m/>
    <m/>
    <m/>
    <m/>
    <m/>
    <m/>
    <n v="0"/>
    <m/>
    <m/>
    <n v="0"/>
    <n v="0"/>
    <n v="0"/>
    <m/>
    <m/>
    <m/>
    <m/>
    <m/>
    <m/>
    <m/>
    <m/>
    <m/>
    <m/>
    <m/>
    <m/>
    <m/>
    <m/>
    <m/>
    <m/>
    <m/>
    <m/>
    <m/>
    <m/>
    <m/>
    <m/>
    <m/>
    <m/>
    <m/>
    <m/>
    <m/>
    <m/>
    <m/>
    <m/>
    <m/>
    <m/>
    <m/>
    <m/>
    <m/>
    <m/>
    <m/>
    <m/>
    <m/>
    <m/>
    <m/>
    <m/>
    <m/>
    <m/>
    <m/>
  </r>
  <r>
    <x v="97"/>
    <x v="97"/>
    <x v="44"/>
    <s v="51 196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6339999999999997E-2"/>
    <m/>
    <m/>
    <m/>
    <n v="3.0700000000000002E-2"/>
    <m/>
    <m/>
    <m/>
    <m/>
    <m/>
    <m/>
    <m/>
    <m/>
    <m/>
    <m/>
    <m/>
    <m/>
    <m/>
    <n v="1"/>
    <n v="1"/>
    <n v="0"/>
    <m/>
    <m/>
    <m/>
    <m/>
    <n v="10939.32"/>
    <n v="12930.647999999999"/>
    <m/>
    <m/>
    <m/>
    <m/>
    <m/>
    <m/>
    <m/>
    <n v="23869.969000000001"/>
    <n v="4660.0940000000001"/>
    <m/>
    <m/>
    <m/>
    <m/>
    <m/>
    <m/>
    <m/>
    <m/>
    <m/>
    <m/>
    <m/>
    <m/>
    <m/>
    <n v="-134.679"/>
    <m/>
    <m/>
    <m/>
    <m/>
    <m/>
    <n v="21.417000000000002"/>
    <n v="28416.800999999999"/>
    <n v="-16585.974999999999"/>
    <n v="-16307.811"/>
    <m/>
    <n v="-275.947"/>
    <m/>
    <n v="-2.218"/>
    <m/>
    <m/>
    <m/>
    <n v="-1537.0419999999999"/>
    <m/>
    <m/>
    <n v="-25.068000000000001"/>
    <n v="-18148.083999999999"/>
    <m/>
    <n v="130192.9"/>
    <n v="120005.89"/>
    <n v="12930.647999999999"/>
    <m/>
    <n v="4660.0940000000001"/>
    <m/>
    <n v="-134.679"/>
    <m/>
    <n v="4525.415"/>
    <n v="-25.068000000000001"/>
    <m/>
    <m/>
    <m/>
    <m/>
    <m/>
    <m/>
    <m/>
    <m/>
    <m/>
    <m/>
    <m/>
    <m/>
    <m/>
    <m/>
    <m/>
    <m/>
    <m/>
    <n v="0"/>
    <n v="0"/>
    <n v="0"/>
    <n v="0"/>
    <m/>
    <m/>
    <m/>
    <m/>
    <m/>
    <m/>
    <m/>
    <m/>
    <m/>
    <m/>
    <m/>
    <m/>
    <m/>
    <m/>
    <m/>
    <m/>
    <m/>
    <m/>
    <m/>
    <m/>
    <m/>
    <m/>
    <m/>
    <m/>
    <n v="0"/>
    <m/>
    <m/>
    <n v="0"/>
    <n v="0"/>
    <n v="0"/>
    <m/>
    <m/>
    <m/>
    <m/>
    <m/>
    <m/>
    <m/>
    <m/>
    <m/>
    <m/>
    <m/>
    <m/>
    <m/>
    <m/>
    <m/>
    <m/>
    <m/>
    <m/>
    <m/>
    <m/>
    <m/>
    <m/>
    <m/>
    <m/>
    <m/>
    <m/>
    <m/>
    <m/>
    <m/>
    <m/>
    <m/>
    <m/>
    <m/>
    <m/>
    <m/>
    <m/>
    <m/>
    <m/>
    <m/>
    <m/>
    <m/>
    <m/>
    <m/>
    <m/>
    <m/>
  </r>
  <r>
    <x v="97"/>
    <x v="97"/>
    <x v="45"/>
    <s v="51 196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2379999999999999E-2"/>
    <m/>
    <m/>
    <m/>
    <n v="3.1449999999999999E-2"/>
    <m/>
    <m/>
    <m/>
    <m/>
    <m/>
    <m/>
    <m/>
    <m/>
    <m/>
    <m/>
    <m/>
    <m/>
    <m/>
    <n v="1"/>
    <n v="1"/>
    <n v="0"/>
    <m/>
    <m/>
    <m/>
    <m/>
    <n v="11776.189"/>
    <n v="14776.206"/>
    <m/>
    <m/>
    <m/>
    <m/>
    <m/>
    <m/>
    <m/>
    <n v="26552.396000000001"/>
    <n v="4723.2309999999998"/>
    <m/>
    <m/>
    <m/>
    <m/>
    <m/>
    <m/>
    <m/>
    <m/>
    <m/>
    <m/>
    <m/>
    <m/>
    <m/>
    <n v="-493.36700000000002"/>
    <m/>
    <m/>
    <m/>
    <m/>
    <m/>
    <n v="75.465999999999994"/>
    <n v="30857.724999999999"/>
    <n v="-19029.697"/>
    <n v="-18656.271000000001"/>
    <m/>
    <n v="-369.20699999999999"/>
    <m/>
    <n v="-4.2190000000000003"/>
    <m/>
    <m/>
    <m/>
    <n v="-1765.6690000000001"/>
    <m/>
    <m/>
    <n v="-175.542"/>
    <n v="-20970.907999999999"/>
    <m/>
    <n v="140079.72"/>
    <n v="130192.9"/>
    <n v="14776.206"/>
    <m/>
    <n v="4723.2309999999998"/>
    <m/>
    <n v="-493.36700000000002"/>
    <m/>
    <n v="4229.8639999999996"/>
    <n v="-175.542"/>
    <m/>
    <m/>
    <m/>
    <m/>
    <m/>
    <m/>
    <m/>
    <m/>
    <m/>
    <m/>
    <m/>
    <m/>
    <m/>
    <m/>
    <m/>
    <m/>
    <m/>
    <n v="0"/>
    <n v="0"/>
    <n v="0"/>
    <n v="0"/>
    <m/>
    <m/>
    <m/>
    <m/>
    <m/>
    <m/>
    <m/>
    <m/>
    <m/>
    <m/>
    <m/>
    <m/>
    <m/>
    <m/>
    <m/>
    <m/>
    <m/>
    <m/>
    <m/>
    <m/>
    <m/>
    <m/>
    <m/>
    <m/>
    <n v="0"/>
    <m/>
    <m/>
    <n v="0"/>
    <n v="0"/>
    <n v="0"/>
    <m/>
    <m/>
    <m/>
    <m/>
    <m/>
    <m/>
    <m/>
    <m/>
    <m/>
    <m/>
    <m/>
    <m/>
    <m/>
    <m/>
    <m/>
    <m/>
    <m/>
    <m/>
    <m/>
    <m/>
    <m/>
    <m/>
    <m/>
    <m/>
    <m/>
    <m/>
    <m/>
    <m/>
    <m/>
    <m/>
    <m/>
    <m/>
    <m/>
    <m/>
    <m/>
    <m/>
    <m/>
    <m/>
    <m/>
    <m/>
    <m/>
    <m/>
    <m/>
    <m/>
    <m/>
  </r>
  <r>
    <x v="97"/>
    <x v="97"/>
    <x v="46"/>
    <s v="51 196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2759999999999997E-2"/>
    <m/>
    <m/>
    <m/>
    <n v="3.243E-2"/>
    <m/>
    <m/>
    <n v="3.022E-2"/>
    <m/>
    <m/>
    <m/>
    <m/>
    <m/>
    <m/>
    <m/>
    <m/>
    <m/>
    <m/>
    <n v="1"/>
    <n v="1"/>
    <n v="1"/>
    <m/>
    <m/>
    <m/>
    <m/>
    <n v="12996.491"/>
    <n v="16576.956999999999"/>
    <m/>
    <m/>
    <m/>
    <m/>
    <m/>
    <m/>
    <m/>
    <n v="29573.449000000001"/>
    <n v="4979.8"/>
    <m/>
    <m/>
    <m/>
    <m/>
    <m/>
    <m/>
    <m/>
    <m/>
    <m/>
    <m/>
    <m/>
    <m/>
    <m/>
    <n v="-333.73599999999999"/>
    <m/>
    <m/>
    <m/>
    <m/>
    <m/>
    <n v="44.962000000000003"/>
    <n v="34264.472999999998"/>
    <n v="-20798.732"/>
    <n v="-20463.960999999999"/>
    <m/>
    <n v="-328.93"/>
    <m/>
    <n v="-5.8419999999999996"/>
    <m/>
    <m/>
    <m/>
    <n v="-2070.085"/>
    <m/>
    <m/>
    <n v="-222.29"/>
    <n v="-23091.107"/>
    <m/>
    <n v="151256.82999999999"/>
    <n v="140079.72"/>
    <n v="16576.956999999999"/>
    <m/>
    <n v="4979.8"/>
    <m/>
    <n v="-333.73599999999999"/>
    <m/>
    <n v="4646.0640000000003"/>
    <n v="-222.29"/>
    <m/>
    <m/>
    <m/>
    <m/>
    <m/>
    <m/>
    <m/>
    <m/>
    <m/>
    <m/>
    <m/>
    <m/>
    <m/>
    <m/>
    <m/>
    <m/>
    <m/>
    <n v="0"/>
    <n v="0"/>
    <n v="0"/>
    <n v="0"/>
    <m/>
    <m/>
    <m/>
    <m/>
    <m/>
    <m/>
    <m/>
    <m/>
    <m/>
    <m/>
    <m/>
    <m/>
    <m/>
    <m/>
    <m/>
    <m/>
    <m/>
    <m/>
    <m/>
    <m/>
    <m/>
    <m/>
    <m/>
    <m/>
    <n v="0"/>
    <m/>
    <m/>
    <n v="0"/>
    <n v="0"/>
    <n v="0"/>
    <m/>
    <m/>
    <m/>
    <m/>
    <m/>
    <m/>
    <m/>
    <m/>
    <m/>
    <m/>
    <m/>
    <m/>
    <m/>
    <m/>
    <m/>
    <m/>
    <m/>
    <m/>
    <m/>
    <m/>
    <m/>
    <m/>
    <m/>
    <m/>
    <m/>
    <m/>
    <m/>
    <m/>
    <m/>
    <m/>
    <m/>
    <m/>
    <m/>
    <m/>
    <m/>
    <m/>
    <m/>
    <m/>
    <m/>
    <m/>
    <m/>
    <m/>
    <m/>
    <m/>
    <m/>
  </r>
  <r>
    <x v="97"/>
    <x v="97"/>
    <x v="47"/>
    <s v="51 196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526E-2"/>
    <m/>
    <m/>
    <m/>
    <n v="3.363E-2"/>
    <m/>
    <m/>
    <n v="3.0890000000000001E-2"/>
    <m/>
    <m/>
    <m/>
    <m/>
    <m/>
    <m/>
    <m/>
    <m/>
    <m/>
    <m/>
    <n v="1"/>
    <n v="1"/>
    <n v="1"/>
    <m/>
    <m/>
    <m/>
    <m/>
    <n v="14239.512000000001"/>
    <n v="19399.646000000001"/>
    <m/>
    <m/>
    <m/>
    <m/>
    <m/>
    <m/>
    <m/>
    <n v="33639.160000000003"/>
    <n v="5679.826"/>
    <m/>
    <m/>
    <m/>
    <m/>
    <m/>
    <m/>
    <m/>
    <m/>
    <m/>
    <m/>
    <m/>
    <m/>
    <m/>
    <n v="-254.71299999999999"/>
    <m/>
    <m/>
    <m/>
    <m/>
    <m/>
    <n v="67.192999999999998"/>
    <n v="39131.464999999997"/>
    <n v="-23784.758000000002"/>
    <n v="-23388.732"/>
    <m/>
    <n v="-385.80099999999999"/>
    <m/>
    <n v="-10.224"/>
    <m/>
    <m/>
    <m/>
    <n v="-2225.3150000000001"/>
    <m/>
    <m/>
    <n v="-244.84100000000001"/>
    <n v="-26254.912"/>
    <m/>
    <n v="164104.44"/>
    <n v="151256.82999999999"/>
    <n v="19399.646000000001"/>
    <m/>
    <n v="5679.826"/>
    <m/>
    <n v="-254.71299999999999"/>
    <m/>
    <n v="5425.1130000000003"/>
    <n v="-244.84100000000001"/>
    <m/>
    <m/>
    <m/>
    <m/>
    <m/>
    <m/>
    <m/>
    <m/>
    <m/>
    <m/>
    <m/>
    <m/>
    <m/>
    <m/>
    <m/>
    <m/>
    <m/>
    <n v="0"/>
    <n v="0"/>
    <n v="0"/>
    <n v="0"/>
    <m/>
    <m/>
    <m/>
    <m/>
    <m/>
    <m/>
    <m/>
    <m/>
    <m/>
    <m/>
    <m/>
    <m/>
    <m/>
    <m/>
    <m/>
    <m/>
    <m/>
    <m/>
    <m/>
    <m/>
    <m/>
    <m/>
    <m/>
    <m/>
    <n v="0"/>
    <m/>
    <m/>
    <n v="0"/>
    <n v="0"/>
    <n v="0"/>
    <m/>
    <m/>
    <m/>
    <m/>
    <m/>
    <m/>
    <m/>
    <m/>
    <m/>
    <m/>
    <m/>
    <m/>
    <m/>
    <m/>
    <m/>
    <m/>
    <m/>
    <m/>
    <m/>
    <m/>
    <m/>
    <m/>
    <m/>
    <m/>
    <m/>
    <m/>
    <m/>
    <m/>
    <m/>
    <m/>
    <m/>
    <m/>
    <m/>
    <m/>
    <m/>
    <m/>
    <m/>
    <m/>
    <m/>
    <m/>
    <m/>
    <m/>
    <m/>
    <m/>
    <m/>
  </r>
  <r>
    <x v="97"/>
    <x v="97"/>
    <x v="48"/>
    <s v="51 196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4860000000000002E-2"/>
    <m/>
    <m/>
    <m/>
    <n v="3.4320000000000003E-2"/>
    <m/>
    <m/>
    <n v="3.1660000000000001E-2"/>
    <m/>
    <m/>
    <m/>
    <m/>
    <m/>
    <m/>
    <m/>
    <m/>
    <m/>
    <m/>
    <n v="1"/>
    <n v="1"/>
    <n v="1"/>
    <m/>
    <m/>
    <m/>
    <m/>
    <n v="15002.269"/>
    <n v="21541.572"/>
    <m/>
    <m/>
    <m/>
    <m/>
    <m/>
    <m/>
    <m/>
    <n v="36543.839999999997"/>
    <n v="6214.96"/>
    <m/>
    <m/>
    <m/>
    <m/>
    <m/>
    <m/>
    <m/>
    <m/>
    <m/>
    <m/>
    <m/>
    <m/>
    <m/>
    <n v="-388.69299999999998"/>
    <m/>
    <m/>
    <m/>
    <m/>
    <m/>
    <n v="22.902999999999999"/>
    <n v="42393.012000000002"/>
    <n v="-26332.221000000001"/>
    <n v="-25950.881000000001"/>
    <m/>
    <n v="-367.86900000000003"/>
    <m/>
    <n v="-13.468999999999999"/>
    <m/>
    <m/>
    <m/>
    <n v="-2530.5189999999998"/>
    <m/>
    <m/>
    <n v="-297.63900000000001"/>
    <n v="-29160.377"/>
    <m/>
    <n v="177336.91"/>
    <n v="164104.44"/>
    <n v="21541.572"/>
    <m/>
    <n v="6214.96"/>
    <m/>
    <n v="-388.69299999999998"/>
    <m/>
    <n v="5826.2669999999998"/>
    <n v="-297.63900000000001"/>
    <m/>
    <m/>
    <m/>
    <m/>
    <m/>
    <m/>
    <m/>
    <m/>
    <m/>
    <m/>
    <m/>
    <m/>
    <m/>
    <m/>
    <m/>
    <m/>
    <m/>
    <n v="0"/>
    <n v="0"/>
    <n v="0"/>
    <n v="0"/>
    <m/>
    <m/>
    <m/>
    <m/>
    <m/>
    <m/>
    <m/>
    <m/>
    <m/>
    <m/>
    <m/>
    <m/>
    <m/>
    <m/>
    <m/>
    <m/>
    <m/>
    <m/>
    <m/>
    <m/>
    <m/>
    <m/>
    <m/>
    <m/>
    <n v="0"/>
    <m/>
    <m/>
    <n v="0"/>
    <n v="0"/>
    <n v="0"/>
    <m/>
    <m/>
    <m/>
    <m/>
    <m/>
    <m/>
    <m/>
    <m/>
    <m/>
    <m/>
    <m/>
    <m/>
    <m/>
    <m/>
    <m/>
    <m/>
    <m/>
    <m/>
    <m/>
    <m/>
    <m/>
    <m/>
    <m/>
    <m/>
    <m/>
    <m/>
    <m/>
    <m/>
    <m/>
    <m/>
    <m/>
    <m/>
    <m/>
    <m/>
    <m/>
    <m/>
    <m/>
    <m/>
    <m/>
    <m/>
    <m/>
    <m/>
    <m/>
    <m/>
    <m/>
  </r>
  <r>
    <x v="97"/>
    <x v="97"/>
    <x v="49"/>
    <s v="51 196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721E-2"/>
    <m/>
    <m/>
    <m/>
    <n v="3.449E-2"/>
    <m/>
    <m/>
    <n v="3.2590000000000001E-2"/>
    <m/>
    <m/>
    <m/>
    <m/>
    <m/>
    <m/>
    <m/>
    <m/>
    <m/>
    <m/>
    <n v="1"/>
    <n v="1"/>
    <n v="1"/>
    <m/>
    <m/>
    <m/>
    <m/>
    <n v="16795.412"/>
    <n v="12213.548000000001"/>
    <m/>
    <m/>
    <m/>
    <m/>
    <m/>
    <m/>
    <m/>
    <n v="29008.960999999999"/>
    <n v="6767.7439999999997"/>
    <m/>
    <m/>
    <m/>
    <m/>
    <m/>
    <m/>
    <m/>
    <m/>
    <m/>
    <m/>
    <m/>
    <m/>
    <m/>
    <n v="-165.07599999999999"/>
    <m/>
    <m/>
    <m/>
    <m/>
    <m/>
    <n v="65.64"/>
    <n v="35677.269999999997"/>
    <n v="-17545.498"/>
    <n v="-17175.723000000002"/>
    <m/>
    <n v="-354.57900000000001"/>
    <m/>
    <n v="-15.198"/>
    <m/>
    <m/>
    <m/>
    <n v="-3049.5990000000002"/>
    <m/>
    <m/>
    <n v="-318.714"/>
    <n v="-20913.812999999998"/>
    <m/>
    <n v="192181.47"/>
    <n v="177336.91"/>
    <n v="12213.548000000001"/>
    <m/>
    <n v="6767.7439999999997"/>
    <m/>
    <n v="-165.07599999999999"/>
    <m/>
    <n v="6602.6689999999999"/>
    <n v="-318.714"/>
    <m/>
    <m/>
    <m/>
    <m/>
    <m/>
    <m/>
    <m/>
    <m/>
    <m/>
    <m/>
    <m/>
    <m/>
    <m/>
    <m/>
    <m/>
    <m/>
    <m/>
    <n v="0"/>
    <n v="0"/>
    <n v="0"/>
    <n v="0"/>
    <m/>
    <m/>
    <m/>
    <m/>
    <m/>
    <m/>
    <m/>
    <m/>
    <m/>
    <m/>
    <m/>
    <m/>
    <m/>
    <m/>
    <m/>
    <m/>
    <m/>
    <m/>
    <m/>
    <m/>
    <m/>
    <m/>
    <m/>
    <m/>
    <n v="0"/>
    <m/>
    <m/>
    <n v="0"/>
    <n v="0"/>
    <n v="0"/>
    <m/>
    <m/>
    <m/>
    <m/>
    <m/>
    <m/>
    <m/>
    <m/>
    <m/>
    <m/>
    <m/>
    <m/>
    <m/>
    <m/>
    <m/>
    <m/>
    <m/>
    <m/>
    <m/>
    <m/>
    <m/>
    <m/>
    <m/>
    <m/>
    <m/>
    <m/>
    <m/>
    <m/>
    <m/>
    <m/>
    <m/>
    <m/>
    <m/>
    <m/>
    <m/>
    <m/>
    <m/>
    <m/>
    <m/>
    <m/>
    <m/>
    <m/>
    <m/>
    <m/>
    <m/>
  </r>
  <r>
    <x v="97"/>
    <x v="97"/>
    <x v="50"/>
    <s v="51 196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7499999999999999E-2"/>
    <m/>
    <m/>
    <m/>
    <n v="3.5520000000000003E-2"/>
    <m/>
    <m/>
    <n v="3.3480000000000003E-2"/>
    <m/>
    <m/>
    <m/>
    <m/>
    <m/>
    <m/>
    <m/>
    <m/>
    <m/>
    <m/>
    <n v="1"/>
    <n v="1"/>
    <n v="1"/>
    <m/>
    <m/>
    <m/>
    <m/>
    <n v="18734.469000000001"/>
    <n v="26173.062999999998"/>
    <m/>
    <m/>
    <m/>
    <m/>
    <m/>
    <m/>
    <m/>
    <n v="44907.531000000003"/>
    <n v="7597.8540000000003"/>
    <m/>
    <m/>
    <m/>
    <m/>
    <m/>
    <m/>
    <m/>
    <m/>
    <m/>
    <m/>
    <m/>
    <m/>
    <m/>
    <n v="-230.62899999999999"/>
    <m/>
    <m/>
    <m/>
    <m/>
    <m/>
    <n v="82.186999999999998"/>
    <n v="52356.945"/>
    <n v="-32043.947"/>
    <n v="-31631.623"/>
    <m/>
    <n v="-395.80099999999999"/>
    <m/>
    <n v="-16.524000000000001"/>
    <m/>
    <m/>
    <m/>
    <n v="-3635.145"/>
    <m/>
    <m/>
    <n v="-378.589"/>
    <n v="-36057.68"/>
    <m/>
    <n v="208403.95"/>
    <n v="192181.47"/>
    <n v="26173.062999999998"/>
    <m/>
    <n v="7597.8540000000003"/>
    <m/>
    <n v="-230.62899999999999"/>
    <m/>
    <n v="7367.2259999999997"/>
    <n v="-378.589"/>
    <m/>
    <m/>
    <m/>
    <m/>
    <m/>
    <m/>
    <m/>
    <m/>
    <m/>
    <m/>
    <m/>
    <m/>
    <m/>
    <m/>
    <m/>
    <m/>
    <m/>
    <n v="0"/>
    <n v="0"/>
    <n v="0"/>
    <n v="0"/>
    <m/>
    <m/>
    <m/>
    <m/>
    <m/>
    <m/>
    <m/>
    <m/>
    <m/>
    <m/>
    <m/>
    <m/>
    <m/>
    <m/>
    <m/>
    <m/>
    <m/>
    <m/>
    <m/>
    <m/>
    <m/>
    <m/>
    <m/>
    <m/>
    <n v="0"/>
    <m/>
    <m/>
    <n v="0"/>
    <n v="0"/>
    <n v="0"/>
    <m/>
    <m/>
    <m/>
    <m/>
    <m/>
    <m/>
    <m/>
    <m/>
    <m/>
    <m/>
    <m/>
    <m/>
    <m/>
    <m/>
    <m/>
    <m/>
    <m/>
    <m/>
    <m/>
    <m/>
    <m/>
    <m/>
    <m/>
    <m/>
    <m/>
    <m/>
    <m/>
    <m/>
    <m/>
    <m/>
    <m/>
    <m/>
    <m/>
    <m/>
    <m/>
    <m/>
    <m/>
    <m/>
    <m/>
    <m/>
    <m/>
    <m/>
    <m/>
    <m/>
    <m/>
  </r>
  <r>
    <x v="97"/>
    <x v="97"/>
    <x v="51"/>
    <s v="51 196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3.6609999999999997E-2"/>
    <m/>
    <m/>
    <m/>
    <n v="3.6290000000000003E-2"/>
    <m/>
    <m/>
    <n v="3.4360000000000002E-2"/>
    <m/>
    <m/>
    <m/>
    <m/>
    <m/>
    <m/>
    <m/>
    <m/>
    <m/>
    <m/>
    <n v="1"/>
    <n v="1"/>
    <n v="1"/>
    <m/>
    <m/>
    <m/>
    <m/>
    <n v="20556.732"/>
    <n v="29685.145"/>
    <m/>
    <m/>
    <m/>
    <m/>
    <m/>
    <m/>
    <m/>
    <n v="50241.875"/>
    <n v="8496.6209999999992"/>
    <m/>
    <m/>
    <m/>
    <m/>
    <m/>
    <m/>
    <m/>
    <m/>
    <m/>
    <m/>
    <m/>
    <m/>
    <m/>
    <n v="-248.65199999999999"/>
    <m/>
    <m/>
    <m/>
    <m/>
    <m/>
    <n v="75.38"/>
    <n v="58565.226999999999"/>
    <n v="-35324.516000000003"/>
    <n v="-34995.605000000003"/>
    <m/>
    <n v="-309.94200000000001"/>
    <m/>
    <n v="-18.97"/>
    <m/>
    <m/>
    <m/>
    <n v="-3676.3809999999999"/>
    <m/>
    <m/>
    <n v="-123.008"/>
    <n v="-39123.906000000003"/>
    <m/>
    <n v="227354.22"/>
    <n v="208403.95"/>
    <n v="29685.145"/>
    <m/>
    <n v="8496.6209999999992"/>
    <m/>
    <n v="-248.65199999999999"/>
    <m/>
    <n v="8247.9699999999993"/>
    <n v="-123.008"/>
    <m/>
    <m/>
    <m/>
    <m/>
    <m/>
    <m/>
    <m/>
    <m/>
    <m/>
    <m/>
    <m/>
    <m/>
    <m/>
    <m/>
    <m/>
    <m/>
    <m/>
    <n v="0"/>
    <n v="0"/>
    <n v="0"/>
    <n v="0"/>
    <m/>
    <m/>
    <m/>
    <m/>
    <m/>
    <m/>
    <m/>
    <m/>
    <m/>
    <m/>
    <m/>
    <m/>
    <m/>
    <m/>
    <m/>
    <m/>
    <m/>
    <m/>
    <m/>
    <m/>
    <m/>
    <m/>
    <m/>
    <m/>
    <n v="0"/>
    <m/>
    <m/>
    <n v="0"/>
    <n v="0"/>
    <n v="0"/>
    <m/>
    <m/>
    <m/>
    <m/>
    <m/>
    <m/>
    <m/>
    <m/>
    <m/>
    <m/>
    <m/>
    <m/>
    <m/>
    <m/>
    <m/>
    <m/>
    <m/>
    <m/>
    <m/>
    <m/>
    <m/>
    <m/>
    <m/>
    <m/>
    <m/>
    <m/>
    <m/>
    <m/>
    <m/>
    <m/>
    <m/>
    <m/>
    <m/>
    <m/>
    <m/>
    <m/>
    <m/>
    <m/>
    <m/>
    <m/>
    <m/>
    <m/>
    <m/>
    <m/>
    <m/>
  </r>
  <r>
    <x v="97"/>
    <x v="97"/>
    <x v="52"/>
    <s v="51 196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1709999999999997E-2"/>
    <m/>
    <m/>
    <m/>
    <n v="3.7580000000000002E-2"/>
    <m/>
    <m/>
    <n v="3.56E-2"/>
    <m/>
    <m/>
    <m/>
    <m/>
    <m/>
    <m/>
    <m/>
    <m/>
    <m/>
    <m/>
    <n v="1"/>
    <n v="1"/>
    <n v="1"/>
    <m/>
    <m/>
    <m/>
    <m/>
    <n v="24004.488000000001"/>
    <n v="33953.277000000002"/>
    <m/>
    <m/>
    <m/>
    <m/>
    <m/>
    <m/>
    <m/>
    <n v="57957.77"/>
    <n v="9868.3109999999997"/>
    <m/>
    <m/>
    <m/>
    <m/>
    <m/>
    <m/>
    <m/>
    <m/>
    <m/>
    <m/>
    <m/>
    <m/>
    <m/>
    <n v="-268.197"/>
    <m/>
    <m/>
    <m/>
    <m/>
    <m/>
    <n v="147.17400000000001"/>
    <n v="67705.054999999993"/>
    <n v="-41122.788999999997"/>
    <n v="-40667.167999999998"/>
    <m/>
    <n v="-434.27300000000002"/>
    <m/>
    <n v="-21.347999999999999"/>
    <m/>
    <m/>
    <m/>
    <n v="-3876.2660000000001"/>
    <m/>
    <m/>
    <n v="-307.00700000000001"/>
    <n v="-45306.063000000002"/>
    <m/>
    <n v="249753.22"/>
    <n v="227354.25"/>
    <n v="33953.277000000002"/>
    <m/>
    <n v="9868.3109999999997"/>
    <m/>
    <n v="-268.197"/>
    <m/>
    <n v="9600.1139999999996"/>
    <n v="-307.00700000000001"/>
    <m/>
    <m/>
    <m/>
    <m/>
    <m/>
    <m/>
    <m/>
    <m/>
    <m/>
    <m/>
    <m/>
    <m/>
    <m/>
    <m/>
    <m/>
    <m/>
    <m/>
    <n v="0"/>
    <n v="0"/>
    <n v="0"/>
    <n v="0"/>
    <m/>
    <m/>
    <m/>
    <m/>
    <m/>
    <m/>
    <m/>
    <m/>
    <m/>
    <m/>
    <m/>
    <m/>
    <m/>
    <m/>
    <m/>
    <m/>
    <m/>
    <m/>
    <m/>
    <m/>
    <m/>
    <m/>
    <m/>
    <m/>
    <n v="0"/>
    <m/>
    <m/>
    <n v="0"/>
    <n v="0"/>
    <n v="0"/>
    <m/>
    <m/>
    <m/>
    <m/>
    <m/>
    <m/>
    <m/>
    <m/>
    <m/>
    <m/>
    <m/>
    <m/>
    <m/>
    <m/>
    <m/>
    <m/>
    <m/>
    <m/>
    <m/>
    <m/>
    <m/>
    <m/>
    <m/>
    <m/>
    <m/>
    <m/>
    <m/>
    <m/>
    <m/>
    <m/>
    <m/>
    <m/>
    <m/>
    <m/>
    <m/>
    <m/>
    <m/>
    <m/>
    <m/>
    <m/>
    <m/>
    <m/>
    <m/>
    <m/>
    <m/>
  </r>
  <r>
    <x v="97"/>
    <x v="97"/>
    <x v="53"/>
    <s v="51 197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4560000000000002E-2"/>
    <m/>
    <m/>
    <m/>
    <n v="3.9510000000000003E-2"/>
    <m/>
    <m/>
    <n v="3.6909999999999998E-2"/>
    <m/>
    <m/>
    <m/>
    <m/>
    <m/>
    <m/>
    <m/>
    <m/>
    <m/>
    <m/>
    <n v="1"/>
    <n v="1"/>
    <n v="1"/>
    <m/>
    <m/>
    <m/>
    <m/>
    <n v="27512.41"/>
    <n v="37195.292999999998"/>
    <m/>
    <m/>
    <m/>
    <m/>
    <m/>
    <m/>
    <m/>
    <n v="64707.703000000001"/>
    <n v="11454.284"/>
    <m/>
    <m/>
    <m/>
    <m/>
    <m/>
    <m/>
    <m/>
    <m/>
    <m/>
    <m/>
    <m/>
    <m/>
    <m/>
    <n v="-356.93400000000003"/>
    <m/>
    <m/>
    <m/>
    <m/>
    <m/>
    <n v="181.227"/>
    <n v="75986.281000000003"/>
    <n v="-45110.02"/>
    <n v="-44764.597999999998"/>
    <m/>
    <n v="-320.38"/>
    <m/>
    <n v="-25.042999999999999"/>
    <m/>
    <m/>
    <m/>
    <n v="-4961.5330000000004"/>
    <m/>
    <m/>
    <n v="-1327.819"/>
    <n v="-51399.370999999999"/>
    <m/>
    <n v="274487.90999999997"/>
    <n v="249753.22"/>
    <n v="37195.292999999998"/>
    <m/>
    <n v="11454.284"/>
    <m/>
    <n v="-356.93400000000003"/>
    <m/>
    <n v="11097.35"/>
    <n v="-1327.819"/>
    <m/>
    <m/>
    <m/>
    <m/>
    <m/>
    <m/>
    <m/>
    <m/>
    <m/>
    <m/>
    <m/>
    <m/>
    <m/>
    <m/>
    <m/>
    <m/>
    <m/>
    <n v="0"/>
    <n v="0"/>
    <n v="0"/>
    <n v="0"/>
    <m/>
    <m/>
    <m/>
    <m/>
    <m/>
    <m/>
    <m/>
    <m/>
    <m/>
    <m/>
    <m/>
    <m/>
    <m/>
    <m/>
    <m/>
    <m/>
    <m/>
    <m/>
    <m/>
    <m/>
    <m/>
    <m/>
    <m/>
    <m/>
    <n v="0"/>
    <m/>
    <m/>
    <n v="0"/>
    <n v="0"/>
    <n v="0"/>
    <m/>
    <m/>
    <m/>
    <m/>
    <m/>
    <m/>
    <m/>
    <m/>
    <m/>
    <m/>
    <m/>
    <m/>
    <m/>
    <m/>
    <m/>
    <m/>
    <m/>
    <m/>
    <m/>
    <m/>
    <m/>
    <m/>
    <m/>
    <m/>
    <m/>
    <m/>
    <m/>
    <m/>
    <m/>
    <m/>
    <m/>
    <m/>
    <m/>
    <m/>
    <m/>
    <m/>
    <m/>
    <m/>
    <m/>
    <m/>
    <m/>
    <m/>
    <m/>
    <m/>
    <m/>
  </r>
  <r>
    <x v="97"/>
    <x v="97"/>
    <x v="54"/>
    <s v="51 197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8349999999999997E-2"/>
    <m/>
    <m/>
    <m/>
    <n v="4.1739999999999999E-2"/>
    <m/>
    <m/>
    <n v="3.8109999999999998E-2"/>
    <m/>
    <m/>
    <m/>
    <m/>
    <m/>
    <m/>
    <m/>
    <m/>
    <m/>
    <m/>
    <n v="1"/>
    <n v="1"/>
    <n v="1"/>
    <m/>
    <m/>
    <m/>
    <m/>
    <n v="30489.855"/>
    <n v="46548.144999999997"/>
    <m/>
    <m/>
    <m/>
    <m/>
    <m/>
    <m/>
    <m/>
    <n v="77038"/>
    <n v="14062.825999999999"/>
    <m/>
    <m/>
    <m/>
    <m/>
    <m/>
    <m/>
    <m/>
    <m/>
    <m/>
    <m/>
    <m/>
    <m/>
    <m/>
    <n v="-435.17399999999998"/>
    <m/>
    <m/>
    <m/>
    <m/>
    <m/>
    <n v="173.70500000000001"/>
    <n v="90839.358999999997"/>
    <n v="-56716.809000000001"/>
    <n v="-56257.925999999999"/>
    <m/>
    <n v="-432.33499999999998"/>
    <m/>
    <n v="-26.548999999999999"/>
    <m/>
    <m/>
    <m/>
    <n v="-4934.0290000000005"/>
    <m/>
    <m/>
    <n v="-447.18"/>
    <n v="-62098.016000000003"/>
    <m/>
    <n v="303061.69"/>
    <n v="274487.90999999997"/>
    <n v="46548.144999999997"/>
    <m/>
    <n v="14062.825999999999"/>
    <m/>
    <n v="-435.17399999999998"/>
    <m/>
    <n v="13627.652"/>
    <n v="-447.18"/>
    <m/>
    <m/>
    <m/>
    <m/>
    <m/>
    <m/>
    <m/>
    <m/>
    <m/>
    <m/>
    <m/>
    <m/>
    <m/>
    <m/>
    <m/>
    <m/>
    <m/>
    <n v="0"/>
    <n v="0"/>
    <n v="0"/>
    <n v="0"/>
    <m/>
    <m/>
    <m/>
    <m/>
    <m/>
    <m/>
    <m/>
    <m/>
    <m/>
    <m/>
    <m/>
    <m/>
    <m/>
    <m/>
    <m/>
    <m/>
    <m/>
    <m/>
    <m/>
    <m/>
    <m/>
    <m/>
    <m/>
    <m/>
    <n v="0"/>
    <m/>
    <m/>
    <n v="0"/>
    <n v="0"/>
    <n v="0"/>
    <m/>
    <m/>
    <m/>
    <m/>
    <m/>
    <m/>
    <m/>
    <m/>
    <m/>
    <m/>
    <m/>
    <m/>
    <m/>
    <m/>
    <m/>
    <m/>
    <m/>
    <m/>
    <m/>
    <m/>
    <m/>
    <m/>
    <m/>
    <m/>
    <m/>
    <m/>
    <m/>
    <m/>
    <m/>
    <m/>
    <m/>
    <m/>
    <m/>
    <m/>
    <m/>
    <m/>
    <m/>
    <m/>
    <m/>
    <m/>
    <m/>
    <m/>
    <m/>
    <m/>
    <m/>
  </r>
  <r>
    <x v="97"/>
    <x v="97"/>
    <x v="55"/>
    <s v="51 197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4.743E-2"/>
    <m/>
    <m/>
    <m/>
    <n v="4.3720000000000002E-2"/>
    <m/>
    <m/>
    <n v="3.9609999999999999E-2"/>
    <m/>
    <m/>
    <m/>
    <m/>
    <m/>
    <m/>
    <m/>
    <m/>
    <m/>
    <m/>
    <n v="1"/>
    <n v="1"/>
    <n v="1"/>
    <m/>
    <m/>
    <m/>
    <m/>
    <n v="34592.375"/>
    <n v="55539.035000000003"/>
    <m/>
    <m/>
    <m/>
    <m/>
    <m/>
    <m/>
    <m/>
    <n v="90131.414000000004"/>
    <n v="16356.040999999999"/>
    <m/>
    <m/>
    <m/>
    <m/>
    <m/>
    <m/>
    <m/>
    <m/>
    <m/>
    <m/>
    <m/>
    <m/>
    <m/>
    <n v="-1659.165"/>
    <m/>
    <m/>
    <m/>
    <m/>
    <m/>
    <n v="113.934"/>
    <n v="104942.22"/>
    <n v="-66413.195000000007"/>
    <n v="-65936.968999999997"/>
    <m/>
    <n v="-446.80700000000002"/>
    <m/>
    <n v="-29.42"/>
    <m/>
    <m/>
    <m/>
    <n v="-4818.0640000000003"/>
    <m/>
    <m/>
    <n v="-495.78100000000001"/>
    <n v="-71727.047000000006"/>
    <m/>
    <n v="336276.88"/>
    <n v="303061.69"/>
    <n v="55539.035000000003"/>
    <m/>
    <n v="16356.040999999999"/>
    <m/>
    <n v="-1659.165"/>
    <m/>
    <n v="14696.876"/>
    <n v="-495.78100000000001"/>
    <m/>
    <m/>
    <m/>
    <m/>
    <m/>
    <m/>
    <m/>
    <m/>
    <m/>
    <m/>
    <m/>
    <m/>
    <m/>
    <m/>
    <m/>
    <m/>
    <m/>
    <n v="0"/>
    <n v="0"/>
    <n v="0"/>
    <n v="0"/>
    <m/>
    <m/>
    <m/>
    <m/>
    <m/>
    <m/>
    <m/>
    <m/>
    <m/>
    <m/>
    <m/>
    <m/>
    <m/>
    <m/>
    <m/>
    <m/>
    <m/>
    <m/>
    <m/>
    <m/>
    <m/>
    <m/>
    <m/>
    <m/>
    <n v="0"/>
    <m/>
    <m/>
    <n v="0"/>
    <n v="0"/>
    <n v="0"/>
    <m/>
    <m/>
    <m/>
    <m/>
    <m/>
    <m/>
    <m/>
    <m/>
    <m/>
    <m/>
    <m/>
    <m/>
    <m/>
    <m/>
    <m/>
    <m/>
    <m/>
    <m/>
    <m/>
    <m/>
    <m/>
    <m/>
    <m/>
    <m/>
    <m/>
    <m/>
    <m/>
    <m/>
    <m/>
    <m/>
    <m/>
    <m/>
    <m/>
    <m/>
    <m/>
    <m/>
    <m/>
    <m/>
    <m/>
    <m/>
    <m/>
    <m/>
    <m/>
    <m/>
    <m/>
  </r>
  <r>
    <x v="97"/>
    <x v="97"/>
    <x v="56"/>
    <s v="51 197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5.1299999999999998E-2"/>
    <m/>
    <m/>
    <m/>
    <n v="4.6670000000000003E-2"/>
    <m/>
    <m/>
    <n v="4.1459999999999997E-2"/>
    <m/>
    <m/>
    <m/>
    <m/>
    <m/>
    <m/>
    <m/>
    <m/>
    <m/>
    <m/>
    <n v="1"/>
    <n v="1"/>
    <n v="1"/>
    <m/>
    <m/>
    <m/>
    <m/>
    <n v="39204.152000000002"/>
    <n v="64743.695"/>
    <m/>
    <m/>
    <m/>
    <m/>
    <m/>
    <m/>
    <m/>
    <n v="103947.84"/>
    <n v="19259.412"/>
    <m/>
    <m/>
    <m/>
    <m/>
    <m/>
    <m/>
    <m/>
    <m/>
    <m/>
    <m/>
    <m/>
    <m/>
    <m/>
    <n v="-1641.425"/>
    <m/>
    <m/>
    <m/>
    <m/>
    <m/>
    <n v="190.34100000000001"/>
    <n v="121756.17"/>
    <n v="-76197.258000000002"/>
    <n v="-75693"/>
    <m/>
    <n v="-471.35599999999999"/>
    <m/>
    <n v="-32.904000000000003"/>
    <m/>
    <m/>
    <m/>
    <n v="-5542.8149999999996"/>
    <m/>
    <m/>
    <n v="-427.041"/>
    <n v="-82167.108999999997"/>
    <m/>
    <n v="375865.94"/>
    <n v="336276.88"/>
    <n v="64743.695"/>
    <m/>
    <n v="19259.412"/>
    <m/>
    <n v="-1641.425"/>
    <m/>
    <n v="17617.986000000001"/>
    <n v="-427.041"/>
    <m/>
    <m/>
    <m/>
    <n v="0.17100000000000001"/>
    <n v="0.05"/>
    <n v="0.121"/>
    <n v="0.247"/>
    <n v="0.29699999999999999"/>
    <m/>
    <m/>
    <n v="134000"/>
    <n v="39000"/>
    <n v="95000"/>
    <n v="194000"/>
    <n v="233000"/>
    <m/>
    <m/>
    <n v="0"/>
    <n v="0"/>
    <n v="0"/>
    <n v="0"/>
    <n v="786000"/>
    <n v="0.126"/>
    <m/>
    <m/>
    <m/>
    <m/>
    <m/>
    <m/>
    <m/>
    <m/>
    <m/>
    <m/>
    <m/>
    <m/>
    <m/>
    <m/>
    <m/>
    <m/>
    <m/>
    <m/>
    <m/>
    <m/>
    <m/>
    <m/>
    <n v="0"/>
    <m/>
    <m/>
    <n v="0"/>
    <n v="0"/>
    <n v="0"/>
    <m/>
    <m/>
    <m/>
    <m/>
    <m/>
    <m/>
    <m/>
    <m/>
    <m/>
    <m/>
    <m/>
    <m/>
    <m/>
    <m/>
    <m/>
    <m/>
    <m/>
    <m/>
    <m/>
    <m/>
    <m/>
    <m/>
    <m/>
    <m/>
    <m/>
    <m/>
    <m/>
    <m/>
    <m/>
    <m/>
    <m/>
    <m/>
    <m/>
    <m/>
    <m/>
    <m/>
    <m/>
    <m/>
    <m/>
    <m/>
    <m/>
    <m/>
    <m/>
    <m/>
    <m/>
  </r>
  <r>
    <x v="97"/>
    <x v="97"/>
    <x v="57"/>
    <s v="51 197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Open"/>
    <n v="0.03"/>
    <n v="0.06"/>
    <n v="1"/>
    <n v="1"/>
    <m/>
    <n v="1"/>
    <n v="1"/>
    <n v="40"/>
    <m/>
    <m/>
    <m/>
    <m/>
    <m/>
    <m/>
    <m/>
    <m/>
    <m/>
    <m/>
    <m/>
    <m/>
    <m/>
    <m/>
    <m/>
    <m/>
    <m/>
    <m/>
    <m/>
    <m/>
    <m/>
    <m/>
    <m/>
    <m/>
    <m/>
    <m/>
    <m/>
    <m/>
    <m/>
    <m/>
    <m/>
    <m/>
    <m/>
    <m/>
    <m/>
    <n v="405000"/>
    <n v="2806000"/>
    <n v="0.14433000000000001"/>
    <n v="2401000"/>
    <n v="0"/>
    <n v="786000"/>
    <n v="194000"/>
    <m/>
    <m/>
    <m/>
    <m/>
    <n v="0"/>
    <n v="0"/>
    <n v="0"/>
    <x v="0"/>
    <m/>
    <m/>
    <m/>
    <n v="5.5160000000000001E-2"/>
    <m/>
    <m/>
    <m/>
    <n v="4.9349999999999998E-2"/>
    <m/>
    <m/>
    <n v="4.3450000000000003E-2"/>
    <m/>
    <m/>
    <m/>
    <m/>
    <m/>
    <m/>
    <m/>
    <m/>
    <m/>
    <m/>
    <n v="1"/>
    <n v="1"/>
    <n v="1"/>
    <m/>
    <m/>
    <m/>
    <m/>
    <n v="40481.582000000002"/>
    <n v="72971.320000000007"/>
    <m/>
    <m/>
    <m/>
    <m/>
    <m/>
    <m/>
    <m/>
    <n v="113452.91"/>
    <n v="22332.418000000001"/>
    <m/>
    <m/>
    <m/>
    <m/>
    <m/>
    <m/>
    <m/>
    <m/>
    <m/>
    <m/>
    <m/>
    <m/>
    <m/>
    <n v="-1297.7159999999999"/>
    <m/>
    <m/>
    <m/>
    <m/>
    <m/>
    <n v="165.18199999999999"/>
    <n v="134652.79999999999"/>
    <n v="-90171.93"/>
    <n v="-89773.18"/>
    <m/>
    <n v="-365.87400000000002"/>
    <m/>
    <n v="-32.875999999999998"/>
    <m/>
    <m/>
    <m/>
    <n v="-5780.8050000000003"/>
    <m/>
    <m/>
    <n v="-507.322"/>
    <n v="-96460.054999999993"/>
    <m/>
    <n v="414058.66"/>
    <n v="375865.94"/>
    <n v="72971.320000000007"/>
    <m/>
    <n v="22332.418000000001"/>
    <m/>
    <n v="-1297.7159999999999"/>
    <m/>
    <n v="21034.701000000001"/>
    <n v="-507.322"/>
    <m/>
    <m/>
    <m/>
    <m/>
    <m/>
    <m/>
    <m/>
    <m/>
    <m/>
    <m/>
    <m/>
    <m/>
    <m/>
    <m/>
    <m/>
    <m/>
    <m/>
    <n v="0"/>
    <n v="0"/>
    <n v="0"/>
    <n v="0"/>
    <m/>
    <m/>
    <m/>
    <m/>
    <n v="58916"/>
    <m/>
    <n v="42.5"/>
    <n v="7"/>
    <n v="13.340999999999999"/>
    <m/>
    <m/>
    <m/>
    <m/>
    <m/>
    <m/>
    <m/>
    <m/>
    <m/>
    <m/>
    <m/>
    <m/>
    <m/>
    <m/>
    <m/>
    <n v="0"/>
    <m/>
    <m/>
    <n v="0"/>
    <n v="1"/>
    <n v="0"/>
    <m/>
    <m/>
    <m/>
    <m/>
    <m/>
    <m/>
    <m/>
    <m/>
    <m/>
    <m/>
    <m/>
    <m/>
    <m/>
    <m/>
    <m/>
    <m/>
    <m/>
    <m/>
    <m/>
    <m/>
    <m/>
    <m/>
    <m/>
    <m/>
    <m/>
    <m/>
    <m/>
    <m/>
    <m/>
    <m/>
    <m/>
    <m/>
    <m/>
    <m/>
    <m/>
    <m/>
    <m/>
    <m/>
    <m/>
    <m/>
    <m/>
    <m/>
    <m/>
    <m/>
    <m/>
  </r>
  <r>
    <x v="97"/>
    <x v="97"/>
    <x v="58"/>
    <s v="51 197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n v="460500"/>
    <n v="2806000"/>
    <n v="0.16411000000000001"/>
    <n v="2345500"/>
    <n v="0"/>
    <n v="837500"/>
    <m/>
    <m/>
    <m/>
    <m/>
    <m/>
    <n v="1"/>
    <n v="1"/>
    <n v="1"/>
    <x v="0"/>
    <m/>
    <m/>
    <m/>
    <n v="5.6890000000000003E-2"/>
    <m/>
    <m/>
    <m/>
    <n v="5.1819999999999998E-2"/>
    <m/>
    <m/>
    <n v="4.5650000000000003E-2"/>
    <m/>
    <m/>
    <m/>
    <m/>
    <m/>
    <m/>
    <m/>
    <m/>
    <m/>
    <m/>
    <n v="1"/>
    <n v="1"/>
    <n v="1"/>
    <m/>
    <m/>
    <m/>
    <m/>
    <n v="46420.362999999998"/>
    <n v="86671.156000000003"/>
    <m/>
    <m/>
    <m/>
    <m/>
    <m/>
    <m/>
    <m/>
    <n v="133091.51999999999"/>
    <n v="24575.973000000002"/>
    <m/>
    <n v="223.61"/>
    <m/>
    <n v="223.61"/>
    <m/>
    <m/>
    <m/>
    <m/>
    <m/>
    <m/>
    <m/>
    <m/>
    <m/>
    <n v="-535.64099999999996"/>
    <m/>
    <m/>
    <m/>
    <m/>
    <m/>
    <n v="566.86699999999996"/>
    <n v="157922.32999999999"/>
    <n v="-102268.27"/>
    <n v="-101884.48"/>
    <m/>
    <n v="-383.78100000000001"/>
    <m/>
    <m/>
    <m/>
    <m/>
    <m/>
    <n v="-539.16999999999996"/>
    <m/>
    <m/>
    <n v="-458.11799999999999"/>
    <n v="-103265.55"/>
    <m/>
    <n v="468290.16"/>
    <n v="414058.66"/>
    <n v="86671.156000000003"/>
    <m/>
    <n v="24575.973000000002"/>
    <n v="223.61"/>
    <n v="-535.64099999999996"/>
    <m/>
    <n v="24263.940999999999"/>
    <n v="-458.11799999999999"/>
    <m/>
    <m/>
    <m/>
    <m/>
    <m/>
    <m/>
    <m/>
    <m/>
    <m/>
    <m/>
    <m/>
    <m/>
    <m/>
    <m/>
    <m/>
    <m/>
    <m/>
    <n v="0"/>
    <n v="0"/>
    <n v="0"/>
    <n v="0"/>
    <m/>
    <m/>
    <m/>
    <m/>
    <n v="58916"/>
    <m/>
    <m/>
    <m/>
    <n v="14.215"/>
    <m/>
    <m/>
    <m/>
    <m/>
    <m/>
    <m/>
    <m/>
    <m/>
    <m/>
    <m/>
    <m/>
    <m/>
    <m/>
    <m/>
    <m/>
    <n v="0"/>
    <m/>
    <m/>
    <n v="0"/>
    <n v="1"/>
    <n v="0"/>
    <m/>
    <m/>
    <m/>
    <m/>
    <m/>
    <m/>
    <m/>
    <m/>
    <m/>
    <m/>
    <m/>
    <m/>
    <m/>
    <m/>
    <m/>
    <m/>
    <m/>
    <m/>
    <m/>
    <m/>
    <m/>
    <m/>
    <m/>
    <m/>
    <m/>
    <m/>
    <m/>
    <m/>
    <m/>
    <m/>
    <m/>
    <m/>
    <m/>
    <m/>
    <m/>
    <m/>
    <m/>
    <m/>
    <m/>
    <m/>
    <m/>
    <m/>
    <m/>
    <m/>
    <m/>
  </r>
  <r>
    <x v="97"/>
    <x v="97"/>
    <x v="59"/>
    <s v="51 197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Open"/>
    <n v="4.4999999999999998E-2"/>
    <n v="7.4999999999999997E-2"/>
    <n v="1"/>
    <n v="1"/>
    <m/>
    <n v="1"/>
    <n v="1"/>
    <n v="40"/>
    <m/>
    <m/>
    <m/>
    <m/>
    <m/>
    <m/>
    <m/>
    <m/>
    <m/>
    <m/>
    <m/>
    <m/>
    <m/>
    <m/>
    <m/>
    <m/>
    <m/>
    <m/>
    <m/>
    <m/>
    <m/>
    <m/>
    <m/>
    <m/>
    <m/>
    <m/>
    <m/>
    <m/>
    <m/>
    <m/>
    <m/>
    <m/>
    <m/>
    <m/>
    <m/>
    <n v="516000"/>
    <n v="2806000"/>
    <n v="0.18389"/>
    <n v="2291000"/>
    <n v="0"/>
    <n v="889000"/>
    <n v="175000"/>
    <m/>
    <m/>
    <m/>
    <m/>
    <n v="0"/>
    <n v="0"/>
    <n v="0"/>
    <x v="0"/>
    <m/>
    <m/>
    <m/>
    <n v="5.1380000000000002E-2"/>
    <m/>
    <m/>
    <m/>
    <n v="5.2429999999999997E-2"/>
    <m/>
    <m/>
    <n v="4.7070000000000001E-2"/>
    <m/>
    <m/>
    <m/>
    <m/>
    <m/>
    <m/>
    <m/>
    <m/>
    <m/>
    <m/>
    <n v="1"/>
    <n v="1"/>
    <n v="1"/>
    <m/>
    <m/>
    <m/>
    <m/>
    <n v="46453.961000000003"/>
    <n v="101604.34"/>
    <m/>
    <m/>
    <m/>
    <m/>
    <m/>
    <m/>
    <m/>
    <n v="148058.31"/>
    <n v="28931.346000000001"/>
    <m/>
    <n v="647.202"/>
    <m/>
    <n v="647.202"/>
    <m/>
    <m/>
    <m/>
    <m/>
    <m/>
    <m/>
    <m/>
    <m/>
    <m/>
    <n v="-2387.7739999999999"/>
    <m/>
    <m/>
    <m/>
    <m/>
    <m/>
    <m/>
    <n v="175249.08"/>
    <n v="-113364.16"/>
    <n v="-113010.69"/>
    <m/>
    <n v="-353.471"/>
    <m/>
    <m/>
    <m/>
    <m/>
    <m/>
    <n v="-5376.8339999999998"/>
    <m/>
    <m/>
    <n v="-520.63800000000003"/>
    <n v="-119261.63"/>
    <m/>
    <n v="524542.81000000006"/>
    <n v="470814.09"/>
    <n v="101604.34"/>
    <m/>
    <n v="28931.346000000001"/>
    <n v="647.202"/>
    <n v="-2387.7739999999999"/>
    <m/>
    <n v="27190.773000000001"/>
    <n v="-520.63800000000003"/>
    <m/>
    <m/>
    <m/>
    <n v="0.14299999999999999"/>
    <n v="5.1999999999999998E-2"/>
    <n v="9.0999999999999998E-2"/>
    <n v="0.19700000000000001"/>
    <n v="0.249"/>
    <m/>
    <m/>
    <n v="127000"/>
    <n v="47000"/>
    <n v="81000"/>
    <n v="175000"/>
    <n v="222000"/>
    <m/>
    <m/>
    <n v="0"/>
    <n v="0"/>
    <n v="0"/>
    <n v="0"/>
    <n v="889000"/>
    <n v="0.106"/>
    <m/>
    <m/>
    <n v="58916"/>
    <m/>
    <n v="36.5"/>
    <n v="9"/>
    <n v="15.089"/>
    <m/>
    <m/>
    <m/>
    <m/>
    <m/>
    <m/>
    <m/>
    <m/>
    <m/>
    <m/>
    <m/>
    <m/>
    <m/>
    <m/>
    <m/>
    <n v="0"/>
    <m/>
    <m/>
    <n v="0"/>
    <n v="1"/>
    <n v="0"/>
    <m/>
    <m/>
    <m/>
    <m/>
    <m/>
    <m/>
    <m/>
    <m/>
    <m/>
    <m/>
    <m/>
    <m/>
    <m/>
    <m/>
    <m/>
    <m/>
    <m/>
    <m/>
    <m/>
    <m/>
    <m/>
    <m/>
    <m/>
    <m/>
    <m/>
    <m/>
    <m/>
    <m/>
    <m/>
    <m/>
    <m/>
    <m/>
    <m/>
    <m/>
    <m/>
    <m/>
    <m/>
    <m/>
    <m/>
    <m/>
    <m/>
    <m/>
    <m/>
    <m/>
    <m/>
  </r>
  <r>
    <x v="97"/>
    <x v="97"/>
    <x v="60"/>
    <s v="51 197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5.5879999999999999E-2"/>
    <m/>
    <m/>
    <m/>
    <n v="5.4120000000000001E-2"/>
    <m/>
    <m/>
    <n v="4.8910000000000002E-2"/>
    <m/>
    <m/>
    <m/>
    <m/>
    <m/>
    <m/>
    <m/>
    <m/>
    <m/>
    <m/>
    <n v="1"/>
    <n v="1"/>
    <n v="1"/>
    <m/>
    <m/>
    <m/>
    <m/>
    <n v="60074.351999999999"/>
    <n v="118333.35"/>
    <m/>
    <m/>
    <m/>
    <m/>
    <m/>
    <m/>
    <m/>
    <n v="178407.7"/>
    <n v="36141.832000000002"/>
    <m/>
    <n v="2385.6579999999999"/>
    <m/>
    <n v="2385.6579999999999"/>
    <m/>
    <m/>
    <m/>
    <m/>
    <m/>
    <m/>
    <m/>
    <m/>
    <m/>
    <n v="-4980.0349999999999"/>
    <m/>
    <m/>
    <m/>
    <m/>
    <m/>
    <n v="275.92700000000002"/>
    <n v="212231.08"/>
    <n v="-131562.13"/>
    <n v="-131271.60999999999"/>
    <m/>
    <n v="-290.51600000000002"/>
    <m/>
    <m/>
    <m/>
    <m/>
    <m/>
    <n v="-6262.7529999999997"/>
    <m/>
    <m/>
    <n v="-590.06100000000004"/>
    <n v="-138414.94"/>
    <m/>
    <n v="598359"/>
    <n v="527757.68999999994"/>
    <n v="118333.35"/>
    <m/>
    <n v="36141.832000000002"/>
    <n v="2385.6579999999999"/>
    <n v="-4980.0349999999999"/>
    <m/>
    <n v="33547.453000000001"/>
    <n v="-590.06100000000004"/>
    <m/>
    <m/>
    <m/>
    <m/>
    <m/>
    <m/>
    <m/>
    <m/>
    <m/>
    <m/>
    <m/>
    <m/>
    <m/>
    <m/>
    <m/>
    <m/>
    <m/>
    <n v="0"/>
    <n v="0"/>
    <n v="0"/>
    <n v="0"/>
    <m/>
    <m/>
    <m/>
    <m/>
    <m/>
    <m/>
    <m/>
    <m/>
    <m/>
    <m/>
    <m/>
    <m/>
    <m/>
    <m/>
    <m/>
    <m/>
    <m/>
    <m/>
    <m/>
    <m/>
    <m/>
    <m/>
    <m/>
    <m/>
    <n v="0"/>
    <m/>
    <m/>
    <n v="0"/>
    <n v="0"/>
    <n v="0"/>
    <m/>
    <m/>
    <m/>
    <m/>
    <m/>
    <m/>
    <m/>
    <m/>
    <m/>
    <m/>
    <m/>
    <m/>
    <m/>
    <m/>
    <m/>
    <m/>
    <m/>
    <m/>
    <m/>
    <m/>
    <m/>
    <m/>
    <m/>
    <m/>
    <m/>
    <m/>
    <m/>
    <m/>
    <m/>
    <m/>
    <m/>
    <m/>
    <m/>
    <m/>
    <m/>
    <m/>
    <m/>
    <m/>
    <m/>
    <m/>
    <m/>
    <m/>
    <m/>
    <m/>
    <m/>
  </r>
  <r>
    <x v="97"/>
    <x v="97"/>
    <x v="61"/>
    <s v="51 197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7.0290000000000005E-2"/>
    <m/>
    <m/>
    <m/>
    <n v="5.79E-2"/>
    <m/>
    <m/>
    <n v="5.2269999999999997E-2"/>
    <m/>
    <m/>
    <m/>
    <m/>
    <m/>
    <m/>
    <m/>
    <m/>
    <m/>
    <m/>
    <n v="1"/>
    <n v="1"/>
    <n v="1"/>
    <m/>
    <m/>
    <m/>
    <m/>
    <n v="60406.641000000003"/>
    <n v="126568.78"/>
    <m/>
    <m/>
    <m/>
    <m/>
    <m/>
    <m/>
    <m/>
    <n v="186975.42"/>
    <n v="45358.324000000001"/>
    <m/>
    <n v="1426.0820000000001"/>
    <m/>
    <n v="1426.0820000000001"/>
    <m/>
    <m/>
    <m/>
    <m/>
    <m/>
    <m/>
    <m/>
    <m/>
    <m/>
    <n v="-2136.5079999999998"/>
    <m/>
    <m/>
    <m/>
    <m/>
    <m/>
    <m/>
    <n v="231623.31"/>
    <n v="-135229.84"/>
    <n v="-134748.51999999999"/>
    <m/>
    <n v="-481.33800000000002"/>
    <m/>
    <m/>
    <m/>
    <m/>
    <m/>
    <n v="-7850.9489999999996"/>
    <m/>
    <m/>
    <n v="-835.67399999999998"/>
    <n v="-143916.47"/>
    <m/>
    <n v="686236.63"/>
    <n v="599526.63"/>
    <n v="126568.78"/>
    <m/>
    <n v="45358.324000000001"/>
    <n v="1426.0820000000001"/>
    <n v="-2136.5079999999998"/>
    <m/>
    <n v="44647.898000000001"/>
    <n v="-835.67399999999998"/>
    <m/>
    <m/>
    <m/>
    <m/>
    <m/>
    <m/>
    <m/>
    <m/>
    <m/>
    <m/>
    <m/>
    <m/>
    <m/>
    <m/>
    <m/>
    <m/>
    <m/>
    <n v="0"/>
    <n v="0"/>
    <n v="0"/>
    <n v="0"/>
    <m/>
    <m/>
    <m/>
    <m/>
    <m/>
    <m/>
    <m/>
    <m/>
    <m/>
    <m/>
    <m/>
    <m/>
    <m/>
    <m/>
    <m/>
    <m/>
    <m/>
    <m/>
    <m/>
    <m/>
    <m/>
    <m/>
    <m/>
    <m/>
    <n v="0"/>
    <m/>
    <m/>
    <n v="0"/>
    <n v="0"/>
    <n v="0"/>
    <m/>
    <m/>
    <m/>
    <m/>
    <m/>
    <m/>
    <m/>
    <m/>
    <m/>
    <m/>
    <m/>
    <m/>
    <m/>
    <m/>
    <m/>
    <m/>
    <m/>
    <m/>
    <m/>
    <m/>
    <m/>
    <m/>
    <m/>
    <m/>
    <m/>
    <m/>
    <m/>
    <m/>
    <m/>
    <m/>
    <m/>
    <m/>
    <m/>
    <m/>
    <m/>
    <m/>
    <m/>
    <m/>
    <m/>
    <m/>
    <m/>
    <m/>
    <m/>
    <m/>
    <m/>
  </r>
  <r>
    <x v="97"/>
    <x v="97"/>
    <x v="62"/>
    <s v="51 197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Open"/>
    <n v="4.4999999999999998E-2"/>
    <n v="7.0000000000000007E-2"/>
    <n v="1"/>
    <n v="1"/>
    <m/>
    <n v="1"/>
    <n v="1"/>
    <n v="40"/>
    <m/>
    <m/>
    <m/>
    <m/>
    <m/>
    <m/>
    <m/>
    <m/>
    <m/>
    <m/>
    <m/>
    <m/>
    <m/>
    <m/>
    <m/>
    <m/>
    <m/>
    <m/>
    <m/>
    <m/>
    <m/>
    <m/>
    <m/>
    <m/>
    <m/>
    <m/>
    <m/>
    <m/>
    <m/>
    <m/>
    <m/>
    <m/>
    <m/>
    <m/>
    <m/>
    <n v="807785"/>
    <n v="3146266"/>
    <n v="0.25674000000000002"/>
    <n v="2338481"/>
    <n v="0"/>
    <n v="912530"/>
    <n v="185167"/>
    <m/>
    <m/>
    <m/>
    <m/>
    <n v="0"/>
    <n v="0"/>
    <n v="0"/>
    <x v="0"/>
    <m/>
    <m/>
    <m/>
    <n v="6.3829999999999998E-2"/>
    <m/>
    <m/>
    <m/>
    <n v="5.9630000000000002E-2"/>
    <m/>
    <m/>
    <n v="5.4480000000000001E-2"/>
    <m/>
    <m/>
    <m/>
    <m/>
    <m/>
    <m/>
    <m/>
    <m/>
    <m/>
    <m/>
    <n v="1"/>
    <n v="1"/>
    <n v="1"/>
    <m/>
    <m/>
    <m/>
    <m/>
    <n v="65722.164000000004"/>
    <n v="162079.51999999999"/>
    <m/>
    <m/>
    <m/>
    <m/>
    <m/>
    <m/>
    <m/>
    <n v="227801.69"/>
    <n v="55643.214999999997"/>
    <m/>
    <n v="1243.191"/>
    <m/>
    <n v="1243.191"/>
    <m/>
    <m/>
    <m/>
    <m/>
    <m/>
    <m/>
    <m/>
    <m/>
    <m/>
    <n v="-16418.357"/>
    <m/>
    <m/>
    <m/>
    <m/>
    <m/>
    <n v="24.5"/>
    <n v="268294.25"/>
    <n v="-147727.14000000001"/>
    <n v="-147378.60999999999"/>
    <m/>
    <n v="-348.536"/>
    <m/>
    <m/>
    <m/>
    <m/>
    <m/>
    <n v="-9441.5390000000007"/>
    <m/>
    <m/>
    <n v="-517.49900000000002"/>
    <n v="-157686.17000000001"/>
    <m/>
    <n v="808381.69"/>
    <n v="691868.56"/>
    <n v="162079.51999999999"/>
    <m/>
    <n v="55643.214999999997"/>
    <n v="1243.191"/>
    <n v="-16418.357"/>
    <m/>
    <n v="40468.046999999999"/>
    <n v="-517.49900000000002"/>
    <m/>
    <m/>
    <m/>
    <n v="0.152"/>
    <n v="5.2999999999999999E-2"/>
    <n v="9.9000000000000005E-2"/>
    <n v="0.20300000000000001"/>
    <n v="0.25600000000000001"/>
    <m/>
    <m/>
    <n v="138952"/>
    <n v="48612"/>
    <n v="90340"/>
    <n v="200611"/>
    <n v="249223"/>
    <m/>
    <m/>
    <n v="0"/>
    <n v="0"/>
    <n v="0"/>
    <n v="0"/>
    <n v="912530"/>
    <n v="0.104"/>
    <m/>
    <m/>
    <n v="76234"/>
    <m/>
    <m/>
    <m/>
    <n v="11.97"/>
    <m/>
    <m/>
    <m/>
    <m/>
    <m/>
    <m/>
    <n v="16631"/>
    <m/>
    <m/>
    <m/>
    <m/>
    <m/>
    <m/>
    <m/>
    <m/>
    <n v="0"/>
    <m/>
    <m/>
    <n v="101417"/>
    <n v="1"/>
    <n v="0"/>
    <m/>
    <m/>
    <m/>
    <m/>
    <m/>
    <m/>
    <m/>
    <m/>
    <m/>
    <m/>
    <m/>
    <m/>
    <m/>
    <m/>
    <m/>
    <m/>
    <m/>
    <m/>
    <m/>
    <m/>
    <m/>
    <m/>
    <m/>
    <m/>
    <m/>
    <m/>
    <m/>
    <m/>
    <m/>
    <m/>
    <m/>
    <m/>
    <m/>
    <m/>
    <m/>
    <m/>
    <m/>
    <m/>
    <m/>
    <m/>
    <m/>
    <m/>
    <m/>
    <m/>
    <m/>
  </r>
  <r>
    <x v="97"/>
    <x v="97"/>
    <x v="63"/>
    <s v="51 198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9.1910000000000006E-2"/>
    <m/>
    <m/>
    <m/>
    <n v="6.6559999999999994E-2"/>
    <m/>
    <m/>
    <n v="5.917E-2"/>
    <m/>
    <m/>
    <m/>
    <m/>
    <m/>
    <m/>
    <m/>
    <m/>
    <m/>
    <m/>
    <n v="1"/>
    <n v="1"/>
    <n v="1"/>
    <m/>
    <m/>
    <m/>
    <m/>
    <n v="86854.483999999997"/>
    <n v="125674.02"/>
    <m/>
    <m/>
    <m/>
    <m/>
    <m/>
    <m/>
    <m/>
    <n v="212528.5"/>
    <n v="79169.108999999997"/>
    <m/>
    <m/>
    <m/>
    <m/>
    <m/>
    <m/>
    <m/>
    <m/>
    <m/>
    <m/>
    <m/>
    <m/>
    <m/>
    <n v="-645.22799999999995"/>
    <m/>
    <m/>
    <m/>
    <m/>
    <m/>
    <n v="1.883"/>
    <n v="291054.25"/>
    <n v="-159755.48000000001"/>
    <n v="-159694.09"/>
    <m/>
    <n v="-61.387999999999998"/>
    <m/>
    <m/>
    <m/>
    <m/>
    <m/>
    <n v="-14276.71"/>
    <m/>
    <m/>
    <n v="-0.05"/>
    <n v="-174032.23"/>
    <m/>
    <n v="922943.38"/>
    <n v="808381.69"/>
    <n v="125674.02"/>
    <m/>
    <n v="79169.108999999997"/>
    <m/>
    <n v="-645.22799999999995"/>
    <m/>
    <n v="78523.883000000002"/>
    <n v="-0.05"/>
    <m/>
    <m/>
    <m/>
    <m/>
    <m/>
    <m/>
    <m/>
    <m/>
    <m/>
    <m/>
    <m/>
    <m/>
    <m/>
    <m/>
    <m/>
    <m/>
    <m/>
    <n v="0"/>
    <n v="0"/>
    <n v="0"/>
    <n v="0"/>
    <m/>
    <m/>
    <m/>
    <m/>
    <m/>
    <m/>
    <m/>
    <m/>
    <m/>
    <m/>
    <m/>
    <m/>
    <m/>
    <m/>
    <m/>
    <m/>
    <m/>
    <m/>
    <m/>
    <m/>
    <m/>
    <m/>
    <m/>
    <m/>
    <n v="0"/>
    <m/>
    <m/>
    <n v="0"/>
    <n v="0"/>
    <n v="0"/>
    <m/>
    <m/>
    <m/>
    <m/>
    <m/>
    <m/>
    <m/>
    <m/>
    <m/>
    <m/>
    <m/>
    <m/>
    <m/>
    <m/>
    <m/>
    <m/>
    <m/>
    <m/>
    <m/>
    <m/>
    <m/>
    <m/>
    <m/>
    <m/>
    <m/>
    <m/>
    <m/>
    <m/>
    <m/>
    <m/>
    <m/>
    <m/>
    <m/>
    <m/>
    <m/>
    <m/>
    <m/>
    <m/>
    <m/>
    <m/>
    <m/>
    <m/>
    <m/>
    <m/>
    <m/>
  </r>
  <r>
    <x v="97"/>
    <x v="97"/>
    <x v="64"/>
    <s v="51 198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65"/>
    <s v="51 198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66"/>
    <s v="51 198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Open"/>
    <n v="4.4999999999999998E-2"/>
    <n v="7.4999999999999997E-2"/>
    <n v="1"/>
    <n v="1"/>
    <m/>
    <n v="1"/>
    <n v="1"/>
    <n v="30"/>
    <m/>
    <m/>
    <m/>
    <m/>
    <m/>
    <m/>
    <m/>
    <m/>
    <m/>
    <m/>
    <m/>
    <m/>
    <m/>
    <m/>
    <m/>
    <m/>
    <m/>
    <m/>
    <m/>
    <m/>
    <m/>
    <m/>
    <m/>
    <m/>
    <m/>
    <m/>
    <m/>
    <m/>
    <m/>
    <m/>
    <m/>
    <m/>
    <m/>
    <m/>
    <m/>
    <n v="1319972"/>
    <n v="4809252"/>
    <n v="0.27446999999999999"/>
    <n v="3489280"/>
    <n v="0"/>
    <n v="1315303"/>
    <n v="271201"/>
    <m/>
    <m/>
    <m/>
    <m/>
    <n v="0"/>
    <n v="0"/>
    <n v="0"/>
    <x v="0"/>
    <m/>
    <m/>
    <m/>
    <m/>
    <m/>
    <m/>
    <m/>
    <m/>
    <m/>
    <m/>
    <m/>
    <m/>
    <m/>
    <m/>
    <m/>
    <m/>
    <m/>
    <m/>
    <m/>
    <m/>
    <m/>
    <n v="0"/>
    <n v="0"/>
    <n v="0"/>
    <m/>
    <m/>
    <m/>
    <m/>
    <m/>
    <m/>
    <m/>
    <m/>
    <m/>
    <m/>
    <m/>
    <m/>
    <m/>
    <m/>
    <m/>
    <m/>
    <m/>
    <m/>
    <m/>
    <m/>
    <m/>
    <m/>
    <m/>
    <m/>
    <m/>
    <m/>
    <m/>
    <m/>
    <m/>
    <m/>
    <m/>
    <m/>
    <m/>
    <m/>
    <m/>
    <m/>
    <m/>
    <m/>
    <m/>
    <m/>
    <m/>
    <m/>
    <m/>
    <m/>
    <m/>
    <m/>
    <m/>
    <m/>
    <m/>
    <m/>
    <m/>
    <m/>
    <m/>
    <m/>
    <m/>
    <m/>
    <m/>
    <m/>
    <m/>
    <m/>
    <m/>
    <m/>
    <m/>
    <m/>
    <n v="0.129"/>
    <n v="5.3999999999999999E-2"/>
    <n v="7.4999999999999997E-2"/>
    <n v="0.20599999999999999"/>
    <n v="0.26"/>
    <m/>
    <m/>
    <n v="169197"/>
    <n v="70596"/>
    <n v="98601"/>
    <n v="271201"/>
    <n v="341797"/>
    <m/>
    <m/>
    <n v="0"/>
    <n v="0"/>
    <n v="0"/>
    <n v="0"/>
    <n v="1315303"/>
    <n v="0.13100000000000001"/>
    <m/>
    <m/>
    <n v="63088"/>
    <n v="1315303"/>
    <m/>
    <m/>
    <n v="20.849"/>
    <n v="8695"/>
    <m/>
    <m/>
    <m/>
    <m/>
    <m/>
    <n v="20420"/>
    <m/>
    <m/>
    <m/>
    <m/>
    <m/>
    <m/>
    <m/>
    <m/>
    <n v="0"/>
    <m/>
    <m/>
    <n v="84377"/>
    <n v="1"/>
    <n v="0"/>
    <m/>
    <m/>
    <m/>
    <m/>
    <m/>
    <m/>
    <m/>
    <m/>
    <m/>
    <m/>
    <m/>
    <m/>
    <m/>
    <m/>
    <m/>
    <m/>
    <m/>
    <m/>
    <m/>
    <m/>
    <m/>
    <m/>
    <m/>
    <m/>
    <m/>
    <m/>
    <m/>
    <m/>
    <m/>
    <m/>
    <m/>
    <m/>
    <m/>
    <m/>
    <m/>
    <m/>
    <m/>
    <m/>
    <m/>
    <m/>
    <m/>
    <m/>
    <m/>
    <m/>
    <m/>
  </r>
  <r>
    <x v="97"/>
    <x v="97"/>
    <x v="67"/>
    <s v="51 198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68"/>
    <s v="51 198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0.22789999999999999"/>
    <m/>
    <m/>
    <m/>
    <m/>
    <m/>
    <m/>
    <m/>
    <m/>
    <m/>
    <m/>
    <m/>
    <m/>
    <m/>
    <m/>
    <n v="1"/>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97"/>
    <x v="97"/>
    <x v="69"/>
    <s v="51 198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x v="0"/>
    <m/>
    <m/>
    <m/>
    <n v="0.2717"/>
    <m/>
    <m/>
    <m/>
    <m/>
    <m/>
    <m/>
    <m/>
    <m/>
    <m/>
    <m/>
    <m/>
    <m/>
    <m/>
    <m/>
    <n v="1"/>
    <m/>
    <m/>
    <n v="0"/>
    <n v="0"/>
    <n v="0"/>
    <m/>
    <m/>
    <m/>
    <m/>
    <n v="163117"/>
    <n v="404887"/>
    <m/>
    <m/>
    <m/>
    <m/>
    <m/>
    <m/>
    <m/>
    <n v="568004"/>
    <n v="473881"/>
    <m/>
    <m/>
    <m/>
    <m/>
    <m/>
    <m/>
    <m/>
    <m/>
    <m/>
    <m/>
    <m/>
    <m/>
    <m/>
    <m/>
    <m/>
    <m/>
    <m/>
    <m/>
    <m/>
    <m/>
    <n v="1041885"/>
    <n v="-194768"/>
    <n v="-194768"/>
    <m/>
    <m/>
    <m/>
    <m/>
    <m/>
    <m/>
    <m/>
    <m/>
    <m/>
    <m/>
    <m/>
    <n v="-194768"/>
    <m/>
    <n v="2732040"/>
    <n v="1924934"/>
    <n v="404887"/>
    <m/>
    <n v="473881"/>
    <m/>
    <m/>
    <m/>
    <n v="473881"/>
    <m/>
    <m/>
    <m/>
    <m/>
    <m/>
    <m/>
    <m/>
    <m/>
    <m/>
    <m/>
    <m/>
    <m/>
    <m/>
    <m/>
    <m/>
    <m/>
    <m/>
    <m/>
    <n v="0"/>
    <n v="0"/>
    <n v="0"/>
    <n v="0"/>
    <m/>
    <m/>
    <m/>
    <m/>
    <m/>
    <m/>
    <m/>
    <m/>
    <m/>
    <m/>
    <m/>
    <m/>
    <m/>
    <m/>
    <m/>
    <m/>
    <m/>
    <m/>
    <m/>
    <m/>
    <m/>
    <m/>
    <m/>
    <m/>
    <n v="0"/>
    <m/>
    <m/>
    <n v="0"/>
    <n v="0"/>
    <n v="0"/>
    <m/>
    <m/>
    <m/>
    <m/>
    <m/>
    <m/>
    <m/>
    <m/>
    <m/>
    <m/>
    <m/>
    <m/>
    <m/>
    <m/>
    <m/>
    <m/>
    <m/>
    <m/>
    <m/>
    <m/>
    <m/>
    <m/>
    <m/>
    <m/>
    <m/>
    <m/>
    <m/>
    <m/>
    <m/>
    <m/>
    <m/>
    <m/>
    <m/>
    <m/>
    <m/>
    <m/>
    <m/>
    <m/>
    <m/>
    <m/>
    <m/>
    <m/>
    <m/>
    <m/>
    <m/>
  </r>
  <r>
    <x v="97"/>
    <x v="97"/>
    <x v="70"/>
    <s v="51 198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Closed"/>
    <n v="4.4999999999999998E-2"/>
    <n v="0.08"/>
    <n v="1"/>
    <n v="1"/>
    <m/>
    <n v="1"/>
    <n v="3"/>
    <n v="40"/>
    <m/>
    <m/>
    <m/>
    <m/>
    <m/>
    <m/>
    <m/>
    <m/>
    <m/>
    <m/>
    <m/>
    <m/>
    <m/>
    <m/>
    <m/>
    <m/>
    <m/>
    <m/>
    <m/>
    <m/>
    <m/>
    <m/>
    <m/>
    <m/>
    <m/>
    <m/>
    <m/>
    <m/>
    <m/>
    <m/>
    <m/>
    <m/>
    <m/>
    <m/>
    <m/>
    <n v="2670000"/>
    <n v="6813000"/>
    <n v="0.39"/>
    <n v="4143000"/>
    <n v="0"/>
    <n v="1839000"/>
    <n v="188600"/>
    <m/>
    <m/>
    <m/>
    <m/>
    <n v="0"/>
    <n v="0"/>
    <n v="0"/>
    <x v="0"/>
    <m/>
    <m/>
    <m/>
    <n v="0.1308"/>
    <m/>
    <m/>
    <m/>
    <m/>
    <m/>
    <m/>
    <m/>
    <m/>
    <m/>
    <m/>
    <m/>
    <m/>
    <m/>
    <m/>
    <m/>
    <m/>
    <m/>
    <n v="0"/>
    <n v="0"/>
    <n v="0"/>
    <m/>
    <m/>
    <m/>
    <m/>
    <n v="123606"/>
    <n v="306749"/>
    <m/>
    <m/>
    <m/>
    <m/>
    <m/>
    <m/>
    <m/>
    <n v="430355"/>
    <n v="222927"/>
    <m/>
    <m/>
    <m/>
    <m/>
    <m/>
    <m/>
    <m/>
    <m/>
    <m/>
    <m/>
    <m/>
    <m/>
    <m/>
    <m/>
    <m/>
    <m/>
    <m/>
    <m/>
    <m/>
    <m/>
    <n v="653282"/>
    <n v="-233539"/>
    <n v="-233539"/>
    <m/>
    <m/>
    <m/>
    <m/>
    <m/>
    <m/>
    <m/>
    <m/>
    <m/>
    <m/>
    <m/>
    <n v="-233539"/>
    <m/>
    <n v="3147292"/>
    <n v="2752659"/>
    <n v="306749"/>
    <m/>
    <n v="222927"/>
    <m/>
    <m/>
    <m/>
    <n v="222927"/>
    <m/>
    <m/>
    <m/>
    <m/>
    <n v="0.1"/>
    <n v="5.8999999999999997E-2"/>
    <n v="4.1000000000000002E-2"/>
    <n v="0.10299999999999999"/>
    <n v="0.16200000000000001"/>
    <m/>
    <m/>
    <n v="183900"/>
    <n v="108501"/>
    <n v="75399"/>
    <n v="188621"/>
    <n v="297122"/>
    <m/>
    <m/>
    <n v="0"/>
    <n v="0"/>
    <n v="0"/>
    <n v="0"/>
    <n v="1839"/>
    <n v="6.2E-2"/>
    <m/>
    <m/>
    <n v="63821"/>
    <n v="1839000"/>
    <m/>
    <m/>
    <n v="28.815000000000001"/>
    <n v="20099"/>
    <m/>
    <m/>
    <m/>
    <m/>
    <m/>
    <n v="25951"/>
    <m/>
    <m/>
    <m/>
    <m/>
    <m/>
    <m/>
    <m/>
    <m/>
    <n v="0"/>
    <m/>
    <m/>
    <n v="109871"/>
    <n v="1"/>
    <n v="0"/>
    <m/>
    <m/>
    <m/>
    <m/>
    <m/>
    <m/>
    <m/>
    <m/>
    <m/>
    <m/>
    <m/>
    <m/>
    <m/>
    <m/>
    <m/>
    <m/>
    <m/>
    <m/>
    <m/>
    <m/>
    <m/>
    <m/>
    <m/>
    <m/>
    <m/>
    <m/>
    <m/>
    <m/>
    <m/>
    <m/>
    <m/>
    <m/>
    <m/>
    <m/>
    <m/>
    <m/>
    <m/>
    <m/>
    <m/>
    <m/>
    <m/>
    <m/>
    <m/>
    <m/>
    <m/>
  </r>
  <r>
    <x v="97"/>
    <x v="97"/>
    <x v="71"/>
    <s v="51 198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40"/>
    <m/>
    <m/>
    <m/>
    <m/>
    <m/>
    <m/>
    <m/>
    <m/>
    <m/>
    <m/>
    <m/>
    <m/>
    <m/>
    <m/>
    <m/>
    <m/>
    <m/>
    <m/>
    <m/>
    <m/>
    <m/>
    <m/>
    <m/>
    <m/>
    <m/>
    <m/>
    <m/>
    <m/>
    <m/>
    <m/>
    <m/>
    <m/>
    <m/>
    <m/>
    <m/>
    <m/>
    <m/>
    <m/>
    <m/>
    <n v="0"/>
    <m/>
    <m/>
    <m/>
    <m/>
    <m/>
    <m/>
    <n v="0"/>
    <n v="0"/>
    <n v="0"/>
    <x v="0"/>
    <m/>
    <m/>
    <m/>
    <n v="1.2E-2"/>
    <m/>
    <m/>
    <m/>
    <m/>
    <m/>
    <m/>
    <m/>
    <m/>
    <m/>
    <m/>
    <m/>
    <m/>
    <m/>
    <m/>
    <m/>
    <m/>
    <m/>
    <n v="0"/>
    <n v="0"/>
    <n v="0"/>
    <m/>
    <m/>
    <m/>
    <m/>
    <n v="128857"/>
    <n v="289658"/>
    <m/>
    <m/>
    <m/>
    <m/>
    <m/>
    <m/>
    <m/>
    <n v="418515"/>
    <n v="164676"/>
    <m/>
    <m/>
    <m/>
    <m/>
    <m/>
    <m/>
    <m/>
    <m/>
    <m/>
    <m/>
    <m/>
    <m/>
    <m/>
    <m/>
    <m/>
    <m/>
    <m/>
    <m/>
    <m/>
    <m/>
    <n v="583191"/>
    <n v="-263897"/>
    <n v="-263897"/>
    <m/>
    <m/>
    <m/>
    <m/>
    <m/>
    <m/>
    <m/>
    <m/>
    <m/>
    <m/>
    <m/>
    <n v="-263897"/>
    <m/>
    <n v="3216182"/>
    <n v="3109343"/>
    <n v="289658"/>
    <m/>
    <n v="164676"/>
    <m/>
    <m/>
    <m/>
    <n v="164676"/>
    <m/>
    <m/>
    <m/>
    <m/>
    <m/>
    <m/>
    <m/>
    <m/>
    <m/>
    <m/>
    <m/>
    <m/>
    <m/>
    <m/>
    <m/>
    <m/>
    <m/>
    <m/>
    <n v="0"/>
    <n v="0"/>
    <n v="0"/>
    <n v="0"/>
    <m/>
    <m/>
    <m/>
    <m/>
    <n v="64098"/>
    <m/>
    <m/>
    <m/>
    <m/>
    <m/>
    <m/>
    <m/>
    <m/>
    <m/>
    <m/>
    <n v="23452"/>
    <m/>
    <m/>
    <m/>
    <m/>
    <m/>
    <m/>
    <m/>
    <m/>
    <n v="0"/>
    <m/>
    <m/>
    <n v="87550"/>
    <n v="0"/>
    <n v="0"/>
    <m/>
    <m/>
    <m/>
    <m/>
    <m/>
    <m/>
    <m/>
    <m/>
    <m/>
    <m/>
    <m/>
    <m/>
    <m/>
    <m/>
    <m/>
    <m/>
    <m/>
    <m/>
    <m/>
    <m/>
    <m/>
    <m/>
    <m/>
    <m/>
    <m/>
    <m/>
    <m/>
    <m/>
    <m/>
    <m/>
    <m/>
    <m/>
    <m/>
    <m/>
    <m/>
    <m/>
    <m/>
    <m/>
    <m/>
    <m/>
    <m/>
    <m/>
    <m/>
    <m/>
    <m/>
  </r>
  <r>
    <x v="97"/>
    <x v="97"/>
    <x v="72"/>
    <s v="51 198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39"/>
    <m/>
    <m/>
    <m/>
    <m/>
    <m/>
    <m/>
    <m/>
    <m/>
    <m/>
    <m/>
    <m/>
    <m/>
    <m/>
    <m/>
    <m/>
    <m/>
    <m/>
    <m/>
    <m/>
    <m/>
    <m/>
    <m/>
    <m/>
    <m/>
    <m/>
    <m/>
    <m/>
    <m/>
    <m/>
    <m/>
    <m/>
    <m/>
    <m/>
    <m/>
    <m/>
    <m/>
    <m/>
    <m/>
    <m/>
    <n v="0"/>
    <m/>
    <m/>
    <m/>
    <m/>
    <m/>
    <m/>
    <n v="0"/>
    <n v="0"/>
    <n v="0"/>
    <x v="0"/>
    <m/>
    <m/>
    <m/>
    <n v="0.14000000000000001"/>
    <m/>
    <m/>
    <m/>
    <n v="0.1525"/>
    <m/>
    <m/>
    <m/>
    <m/>
    <m/>
    <m/>
    <m/>
    <m/>
    <m/>
    <m/>
    <m/>
    <m/>
    <m/>
    <n v="0"/>
    <n v="0"/>
    <n v="0"/>
    <m/>
    <m/>
    <m/>
    <m/>
    <n v="125573"/>
    <n v="248097"/>
    <m/>
    <m/>
    <m/>
    <m/>
    <m/>
    <m/>
    <m/>
    <n v="373670"/>
    <n v="440556"/>
    <m/>
    <m/>
    <m/>
    <m/>
    <m/>
    <m/>
    <m/>
    <m/>
    <m/>
    <m/>
    <m/>
    <m/>
    <m/>
    <m/>
    <m/>
    <m/>
    <m/>
    <m/>
    <m/>
    <m/>
    <n v="814226"/>
    <n v="-303554"/>
    <n v="-303554"/>
    <m/>
    <m/>
    <m/>
    <m/>
    <m/>
    <m/>
    <m/>
    <m/>
    <m/>
    <m/>
    <m/>
    <n v="-303554"/>
    <m/>
    <n v="3716655"/>
    <n v="3216182"/>
    <n v="248097"/>
    <m/>
    <n v="440556"/>
    <m/>
    <m/>
    <m/>
    <n v="440556"/>
    <m/>
    <m/>
    <m/>
    <m/>
    <m/>
    <m/>
    <m/>
    <m/>
    <m/>
    <m/>
    <m/>
    <m/>
    <m/>
    <m/>
    <m/>
    <m/>
    <m/>
    <m/>
    <n v="0"/>
    <n v="0"/>
    <n v="0"/>
    <n v="0"/>
    <m/>
    <m/>
    <m/>
    <m/>
    <n v="62756"/>
    <m/>
    <m/>
    <m/>
    <m/>
    <m/>
    <m/>
    <m/>
    <m/>
    <m/>
    <m/>
    <m/>
    <m/>
    <m/>
    <m/>
    <m/>
    <m/>
    <m/>
    <m/>
    <m/>
    <m/>
    <m/>
    <m/>
    <n v="91411"/>
    <n v="0"/>
    <n v="0"/>
    <m/>
    <m/>
    <m/>
    <m/>
    <m/>
    <m/>
    <m/>
    <m/>
    <m/>
    <m/>
    <m/>
    <m/>
    <m/>
    <m/>
    <m/>
    <m/>
    <m/>
    <m/>
    <m/>
    <m/>
    <m/>
    <m/>
    <m/>
    <m/>
    <m/>
    <m/>
    <m/>
    <m/>
    <m/>
    <m/>
    <m/>
    <m/>
    <m/>
    <m/>
    <m/>
    <m/>
    <m/>
    <m/>
    <m/>
    <m/>
    <m/>
    <m/>
    <m/>
    <m/>
    <m/>
  </r>
  <r>
    <x v="97"/>
    <x v="97"/>
    <x v="73"/>
    <s v="51 199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Closed"/>
    <n v="4.4999999999999998E-2"/>
    <n v="0.08"/>
    <n v="1"/>
    <n v="1"/>
    <m/>
    <n v="1"/>
    <n v="3"/>
    <n v="38"/>
    <m/>
    <m/>
    <m/>
    <m/>
    <m/>
    <m/>
    <m/>
    <m/>
    <m/>
    <m/>
    <m/>
    <m/>
    <m/>
    <m/>
    <m/>
    <m/>
    <m/>
    <m/>
    <m/>
    <m/>
    <m/>
    <m/>
    <m/>
    <m/>
    <m/>
    <m/>
    <m/>
    <m/>
    <m/>
    <m/>
    <m/>
    <m/>
    <m/>
    <m/>
    <m/>
    <n v="3797088"/>
    <n v="8840969"/>
    <n v="0.42899999999999999"/>
    <n v="5043881"/>
    <n v="0"/>
    <n v="2226844"/>
    <n v="265799"/>
    <m/>
    <m/>
    <m/>
    <m/>
    <n v="0"/>
    <n v="0"/>
    <n v="0"/>
    <x v="0"/>
    <m/>
    <m/>
    <m/>
    <n v="9.1999999999999998E-2"/>
    <m/>
    <m/>
    <m/>
    <n v="0.14199999999999999"/>
    <m/>
    <m/>
    <m/>
    <m/>
    <m/>
    <m/>
    <m/>
    <m/>
    <m/>
    <m/>
    <m/>
    <m/>
    <m/>
    <n v="0"/>
    <n v="0"/>
    <n v="0"/>
    <m/>
    <m/>
    <m/>
    <m/>
    <n v="141645"/>
    <n v="252717"/>
    <m/>
    <m/>
    <m/>
    <m/>
    <m/>
    <m/>
    <m/>
    <n v="394362"/>
    <n v="291711"/>
    <m/>
    <m/>
    <m/>
    <m/>
    <m/>
    <m/>
    <m/>
    <m/>
    <m/>
    <m/>
    <m/>
    <m/>
    <m/>
    <m/>
    <m/>
    <m/>
    <m/>
    <m/>
    <m/>
    <m/>
    <n v="686073"/>
    <n v="-304569"/>
    <n v="-304569"/>
    <m/>
    <m/>
    <m/>
    <m/>
    <m/>
    <m/>
    <m/>
    <m/>
    <n v="-1282"/>
    <m/>
    <m/>
    <n v="-305851"/>
    <m/>
    <n v="3951725"/>
    <n v="3571503"/>
    <n v="252717"/>
    <m/>
    <n v="291711"/>
    <m/>
    <m/>
    <m/>
    <n v="291711"/>
    <m/>
    <m/>
    <m/>
    <m/>
    <n v="5.919E-2"/>
    <n v="3.5549999999999998E-2"/>
    <n v="2.3640000000000001E-2"/>
    <n v="7.0889999999999995E-2"/>
    <n v="0.10644000000000001"/>
    <m/>
    <m/>
    <n v="221923"/>
    <n v="133291"/>
    <n v="88632"/>
    <n v="265799"/>
    <n v="399090"/>
    <m/>
    <m/>
    <n v="0"/>
    <n v="0"/>
    <n v="0"/>
    <n v="0"/>
    <n v="2226844"/>
    <n v="4.725E-2"/>
    <n v="709"/>
    <m/>
    <n v="61415"/>
    <n v="2226844"/>
    <n v="44.7"/>
    <n v="16.100000000000001"/>
    <n v="36.259"/>
    <n v="10589"/>
    <m/>
    <m/>
    <n v="274081.46999999997"/>
    <n v="71"/>
    <n v="11.776"/>
    <n v="20270"/>
    <n v="250817.45"/>
    <n v="72.5"/>
    <n v="12.374000000000001"/>
    <m/>
    <m/>
    <n v="9461.93"/>
    <n v="2289"/>
    <m/>
    <n v="0"/>
    <m/>
    <m/>
    <n v="95272"/>
    <n v="0"/>
    <n v="0"/>
    <m/>
    <m/>
    <m/>
    <m/>
    <m/>
    <m/>
    <m/>
    <m/>
    <m/>
    <m/>
    <m/>
    <m/>
    <m/>
    <m/>
    <m/>
    <m/>
    <m/>
    <m/>
    <m/>
    <m/>
    <m/>
    <m/>
    <m/>
    <m/>
    <m/>
    <m/>
    <m/>
    <m/>
    <m/>
    <m/>
    <m/>
    <m/>
    <m/>
    <m/>
    <m/>
    <m/>
    <m/>
    <m/>
    <m/>
    <m/>
    <m/>
    <m/>
    <m/>
    <m/>
    <m/>
  </r>
  <r>
    <x v="97"/>
    <x v="97"/>
    <x v="74"/>
    <s v="51 199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37"/>
    <m/>
    <m/>
    <m/>
    <m/>
    <m/>
    <m/>
    <m/>
    <m/>
    <m/>
    <m/>
    <m/>
    <m/>
    <m/>
    <m/>
    <m/>
    <m/>
    <m/>
    <m/>
    <m/>
    <m/>
    <m/>
    <m/>
    <m/>
    <m/>
    <m/>
    <m/>
    <m/>
    <m/>
    <m/>
    <m/>
    <m/>
    <m/>
    <m/>
    <m/>
    <m/>
    <n v="4290489"/>
    <n v="8773651"/>
    <n v="0.48902000000000001"/>
    <n v="4483162"/>
    <n v="0"/>
    <n v="2129512.5"/>
    <m/>
    <m/>
    <m/>
    <m/>
    <m/>
    <n v="1"/>
    <n v="1"/>
    <n v="1"/>
    <x v="0"/>
    <m/>
    <m/>
    <m/>
    <n v="1.4E-2"/>
    <m/>
    <m/>
    <m/>
    <n v="7.6329999999999995E-2"/>
    <m/>
    <m/>
    <m/>
    <m/>
    <m/>
    <m/>
    <m/>
    <m/>
    <m/>
    <m/>
    <m/>
    <m/>
    <m/>
    <n v="0"/>
    <n v="1"/>
    <n v="0"/>
    <m/>
    <m/>
    <m/>
    <m/>
    <n v="144173"/>
    <n v="268010"/>
    <m/>
    <m/>
    <m/>
    <m/>
    <m/>
    <m/>
    <m/>
    <n v="412183"/>
    <n v="183554"/>
    <m/>
    <m/>
    <m/>
    <m/>
    <m/>
    <m/>
    <m/>
    <m/>
    <m/>
    <m/>
    <m/>
    <m/>
    <m/>
    <m/>
    <m/>
    <m/>
    <m/>
    <m/>
    <m/>
    <m/>
    <n v="595737"/>
    <n v="-326030"/>
    <n v="-326030"/>
    <m/>
    <m/>
    <m/>
    <m/>
    <m/>
    <m/>
    <m/>
    <m/>
    <n v="-1086"/>
    <m/>
    <m/>
    <n v="-327116"/>
    <m/>
    <n v="4220346"/>
    <n v="3951725"/>
    <n v="268010"/>
    <m/>
    <n v="183554"/>
    <m/>
    <m/>
    <m/>
    <n v="183554"/>
    <m/>
    <m/>
    <m/>
    <m/>
    <m/>
    <m/>
    <m/>
    <m/>
    <m/>
    <m/>
    <m/>
    <m/>
    <m/>
    <m/>
    <m/>
    <m/>
    <m/>
    <m/>
    <n v="0"/>
    <n v="0"/>
    <n v="0"/>
    <n v="0"/>
    <m/>
    <m/>
    <m/>
    <m/>
    <n v="60564"/>
    <n v="2129512.5"/>
    <m/>
    <m/>
    <n v="35.161000000000001"/>
    <m/>
    <m/>
    <m/>
    <n v="298681.25"/>
    <m/>
    <m/>
    <m/>
    <m/>
    <m/>
    <m/>
    <m/>
    <m/>
    <m/>
    <m/>
    <m/>
    <n v="0"/>
    <m/>
    <m/>
    <n v="0"/>
    <n v="1"/>
    <n v="0"/>
    <m/>
    <m/>
    <m/>
    <m/>
    <m/>
    <m/>
    <m/>
    <m/>
    <m/>
    <m/>
    <m/>
    <m/>
    <m/>
    <m/>
    <m/>
    <m/>
    <m/>
    <m/>
    <m/>
    <m/>
    <m/>
    <m/>
    <m/>
    <m/>
    <m/>
    <m/>
    <m/>
    <m/>
    <m/>
    <m/>
    <m/>
    <m/>
    <m/>
    <m/>
    <m/>
    <m/>
    <m/>
    <m/>
    <m/>
    <m/>
    <m/>
    <m/>
    <m/>
    <m/>
    <m/>
  </r>
  <r>
    <x v="97"/>
    <x v="97"/>
    <x v="75"/>
    <s v="51 199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Closed"/>
    <m/>
    <n v="0.08"/>
    <n v="1"/>
    <n v="1"/>
    <m/>
    <n v="1"/>
    <n v="3"/>
    <n v="36"/>
    <m/>
    <m/>
    <m/>
    <m/>
    <m/>
    <m/>
    <m/>
    <m/>
    <m/>
    <m/>
    <m/>
    <m/>
    <m/>
    <m/>
    <m/>
    <m/>
    <m/>
    <m/>
    <m/>
    <m/>
    <m/>
    <m/>
    <m/>
    <m/>
    <m/>
    <m/>
    <m/>
    <m/>
    <m/>
    <m/>
    <m/>
    <m/>
    <m/>
    <m/>
    <m/>
    <n v="4783890"/>
    <n v="8706333"/>
    <n v="0.54900000000000004"/>
    <n v="3922443"/>
    <n v="0"/>
    <n v="2032181"/>
    <n v="301075"/>
    <m/>
    <m/>
    <m/>
    <m/>
    <n v="0"/>
    <n v="0"/>
    <n v="0"/>
    <x v="0"/>
    <m/>
    <m/>
    <m/>
    <n v="6.5000000000000002E-2"/>
    <m/>
    <m/>
    <m/>
    <n v="6.3500000000000001E-2"/>
    <m/>
    <m/>
    <m/>
    <m/>
    <m/>
    <m/>
    <m/>
    <m/>
    <m/>
    <m/>
    <m/>
    <m/>
    <m/>
    <n v="0"/>
    <n v="1"/>
    <n v="0"/>
    <m/>
    <m/>
    <m/>
    <m/>
    <n v="146637"/>
    <n v="284498"/>
    <m/>
    <m/>
    <m/>
    <m/>
    <m/>
    <m/>
    <m/>
    <n v="431135"/>
    <n v="639966"/>
    <m/>
    <m/>
    <m/>
    <m/>
    <m/>
    <m/>
    <m/>
    <m/>
    <m/>
    <m/>
    <m/>
    <m/>
    <m/>
    <m/>
    <m/>
    <m/>
    <m/>
    <m/>
    <m/>
    <m/>
    <n v="1075828"/>
    <n v="-352913"/>
    <n v="-352913"/>
    <m/>
    <m/>
    <m/>
    <m/>
    <m/>
    <m/>
    <m/>
    <m/>
    <n v="-1090"/>
    <m/>
    <m/>
    <n v="-354003"/>
    <m/>
    <n v="4942171"/>
    <n v="4220346"/>
    <n v="284498"/>
    <m/>
    <n v="639966"/>
    <m/>
    <m/>
    <m/>
    <n v="639966"/>
    <m/>
    <m/>
    <m/>
    <m/>
    <n v="6.3899999999999998E-2"/>
    <n v="3.4470000000000001E-2"/>
    <n v="2.9420000000000002E-2"/>
    <n v="8.0299999999999996E-2"/>
    <n v="0.11477"/>
    <m/>
    <m/>
    <n v="239564"/>
    <n v="129252"/>
    <n v="110312"/>
    <n v="301075"/>
    <n v="430327"/>
    <m/>
    <m/>
    <n v="0"/>
    <n v="0"/>
    <n v="0"/>
    <n v="0"/>
    <n v="2032181"/>
    <n v="5.0880000000000002E-2"/>
    <n v="701"/>
    <m/>
    <n v="59713"/>
    <n v="2032181"/>
    <n v="46"/>
    <n v="16.2"/>
    <n v="34.031999999999996"/>
    <n v="5369"/>
    <m/>
    <m/>
    <n v="323281.03000000003"/>
    <n v="71.7"/>
    <n v="12.795999999999999"/>
    <n v="21992"/>
    <n v="296501.06"/>
    <n v="72.3"/>
    <n v="13.481999999999999"/>
    <m/>
    <m/>
    <n v="10043.135"/>
    <n v="2571"/>
    <m/>
    <n v="0"/>
    <m/>
    <m/>
    <n v="90346"/>
    <n v="0"/>
    <n v="0"/>
    <m/>
    <m/>
    <m/>
    <m/>
    <m/>
    <m/>
    <m/>
    <m/>
    <m/>
    <m/>
    <m/>
    <m/>
    <m/>
    <m/>
    <m/>
    <m/>
    <m/>
    <m/>
    <m/>
    <m/>
    <m/>
    <m/>
    <m/>
    <m/>
    <m/>
    <m/>
    <m/>
    <m/>
    <m/>
    <m/>
    <m/>
    <m/>
    <m/>
    <m/>
    <m/>
    <m/>
    <m/>
    <m/>
    <m/>
    <m/>
    <m/>
    <m/>
    <m/>
    <m/>
    <m/>
  </r>
  <r>
    <x v="97"/>
    <x v="97"/>
    <x v="76"/>
    <s v="51 199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35"/>
    <m/>
    <m/>
    <m/>
    <m/>
    <m/>
    <m/>
    <m/>
    <m/>
    <m/>
    <m/>
    <m/>
    <m/>
    <m/>
    <m/>
    <m/>
    <m/>
    <m/>
    <m/>
    <m/>
    <m/>
    <m/>
    <m/>
    <m/>
    <m/>
    <m/>
    <m/>
    <m/>
    <m/>
    <m/>
    <m/>
    <m/>
    <m/>
    <m/>
    <m/>
    <m/>
    <m/>
    <m/>
    <m/>
    <m/>
    <n v="0"/>
    <m/>
    <m/>
    <m/>
    <m/>
    <m/>
    <m/>
    <n v="0"/>
    <n v="0"/>
    <n v="0"/>
    <x v="0"/>
    <m/>
    <m/>
    <m/>
    <n v="0.14480000000000001"/>
    <m/>
    <m/>
    <m/>
    <n v="9.0060000000000001E-2"/>
    <m/>
    <m/>
    <m/>
    <m/>
    <m/>
    <m/>
    <m/>
    <m/>
    <n v="0.11360000000000001"/>
    <n v="1984"/>
    <n v="0"/>
    <m/>
    <m/>
    <n v="0"/>
    <n v="1"/>
    <n v="0"/>
    <m/>
    <m/>
    <m/>
    <m/>
    <n v="159980"/>
    <n v="302988"/>
    <m/>
    <m/>
    <m/>
    <m/>
    <m/>
    <m/>
    <m/>
    <n v="462968"/>
    <n v="783635"/>
    <m/>
    <m/>
    <m/>
    <m/>
    <m/>
    <m/>
    <m/>
    <m/>
    <m/>
    <m/>
    <m/>
    <m/>
    <m/>
    <m/>
    <m/>
    <m/>
    <m/>
    <m/>
    <m/>
    <m/>
    <n v="1246603"/>
    <n v="-366548"/>
    <n v="-366548"/>
    <m/>
    <m/>
    <m/>
    <m/>
    <m/>
    <m/>
    <m/>
    <m/>
    <n v="-1365"/>
    <m/>
    <m/>
    <n v="-367914"/>
    <m/>
    <n v="5820860"/>
    <n v="4942171"/>
    <n v="302988"/>
    <m/>
    <n v="783635"/>
    <m/>
    <m/>
    <m/>
    <n v="783635"/>
    <m/>
    <m/>
    <m/>
    <m/>
    <m/>
    <m/>
    <m/>
    <m/>
    <m/>
    <m/>
    <m/>
    <m/>
    <m/>
    <m/>
    <m/>
    <m/>
    <m/>
    <m/>
    <n v="0"/>
    <n v="0"/>
    <n v="0"/>
    <n v="0"/>
    <m/>
    <m/>
    <m/>
    <m/>
    <m/>
    <m/>
    <m/>
    <m/>
    <m/>
    <m/>
    <m/>
    <m/>
    <m/>
    <m/>
    <m/>
    <m/>
    <m/>
    <m/>
    <m/>
    <m/>
    <m/>
    <m/>
    <m/>
    <m/>
    <n v="0"/>
    <m/>
    <m/>
    <n v="0"/>
    <n v="0"/>
    <n v="0"/>
    <m/>
    <m/>
    <m/>
    <m/>
    <m/>
    <m/>
    <m/>
    <m/>
    <m/>
    <m/>
    <m/>
    <m/>
    <m/>
    <m/>
    <m/>
    <m/>
    <m/>
    <m/>
    <m/>
    <m/>
    <m/>
    <m/>
    <m/>
    <m/>
    <m/>
    <m/>
    <m/>
    <m/>
    <m/>
    <m/>
    <m/>
    <m/>
    <m/>
    <m/>
    <m/>
    <m/>
    <m/>
    <m/>
    <m/>
    <m/>
    <m/>
    <m/>
    <m/>
    <m/>
    <m/>
  </r>
  <r>
    <x v="97"/>
    <x v="97"/>
    <x v="77"/>
    <s v="51 199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34"/>
    <m/>
    <m/>
    <m/>
    <m/>
    <m/>
    <m/>
    <m/>
    <m/>
    <m/>
    <m/>
    <m/>
    <m/>
    <m/>
    <m/>
    <m/>
    <m/>
    <m/>
    <m/>
    <m/>
    <m/>
    <m/>
    <m/>
    <m/>
    <m/>
    <m/>
    <m/>
    <m/>
    <m/>
    <m/>
    <m/>
    <m/>
    <m/>
    <m/>
    <m/>
    <m/>
    <m/>
    <m/>
    <m/>
    <m/>
    <n v="0"/>
    <m/>
    <m/>
    <m/>
    <m/>
    <m/>
    <m/>
    <n v="0"/>
    <n v="0"/>
    <n v="0"/>
    <x v="0"/>
    <m/>
    <m/>
    <m/>
    <n v="6.2100000000000002E-2"/>
    <m/>
    <m/>
    <m/>
    <n v="7.4730000000000005E-2"/>
    <m/>
    <m/>
    <n v="0.11315"/>
    <m/>
    <m/>
    <m/>
    <m/>
    <m/>
    <n v="0.108"/>
    <m/>
    <m/>
    <m/>
    <m/>
    <n v="0"/>
    <n v="1"/>
    <n v="1"/>
    <m/>
    <m/>
    <m/>
    <m/>
    <n v="174363"/>
    <n v="328707"/>
    <m/>
    <m/>
    <m/>
    <m/>
    <m/>
    <m/>
    <m/>
    <n v="503070"/>
    <n v="113085"/>
    <m/>
    <m/>
    <m/>
    <m/>
    <m/>
    <m/>
    <m/>
    <m/>
    <m/>
    <m/>
    <m/>
    <m/>
    <m/>
    <m/>
    <m/>
    <m/>
    <m/>
    <m/>
    <m/>
    <m/>
    <n v="616155"/>
    <n v="-400418"/>
    <n v="-400418"/>
    <m/>
    <m/>
    <m/>
    <m/>
    <m/>
    <m/>
    <m/>
    <m/>
    <n v="-1932"/>
    <m/>
    <m/>
    <n v="-402350"/>
    <m/>
    <n v="5859658"/>
    <n v="5645853"/>
    <n v="328707"/>
    <m/>
    <n v="113085"/>
    <m/>
    <m/>
    <m/>
    <n v="113085"/>
    <m/>
    <m/>
    <m/>
    <m/>
    <m/>
    <m/>
    <m/>
    <m/>
    <m/>
    <m/>
    <m/>
    <m/>
    <m/>
    <m/>
    <m/>
    <m/>
    <m/>
    <m/>
    <n v="0"/>
    <n v="0"/>
    <n v="0"/>
    <n v="0"/>
    <m/>
    <m/>
    <m/>
    <m/>
    <m/>
    <m/>
    <m/>
    <m/>
    <m/>
    <m/>
    <m/>
    <m/>
    <m/>
    <m/>
    <m/>
    <m/>
    <m/>
    <m/>
    <m/>
    <m/>
    <m/>
    <m/>
    <m/>
    <m/>
    <n v="0"/>
    <m/>
    <m/>
    <n v="0"/>
    <n v="0"/>
    <n v="0"/>
    <m/>
    <m/>
    <m/>
    <m/>
    <m/>
    <m/>
    <m/>
    <m/>
    <m/>
    <m/>
    <m/>
    <m/>
    <m/>
    <m/>
    <m/>
    <m/>
    <m/>
    <m/>
    <m/>
    <m/>
    <m/>
    <m/>
    <m/>
    <m/>
    <m/>
    <m/>
    <m/>
    <m/>
    <m/>
    <m/>
    <m/>
    <m/>
    <m/>
    <m/>
    <m/>
    <m/>
    <m/>
    <m/>
    <m/>
    <m/>
    <m/>
    <m/>
    <m/>
    <m/>
    <m/>
  </r>
  <r>
    <x v="97"/>
    <x v="97"/>
    <x v="78"/>
    <s v="51 199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Closed"/>
    <m/>
    <n v="0.08"/>
    <n v="1"/>
    <n v="1"/>
    <m/>
    <n v="1"/>
    <n v="3"/>
    <n v="33"/>
    <m/>
    <m/>
    <m/>
    <m/>
    <m/>
    <m/>
    <m/>
    <m/>
    <m/>
    <m/>
    <m/>
    <m/>
    <m/>
    <m/>
    <m/>
    <m/>
    <m/>
    <m/>
    <m/>
    <m/>
    <m/>
    <m/>
    <m/>
    <m/>
    <m/>
    <m/>
    <m/>
    <m/>
    <m/>
    <m/>
    <m/>
    <m/>
    <m/>
    <m/>
    <m/>
    <n v="6014075"/>
    <n v="9712125"/>
    <n v="0.61899999999999999"/>
    <n v="3698050"/>
    <n v="0"/>
    <n v="2603883"/>
    <m/>
    <m/>
    <m/>
    <m/>
    <m/>
    <n v="0"/>
    <n v="0"/>
    <n v="0"/>
    <x v="0"/>
    <m/>
    <m/>
    <m/>
    <n v="0.1492"/>
    <m/>
    <n v="0.11799999999999999"/>
    <m/>
    <n v="8.5599999999999996E-2"/>
    <m/>
    <m/>
    <n v="0.10580000000000001"/>
    <m/>
    <m/>
    <m/>
    <m/>
    <m/>
    <n v="0.11269999999999999"/>
    <m/>
    <m/>
    <m/>
    <m/>
    <n v="0"/>
    <n v="0"/>
    <n v="1"/>
    <m/>
    <m/>
    <m/>
    <m/>
    <n v="182655"/>
    <n v="349903"/>
    <m/>
    <m/>
    <m/>
    <m/>
    <m/>
    <m/>
    <m/>
    <n v="532558"/>
    <n v="878758"/>
    <m/>
    <m/>
    <m/>
    <m/>
    <m/>
    <m/>
    <m/>
    <m/>
    <m/>
    <m/>
    <m/>
    <m/>
    <m/>
    <m/>
    <m/>
    <m/>
    <m/>
    <m/>
    <m/>
    <m/>
    <n v="1411316"/>
    <n v="-429013"/>
    <n v="-429013"/>
    <m/>
    <m/>
    <m/>
    <m/>
    <m/>
    <m/>
    <m/>
    <m/>
    <n v="-1527"/>
    <m/>
    <m/>
    <n v="-430540"/>
    <m/>
    <n v="6840434"/>
    <n v="5859658"/>
    <n v="349903"/>
    <m/>
    <n v="878758"/>
    <m/>
    <m/>
    <m/>
    <n v="878758"/>
    <m/>
    <m/>
    <m/>
    <m/>
    <n v="7.145E-2"/>
    <n v="4.7059999999999998E-2"/>
    <n v="2.4389999999999998E-2"/>
    <n v="9.0490000000000001E-2"/>
    <n v="0.13754"/>
    <m/>
    <m/>
    <n v="267874"/>
    <n v="176426"/>
    <n v="91448"/>
    <n v="339274"/>
    <n v="515700"/>
    <m/>
    <m/>
    <n v="0"/>
    <n v="0"/>
    <n v="0"/>
    <n v="0"/>
    <n v="2603883"/>
    <n v="6.6100000000000006E-2"/>
    <n v="734"/>
    <m/>
    <n v="66544"/>
    <n v="2603883"/>
    <n v="45.5"/>
    <n v="15.3"/>
    <n v="32.811999999999998"/>
    <n v="1701"/>
    <m/>
    <m/>
    <n v="451830.44"/>
    <n v="71.400000000000006"/>
    <n v="15.901999999999999"/>
    <n v="24960"/>
    <n v="419339.19"/>
    <n v="71.900000000000006"/>
    <n v="16.8"/>
    <m/>
    <m/>
    <n v="11971.841"/>
    <n v="2719"/>
    <m/>
    <n v="0"/>
    <m/>
    <m/>
    <n v="96658"/>
    <n v="0"/>
    <n v="0"/>
    <m/>
    <m/>
    <m/>
    <m/>
    <m/>
    <m/>
    <m/>
    <m/>
    <m/>
    <m/>
    <m/>
    <m/>
    <m/>
    <m/>
    <m/>
    <m/>
    <m/>
    <m/>
    <m/>
    <m/>
    <m/>
    <m/>
    <m/>
    <m/>
    <m/>
    <m/>
    <m/>
    <m/>
    <m/>
    <m/>
    <m/>
    <m/>
    <m/>
    <m/>
    <m/>
    <m/>
    <m/>
    <m/>
    <m/>
    <m/>
    <m/>
    <m/>
    <m/>
    <m/>
    <m/>
  </r>
  <r>
    <x v="97"/>
    <x v="97"/>
    <x v="79"/>
    <s v="51 199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Closed"/>
    <m/>
    <n v="8.5000000000000006E-2"/>
    <n v="1"/>
    <n v="1"/>
    <m/>
    <n v="1"/>
    <n v="3"/>
    <n v="32"/>
    <m/>
    <m/>
    <m/>
    <m/>
    <m/>
    <m/>
    <m/>
    <m/>
    <m/>
    <m/>
    <m/>
    <m/>
    <m/>
    <m/>
    <m/>
    <m/>
    <m/>
    <m/>
    <m/>
    <m/>
    <m/>
    <m/>
    <m/>
    <m/>
    <m/>
    <m/>
    <m/>
    <m/>
    <m/>
    <m/>
    <m/>
    <m/>
    <m/>
    <m/>
    <m/>
    <n v="7552530"/>
    <n v="10251766"/>
    <n v="0.73699999999999999"/>
    <n v="2699236"/>
    <n v="0"/>
    <n v="2748822"/>
    <n v="232403"/>
    <n v="1.6867399999999999"/>
    <m/>
    <m/>
    <m/>
    <n v="0"/>
    <n v="0"/>
    <n v="0"/>
    <x v="0"/>
    <m/>
    <m/>
    <m/>
    <n v="0.1928"/>
    <m/>
    <n v="0.13339999999999999"/>
    <m/>
    <n v="0.12161"/>
    <m/>
    <m/>
    <n v="9.8739999999999994E-2"/>
    <m/>
    <m/>
    <m/>
    <m/>
    <m/>
    <m/>
    <m/>
    <m/>
    <m/>
    <m/>
    <n v="0"/>
    <n v="1"/>
    <n v="1"/>
    <m/>
    <m/>
    <m/>
    <m/>
    <n v="191881"/>
    <n v="405703"/>
    <m/>
    <m/>
    <m/>
    <m/>
    <m/>
    <m/>
    <m/>
    <n v="597584"/>
    <n v="895859"/>
    <m/>
    <n v="185601"/>
    <n v="64405"/>
    <n v="250006"/>
    <n v="18267"/>
    <m/>
    <n v="7134"/>
    <m/>
    <n v="1443"/>
    <m/>
    <m/>
    <m/>
    <m/>
    <n v="-21618"/>
    <m/>
    <m/>
    <m/>
    <m/>
    <m/>
    <m/>
    <n v="1748675"/>
    <n v="-495798"/>
    <n v="-495798"/>
    <m/>
    <m/>
    <m/>
    <m/>
    <m/>
    <m/>
    <m/>
    <m/>
    <n v="-2007"/>
    <m/>
    <m/>
    <n v="-497805"/>
    <m/>
    <n v="8091304"/>
    <n v="6840434"/>
    <n v="405703"/>
    <m/>
    <n v="895859"/>
    <n v="276850"/>
    <n v="-21618"/>
    <m/>
    <n v="1151091"/>
    <m/>
    <m/>
    <m/>
    <m/>
    <n v="7.6119999999999993E-2"/>
    <n v="5.0900000000000001E-2"/>
    <n v="2.5219999999999999E-2"/>
    <n v="6.1699999999999998E-2"/>
    <n v="0.11260000000000001"/>
    <m/>
    <m/>
    <n v="286703"/>
    <n v="191719"/>
    <n v="94984"/>
    <n v="232403"/>
    <n v="424122"/>
    <m/>
    <m/>
    <n v="0"/>
    <n v="0"/>
    <n v="0"/>
    <n v="0"/>
    <n v="2748822"/>
    <n v="3.6479999999999999E-2"/>
    <n v="757"/>
    <m/>
    <n v="68864"/>
    <n v="2748822"/>
    <n v="45.7"/>
    <n v="15.4"/>
    <n v="40.4"/>
    <n v="1607"/>
    <m/>
    <m/>
    <n v="472496.31"/>
    <n v="71.5"/>
    <n v="16.388000000000002"/>
    <n v="25315"/>
    <n v="438730.09"/>
    <n v="72"/>
    <n v="17.331"/>
    <m/>
    <m/>
    <n v="12608.582"/>
    <n v="2759"/>
    <m/>
    <n v="0"/>
    <m/>
    <m/>
    <n v="99302"/>
    <n v="0"/>
    <n v="0"/>
    <m/>
    <m/>
    <m/>
    <m/>
    <m/>
    <m/>
    <m/>
    <m/>
    <m/>
    <m/>
    <m/>
    <m/>
    <m/>
    <m/>
    <m/>
    <m/>
    <m/>
    <m/>
    <m/>
    <m/>
    <m/>
    <m/>
    <m/>
    <m/>
    <m/>
    <m/>
    <m/>
    <m/>
    <m/>
    <m/>
    <m/>
    <m/>
    <m/>
    <m/>
    <m/>
    <m/>
    <m/>
    <m/>
    <m/>
    <m/>
    <m/>
    <m/>
    <m/>
    <m/>
    <m/>
  </r>
  <r>
    <x v="97"/>
    <x v="97"/>
    <x v="80"/>
    <s v="51 199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31"/>
    <m/>
    <m/>
    <m/>
    <m/>
    <m/>
    <m/>
    <m/>
    <m/>
    <m/>
    <m/>
    <m/>
    <m/>
    <m/>
    <m/>
    <m/>
    <m/>
    <m/>
    <m/>
    <m/>
    <m/>
    <m/>
    <m/>
    <m/>
    <m/>
    <m/>
    <m/>
    <m/>
    <m/>
    <m/>
    <m/>
    <m/>
    <m/>
    <m/>
    <m/>
    <m/>
    <n v="8861262"/>
    <n v="11673250"/>
    <n v="0.75910999999999995"/>
    <n v="2811988.5"/>
    <n v="0"/>
    <n v="2962016"/>
    <m/>
    <m/>
    <m/>
    <m/>
    <m/>
    <n v="1"/>
    <n v="1"/>
    <n v="1"/>
    <x v="0"/>
    <m/>
    <m/>
    <m/>
    <n v="0.12690000000000001"/>
    <m/>
    <n v="0.1124"/>
    <m/>
    <n v="0.1091"/>
    <m/>
    <m/>
    <n v="9.8360000000000003E-2"/>
    <m/>
    <m/>
    <m/>
    <m/>
    <m/>
    <m/>
    <m/>
    <m/>
    <m/>
    <m/>
    <n v="0"/>
    <n v="0"/>
    <n v="1"/>
    <m/>
    <m/>
    <m/>
    <m/>
    <n v="214386"/>
    <n v="428807"/>
    <m/>
    <m/>
    <m/>
    <m/>
    <m/>
    <m/>
    <m/>
    <n v="643193"/>
    <n v="1426049"/>
    <m/>
    <n v="187718"/>
    <n v="80598"/>
    <n v="268316"/>
    <n v="27363"/>
    <m/>
    <n v="13774"/>
    <m/>
    <n v="82"/>
    <m/>
    <m/>
    <m/>
    <m/>
    <n v="-30681"/>
    <m/>
    <m/>
    <m/>
    <m/>
    <m/>
    <m/>
    <n v="2348096"/>
    <n v="-521848"/>
    <n v="-521848"/>
    <m/>
    <m/>
    <m/>
    <m/>
    <m/>
    <m/>
    <m/>
    <m/>
    <n v="-2022"/>
    <m/>
    <m/>
    <n v="-523870"/>
    <m/>
    <n v="9915530"/>
    <n v="8091304"/>
    <n v="428807"/>
    <m/>
    <n v="1426049"/>
    <n v="309535"/>
    <n v="-30681"/>
    <m/>
    <n v="1704903"/>
    <m/>
    <m/>
    <m/>
    <m/>
    <m/>
    <m/>
    <m/>
    <m/>
    <m/>
    <m/>
    <m/>
    <m/>
    <m/>
    <m/>
    <m/>
    <m/>
    <m/>
    <m/>
    <n v="0"/>
    <n v="0"/>
    <n v="0"/>
    <n v="0"/>
    <m/>
    <m/>
    <m/>
    <m/>
    <n v="71881"/>
    <n v="17237016"/>
    <m/>
    <m/>
    <n v="239.798"/>
    <m/>
    <m/>
    <m/>
    <n v="503568.5"/>
    <m/>
    <m/>
    <m/>
    <m/>
    <m/>
    <m/>
    <m/>
    <m/>
    <m/>
    <m/>
    <m/>
    <n v="0"/>
    <m/>
    <m/>
    <n v="0"/>
    <n v="1"/>
    <n v="0"/>
    <m/>
    <m/>
    <m/>
    <m/>
    <m/>
    <m/>
    <m/>
    <m/>
    <m/>
    <m/>
    <m/>
    <m/>
    <m/>
    <m/>
    <m/>
    <m/>
    <m/>
    <m/>
    <m/>
    <m/>
    <m/>
    <m/>
    <m/>
    <m/>
    <m/>
    <m/>
    <m/>
    <m/>
    <m/>
    <m/>
    <m/>
    <m/>
    <m/>
    <m/>
    <m/>
    <m/>
    <m/>
    <m/>
    <m/>
    <m/>
    <m/>
    <m/>
    <m/>
    <m/>
    <m/>
  </r>
  <r>
    <x v="97"/>
    <x v="97"/>
    <x v="81"/>
    <s v="51 199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5-year smoothed"/>
    <s v="Level Percent Closed"/>
    <m/>
    <n v="8.2500000000000004E-2"/>
    <n v="1"/>
    <n v="0"/>
    <n v="5"/>
    <n v="1"/>
    <n v="3"/>
    <n v="20"/>
    <m/>
    <m/>
    <m/>
    <m/>
    <m/>
    <m/>
    <m/>
    <m/>
    <m/>
    <m/>
    <m/>
    <m/>
    <m/>
    <m/>
    <m/>
    <m/>
    <m/>
    <m/>
    <m/>
    <m/>
    <m/>
    <m/>
    <m/>
    <m/>
    <m/>
    <m/>
    <m/>
    <m/>
    <m/>
    <m/>
    <m/>
    <m/>
    <m/>
    <m/>
    <m/>
    <n v="10169993"/>
    <n v="13094734"/>
    <n v="0.77700000000000002"/>
    <n v="2924741"/>
    <n v="0"/>
    <n v="3175210"/>
    <n v="245426"/>
    <n v="1.7052799999999999"/>
    <m/>
    <m/>
    <m/>
    <n v="0"/>
    <n v="0"/>
    <n v="0"/>
    <x v="0"/>
    <m/>
    <m/>
    <m/>
    <n v="0.17530000000000001"/>
    <m/>
    <n v="0.17249999999999999"/>
    <m/>
    <n v="0.15809999999999999"/>
    <m/>
    <m/>
    <n v="0.11491"/>
    <m/>
    <m/>
    <m/>
    <m/>
    <m/>
    <m/>
    <m/>
    <m/>
    <m/>
    <m/>
    <n v="0"/>
    <n v="0"/>
    <n v="1"/>
    <m/>
    <m/>
    <m/>
    <m/>
    <n v="266514"/>
    <n v="450309"/>
    <m/>
    <m/>
    <m/>
    <m/>
    <m/>
    <m/>
    <m/>
    <n v="716823"/>
    <n v="1397745"/>
    <m/>
    <n v="176724"/>
    <n v="128535"/>
    <n v="305259"/>
    <n v="36002"/>
    <m/>
    <n v="2609"/>
    <m/>
    <n v="1882"/>
    <m/>
    <m/>
    <m/>
    <m/>
    <n v="-21488"/>
    <m/>
    <m/>
    <m/>
    <m/>
    <m/>
    <m/>
    <n v="2438832"/>
    <n v="-558360"/>
    <n v="-558360"/>
    <m/>
    <m/>
    <m/>
    <m/>
    <m/>
    <m/>
    <m/>
    <m/>
    <n v="-11760"/>
    <m/>
    <m/>
    <n v="-570120"/>
    <m/>
    <n v="11784242"/>
    <n v="9915530"/>
    <n v="450309"/>
    <m/>
    <n v="1397745"/>
    <n v="345752"/>
    <n v="-21488"/>
    <m/>
    <n v="1722009"/>
    <m/>
    <m/>
    <m/>
    <m/>
    <n v="8.8870000000000005E-2"/>
    <n v="6.1699999999999998E-2"/>
    <n v="2.717E-2"/>
    <n v="6.5310000000000007E-2"/>
    <n v="0.127"/>
    <m/>
    <m/>
    <n v="333971"/>
    <n v="231855"/>
    <n v="102116"/>
    <n v="245426"/>
    <n v="477281"/>
    <m/>
    <m/>
    <n v="0"/>
    <n v="0"/>
    <n v="0"/>
    <n v="0"/>
    <n v="3175210"/>
    <n v="3.8129999999999997E-2"/>
    <n v="797"/>
    <m/>
    <n v="74899"/>
    <n v="31725210"/>
    <n v="45.1"/>
    <n v="16.8"/>
    <n v="42.393000000000001"/>
    <n v="1850"/>
    <m/>
    <m/>
    <n v="534640.68999999994"/>
    <n v="71.5"/>
    <n v="17.53"/>
    <n v="26456"/>
    <n v="497145.63"/>
    <n v="72.599999999999994"/>
    <n v="18.791"/>
    <m/>
    <m/>
    <n v="14097.767"/>
    <n v="3246"/>
    <m/>
    <n v="0"/>
    <m/>
    <m/>
    <n v="107248"/>
    <n v="0"/>
    <n v="0"/>
    <m/>
    <m/>
    <m/>
    <m/>
    <m/>
    <m/>
    <m/>
    <m/>
    <m/>
    <m/>
    <m/>
    <m/>
    <m/>
    <m/>
    <m/>
    <m/>
    <m/>
    <m/>
    <m/>
    <m/>
    <m/>
    <m/>
    <m/>
    <m/>
    <m/>
    <m/>
    <m/>
    <m/>
    <m/>
    <m/>
    <m/>
    <m/>
    <m/>
    <m/>
    <m/>
    <m/>
    <m/>
    <m/>
    <m/>
    <m/>
    <m/>
    <m/>
    <m/>
    <m/>
    <m/>
  </r>
  <r>
    <x v="97"/>
    <x v="97"/>
    <x v="82"/>
    <s v="51 199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19"/>
    <m/>
    <m/>
    <m/>
    <m/>
    <m/>
    <m/>
    <m/>
    <m/>
    <m/>
    <m/>
    <m/>
    <m/>
    <m/>
    <m/>
    <m/>
    <m/>
    <m/>
    <m/>
    <m/>
    <m/>
    <m/>
    <m/>
    <m/>
    <m/>
    <m/>
    <m/>
    <m/>
    <m/>
    <m/>
    <m/>
    <m/>
    <m/>
    <m/>
    <m/>
    <m/>
    <n v="11925552"/>
    <n v="14757502"/>
    <n v="0.80810000000000004"/>
    <n v="2831950.5"/>
    <n v="0"/>
    <n v="3439398.5"/>
    <m/>
    <m/>
    <m/>
    <m/>
    <m/>
    <n v="1"/>
    <n v="1"/>
    <n v="1"/>
    <x v="0"/>
    <m/>
    <m/>
    <m/>
    <n v="0.12670000000000001"/>
    <m/>
    <n v="0.14779999999999999"/>
    <m/>
    <n v="0.1709"/>
    <m/>
    <m/>
    <n v="0.11361"/>
    <m/>
    <m/>
    <m/>
    <m/>
    <m/>
    <m/>
    <m/>
    <m/>
    <m/>
    <m/>
    <n v="0"/>
    <n v="0"/>
    <n v="1"/>
    <m/>
    <m/>
    <m/>
    <m/>
    <n v="297529"/>
    <n v="517112"/>
    <m/>
    <m/>
    <m/>
    <m/>
    <m/>
    <m/>
    <m/>
    <n v="814641"/>
    <n v="1172162"/>
    <m/>
    <n v="210993"/>
    <n v="106842"/>
    <n v="317835"/>
    <n v="42570"/>
    <m/>
    <n v="3275"/>
    <m/>
    <n v="2572"/>
    <m/>
    <m/>
    <m/>
    <m/>
    <n v="-25102"/>
    <m/>
    <m/>
    <m/>
    <m/>
    <m/>
    <m/>
    <n v="2327953"/>
    <n v="-655601"/>
    <n v="-655601"/>
    <m/>
    <m/>
    <m/>
    <m/>
    <m/>
    <m/>
    <m/>
    <m/>
    <n v="-5105"/>
    <m/>
    <m/>
    <n v="-660706"/>
    <m/>
    <n v="13820844"/>
    <n v="12153596"/>
    <n v="517112"/>
    <m/>
    <n v="1172162"/>
    <n v="366252"/>
    <n v="-25102"/>
    <m/>
    <n v="1513312"/>
    <m/>
    <m/>
    <m/>
    <m/>
    <m/>
    <m/>
    <m/>
    <m/>
    <m/>
    <m/>
    <m/>
    <m/>
    <m/>
    <m/>
    <m/>
    <m/>
    <m/>
    <m/>
    <n v="0"/>
    <n v="0"/>
    <n v="0"/>
    <n v="0"/>
    <m/>
    <m/>
    <m/>
    <m/>
    <n v="78570"/>
    <n v="17714398"/>
    <m/>
    <m/>
    <n v="225.459"/>
    <m/>
    <m/>
    <m/>
    <n v="581708.25"/>
    <m/>
    <m/>
    <m/>
    <m/>
    <m/>
    <m/>
    <m/>
    <m/>
    <m/>
    <m/>
    <m/>
    <n v="0"/>
    <m/>
    <m/>
    <n v="0"/>
    <n v="1"/>
    <n v="0"/>
    <m/>
    <m/>
    <m/>
    <m/>
    <m/>
    <m/>
    <m/>
    <m/>
    <m/>
    <m/>
    <m/>
    <m/>
    <m/>
    <m/>
    <m/>
    <m/>
    <m/>
    <m/>
    <m/>
    <m/>
    <m/>
    <m/>
    <m/>
    <m/>
    <m/>
    <m/>
    <m/>
    <m/>
    <m/>
    <m/>
    <m/>
    <m/>
    <m/>
    <m/>
    <m/>
    <m/>
    <m/>
    <m/>
    <m/>
    <m/>
    <m/>
    <m/>
    <m/>
    <m/>
    <m/>
  </r>
  <r>
    <x v="97"/>
    <x v="97"/>
    <x v="83"/>
    <s v="51 200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Cost Method"/>
    <s v="5-year phase-in"/>
    <s v="Level Percent Closed"/>
    <m/>
    <n v="8.2500000000000004E-2"/>
    <n v="1"/>
    <n v="0"/>
    <n v="5"/>
    <n v="1"/>
    <n v="3"/>
    <n v="18"/>
    <m/>
    <m/>
    <m/>
    <m/>
    <m/>
    <m/>
    <m/>
    <m/>
    <m/>
    <m/>
    <m/>
    <m/>
    <m/>
    <m/>
    <m/>
    <m/>
    <m/>
    <m/>
    <m/>
    <m/>
    <m/>
    <m/>
    <m/>
    <m/>
    <m/>
    <m/>
    <m/>
    <m/>
    <m/>
    <m/>
    <m/>
    <m/>
    <m/>
    <m/>
    <m/>
    <n v="13681111"/>
    <n v="16420271"/>
    <n v="0.83299999999999996"/>
    <n v="2739160"/>
    <n v="0"/>
    <n v="3703587"/>
    <n v="373777"/>
    <n v="1.2890699999999999"/>
    <m/>
    <m/>
    <m/>
    <n v="0"/>
    <n v="0"/>
    <n v="0"/>
    <x v="0"/>
    <m/>
    <m/>
    <m/>
    <n v="0.1613"/>
    <m/>
    <n v="0.15429999999999999"/>
    <m/>
    <n v="0.17449999999999999"/>
    <n v="0.15409999999999999"/>
    <m/>
    <n v="0.12048"/>
    <m/>
    <m/>
    <m/>
    <m/>
    <m/>
    <m/>
    <m/>
    <m/>
    <m/>
    <m/>
    <n v="0"/>
    <n v="0"/>
    <n v="1"/>
    <m/>
    <m/>
    <m/>
    <m/>
    <n v="349621"/>
    <m/>
    <n v="491548"/>
    <m/>
    <m/>
    <m/>
    <m/>
    <m/>
    <m/>
    <n v="841169"/>
    <n v="1789114"/>
    <m/>
    <n v="243108"/>
    <n v="120740"/>
    <n v="363848"/>
    <n v="60039"/>
    <m/>
    <n v="2857"/>
    <m/>
    <n v="3161"/>
    <m/>
    <m/>
    <m/>
    <m/>
    <n v="-33426"/>
    <m/>
    <m/>
    <m/>
    <m/>
    <m/>
    <m/>
    <n v="3026762"/>
    <n v="-703504"/>
    <n v="-703504"/>
    <m/>
    <m/>
    <m/>
    <m/>
    <m/>
    <m/>
    <m/>
    <m/>
    <n v="-7541"/>
    <m/>
    <m/>
    <n v="-711045"/>
    <m/>
    <n v="16136561"/>
    <n v="13820844"/>
    <n v="491548"/>
    <m/>
    <n v="1789114"/>
    <n v="429905"/>
    <n v="-33426"/>
    <m/>
    <n v="2185593"/>
    <m/>
    <m/>
    <m/>
    <m/>
    <n v="0.11854000000000001"/>
    <n v="7.5219999999999995E-2"/>
    <n v="4.3319999999999997E-2"/>
    <n v="9.9460000000000007E-2"/>
    <n v="0.17468"/>
    <m/>
    <m/>
    <n v="445481"/>
    <n v="282671"/>
    <n v="162810"/>
    <n v="373777"/>
    <n v="656448"/>
    <m/>
    <m/>
    <n v="0"/>
    <n v="0"/>
    <n v="0"/>
    <n v="0"/>
    <n v="3703587"/>
    <n v="5.6140000000000002E-2"/>
    <n v="726"/>
    <m/>
    <n v="82242"/>
    <n v="3703587"/>
    <n v="45.3"/>
    <n v="16"/>
    <n v="45.033000000000001"/>
    <m/>
    <m/>
    <m/>
    <n v="628775.88"/>
    <n v="71.5"/>
    <n v="19.806000000000001"/>
    <n v="28023"/>
    <n v="589251.18999999994"/>
    <n v="72"/>
    <n v="21.027000000000001"/>
    <m/>
    <m/>
    <n v="13195.252"/>
    <n v="2997"/>
    <m/>
    <n v="0"/>
    <m/>
    <m/>
    <n v="113988"/>
    <n v="0"/>
    <n v="0"/>
    <m/>
    <m/>
    <m/>
    <m/>
    <m/>
    <m/>
    <m/>
    <m/>
    <m/>
    <m/>
    <m/>
    <m/>
    <m/>
    <m/>
    <m/>
    <m/>
    <m/>
    <m/>
    <m/>
    <m/>
    <m/>
    <m/>
    <m/>
    <m/>
    <m/>
    <m/>
    <m/>
    <m/>
    <m/>
    <m/>
    <m/>
    <m/>
    <m/>
    <m/>
    <m/>
    <m/>
    <m/>
    <m/>
    <m/>
    <m/>
    <m/>
    <m/>
    <m/>
    <m/>
    <m/>
  </r>
  <r>
    <x v="97"/>
    <x v="97"/>
    <x v="0"/>
    <s v="51 200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1-01-01T00:00:00"/>
    <d v="200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4390000"/>
    <n v="18170000"/>
    <n v="0.79200000000000004"/>
    <n v="3779000"/>
    <n v="0"/>
    <n v="4072000"/>
    <n v="475053"/>
    <n v="1.1299999999999999"/>
    <m/>
    <m/>
    <m/>
    <n v="0"/>
    <n v="0"/>
    <n v="0"/>
    <x v="0"/>
    <m/>
    <m/>
    <m/>
    <n v="-6.6000000000000003E-2"/>
    <m/>
    <m/>
    <m/>
    <m/>
    <m/>
    <m/>
    <m/>
    <m/>
    <m/>
    <m/>
    <m/>
    <m/>
    <m/>
    <m/>
    <m/>
    <n v="-6.6000000000000003E-2"/>
    <n v="0"/>
    <n v="0"/>
    <n v="0"/>
    <n v="0"/>
    <m/>
    <m/>
    <m/>
    <m/>
    <n v="571273"/>
    <m/>
    <n v="415104"/>
    <m/>
    <m/>
    <m/>
    <m/>
    <n v="0"/>
    <m/>
    <n v="986377"/>
    <n v="-1576741"/>
    <m/>
    <n v="294717"/>
    <n v="115837"/>
    <n v="410554"/>
    <n v="67262"/>
    <m/>
    <n v="2878"/>
    <m/>
    <n v="4530"/>
    <m/>
    <m/>
    <m/>
    <m/>
    <n v="-38046"/>
    <m/>
    <m/>
    <m/>
    <m/>
    <m/>
    <m/>
    <n v="-143186"/>
    <n v="-775476"/>
    <n v="-775476"/>
    <m/>
    <m/>
    <m/>
    <m/>
    <m/>
    <m/>
    <m/>
    <m/>
    <n v="-7831"/>
    <m/>
    <m/>
    <n v="-783307"/>
    <m/>
    <n v="15210068"/>
    <n v="16136561"/>
    <n v="415104"/>
    <m/>
    <n v="-1576741"/>
    <n v="485224"/>
    <n v="-38046"/>
    <m/>
    <n v="-1129563"/>
    <m/>
    <n v="2003"/>
    <s v="Internal actuarial services"/>
    <n v="7"/>
    <n v="0.10049"/>
    <n v="7.6910000000000006E-2"/>
    <n v="2.359E-2"/>
    <n v="0.11666"/>
    <n v="0.19356999999999999"/>
    <m/>
    <m/>
    <n v="409206"/>
    <n v="313168"/>
    <n v="96038"/>
    <n v="475053"/>
    <n v="788221"/>
    <m/>
    <m/>
    <n v="1"/>
    <n v="1"/>
    <n v="1"/>
    <n v="1"/>
    <m/>
    <n v="9.3079999999999996E-2"/>
    <n v="773"/>
    <m/>
    <n v="86798"/>
    <n v="4072062"/>
    <n v="45.1"/>
    <n v="15.5"/>
    <n v="46.914000000000001"/>
    <m/>
    <m/>
    <n v="32631"/>
    <n v="685633.63"/>
    <n v="71.5"/>
    <n v="21.012"/>
    <n v="28835"/>
    <n v="641615.68999999994"/>
    <n v="71.900000000000006"/>
    <n v="22.251000000000001"/>
    <m/>
    <m/>
    <n v="14985.922"/>
    <n v="3023"/>
    <m/>
    <n v="0"/>
    <m/>
    <m/>
    <n v="119429"/>
    <n v="0"/>
    <n v="0"/>
    <m/>
    <m/>
    <m/>
    <m/>
    <m/>
    <m/>
    <m/>
    <m/>
    <m/>
    <m/>
    <m/>
    <m/>
    <m/>
    <m/>
    <m/>
    <n v="0"/>
    <m/>
    <m/>
    <n v="-0.13736999999999999"/>
    <n v="0.59699999999999998"/>
    <m/>
    <n v="9.9099999999999994E-2"/>
    <n v="0.26200000000000001"/>
    <m/>
    <m/>
    <n v="5.7000000000000002E-2"/>
    <m/>
    <m/>
    <n v="0"/>
    <m/>
    <m/>
    <n v="5.6000000000000001E-2"/>
    <m/>
    <m/>
    <n v="0"/>
    <m/>
    <m/>
    <n v="0"/>
    <m/>
    <m/>
    <n v="2.8000000000000001E-2"/>
    <m/>
    <m/>
    <n v="0"/>
    <m/>
  </r>
  <r>
    <x v="97"/>
    <x v="97"/>
    <x v="1"/>
    <s v="51 200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2-01-01T00:00:00"/>
    <d v="200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6"/>
    <m/>
    <m/>
    <m/>
    <m/>
    <m/>
    <m/>
    <m/>
    <m/>
    <m/>
    <m/>
    <m/>
    <m/>
    <m/>
    <m/>
    <m/>
    <m/>
    <m/>
    <m/>
    <m/>
    <m/>
    <m/>
    <m/>
    <m/>
    <m/>
    <m/>
    <m/>
    <m/>
    <m/>
    <m/>
    <m/>
    <n v="4.7500000000000001E-2"/>
    <m/>
    <m/>
    <m/>
    <m/>
    <n v="15712183"/>
    <n v="20619960"/>
    <n v="0.76200000000000001"/>
    <n v="4907777"/>
    <n v="0"/>
    <n v="4263661"/>
    <n v="411225"/>
    <n v="1"/>
    <m/>
    <m/>
    <m/>
    <n v="0"/>
    <n v="0"/>
    <n v="0"/>
    <x v="0"/>
    <m/>
    <m/>
    <m/>
    <n v="-6.4899999999999999E-2"/>
    <m/>
    <n v="4.7000000000000002E-3"/>
    <m/>
    <n v="6.08E-2"/>
    <m/>
    <m/>
    <n v="0.1055"/>
    <m/>
    <m/>
    <m/>
    <m/>
    <m/>
    <m/>
    <m/>
    <m/>
    <n v="-6.5449999999999994E-2"/>
    <n v="0"/>
    <n v="0"/>
    <n v="0"/>
    <n v="0"/>
    <m/>
    <m/>
    <m/>
    <m/>
    <n v="408940"/>
    <m/>
    <n v="494761"/>
    <m/>
    <m/>
    <m/>
    <m/>
    <n v="0"/>
    <m/>
    <n v="903701"/>
    <n v="-1351028"/>
    <m/>
    <n v="236326"/>
    <n v="110370"/>
    <n v="346696"/>
    <n v="66668"/>
    <m/>
    <n v="3484"/>
    <m/>
    <n v="33"/>
    <m/>
    <m/>
    <m/>
    <m/>
    <n v="-33229"/>
    <m/>
    <n v="5122"/>
    <m/>
    <m/>
    <m/>
    <m/>
    <n v="-58552"/>
    <n v="-932387"/>
    <n v="-932387"/>
    <m/>
    <m/>
    <m/>
    <m/>
    <m/>
    <m/>
    <m/>
    <m/>
    <m/>
    <m/>
    <m/>
    <n v="-932387"/>
    <m/>
    <n v="14219129"/>
    <n v="15210068"/>
    <n v="494761"/>
    <m/>
    <n v="-1351028"/>
    <n v="416881"/>
    <n v="-33229"/>
    <n v="5122"/>
    <n v="-962254"/>
    <m/>
    <n v="2004"/>
    <s v="Internal actuarial services"/>
    <n v="7"/>
    <n v="0.1139"/>
    <n v="9.5909999999999995E-2"/>
    <n v="1.7989999999999999E-2"/>
    <n v="9.6449999999999994E-2"/>
    <n v="0.19236"/>
    <m/>
    <m/>
    <n v="485649"/>
    <n v="408940"/>
    <n v="76709"/>
    <n v="411225"/>
    <n v="820165"/>
    <m/>
    <m/>
    <n v="1"/>
    <n v="1"/>
    <n v="1"/>
    <n v="1"/>
    <m/>
    <n v="7.8460000000000002E-2"/>
    <n v="775"/>
    <m/>
    <n v="89427"/>
    <n v="4263661.5"/>
    <n v="44.8"/>
    <n v="14.6"/>
    <n v="47.677999999999997"/>
    <m/>
    <m/>
    <n v="34970"/>
    <n v="798883.69"/>
    <n v="70.900000000000006"/>
    <n v="22.844999999999999"/>
    <n v="31136"/>
    <n v="753223.75"/>
    <n v="71.3"/>
    <n v="24.190999999999999"/>
    <m/>
    <m/>
    <n v="14934.043"/>
    <n v="3059"/>
    <m/>
    <n v="0"/>
    <m/>
    <m/>
    <n v="124397"/>
    <n v="0"/>
    <n v="0"/>
    <m/>
    <m/>
    <m/>
    <m/>
    <m/>
    <m/>
    <m/>
    <m/>
    <m/>
    <m/>
    <m/>
    <m/>
    <m/>
    <m/>
    <n v="-5.82"/>
    <n v="0"/>
    <m/>
    <m/>
    <n v="-0.12942999999999999"/>
    <n v="0.59258999999999995"/>
    <n v="0.57999999999999996"/>
    <n v="7.3480000000000004E-2"/>
    <n v="0.28728999999999999"/>
    <n v="0.24"/>
    <n v="9.5000000000000001E-2"/>
    <n v="6.3060000000000005E-2"/>
    <n v="0.06"/>
    <m/>
    <n v="0"/>
    <n v="0"/>
    <n v="-0.10150000000000001"/>
    <n v="5.5059999999999998E-2"/>
    <n v="0.1"/>
    <m/>
    <n v="0"/>
    <n v="0"/>
    <n v="4.7E-2"/>
    <n v="2E-3"/>
    <n v="0.02"/>
    <m/>
    <n v="0"/>
    <n v="0"/>
    <m/>
    <n v="0"/>
    <n v="0"/>
  </r>
  <r>
    <x v="97"/>
    <x v="97"/>
    <x v="2"/>
    <s v="51 200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3-01-01T00:00:00"/>
    <d v="200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5"/>
    <m/>
    <m/>
    <m/>
    <m/>
    <m/>
    <m/>
    <m/>
    <m/>
    <m/>
    <m/>
    <m/>
    <m/>
    <m/>
    <m/>
    <m/>
    <m/>
    <m/>
    <m/>
    <m/>
    <m/>
    <m/>
    <m/>
    <m/>
    <m/>
    <m/>
    <m/>
    <m/>
    <m/>
    <m/>
    <m/>
    <n v="4.7500000000000001E-2"/>
    <m/>
    <m/>
    <m/>
    <m/>
    <n v="14762249"/>
    <n v="22891722"/>
    <n v="0.64500000000000002"/>
    <n v="8129473"/>
    <n v="0"/>
    <n v="4406437"/>
    <n v="651021"/>
    <n v="0.64"/>
    <m/>
    <m/>
    <m/>
    <n v="0"/>
    <n v="0"/>
    <n v="0"/>
    <x v="0"/>
    <m/>
    <m/>
    <m/>
    <n v="4.02E-2"/>
    <m/>
    <m/>
    <m/>
    <m/>
    <m/>
    <m/>
    <m/>
    <m/>
    <m/>
    <m/>
    <m/>
    <m/>
    <m/>
    <m/>
    <m/>
    <n v="-3.1480000000000001E-2"/>
    <n v="0"/>
    <n v="0"/>
    <n v="0"/>
    <n v="0"/>
    <n v="-0.03"/>
    <m/>
    <m/>
    <m/>
    <n v="416364"/>
    <m/>
    <n v="504014"/>
    <m/>
    <m/>
    <m/>
    <m/>
    <n v="0"/>
    <m/>
    <n v="920378"/>
    <n v="-216910"/>
    <m/>
    <n v="-512293"/>
    <n v="-389239"/>
    <n v="-901533"/>
    <n v="-159229"/>
    <m/>
    <n v="-7944"/>
    <m/>
    <n v="-16214"/>
    <m/>
    <m/>
    <m/>
    <m/>
    <n v="76428"/>
    <m/>
    <n v="-16020"/>
    <n v="3970"/>
    <m/>
    <m/>
    <m/>
    <n v="-317073"/>
    <n v="-1065318"/>
    <n v="-1065318"/>
    <m/>
    <m/>
    <m/>
    <m/>
    <m/>
    <m/>
    <m/>
    <m/>
    <m/>
    <m/>
    <m/>
    <n v="-1065318"/>
    <m/>
    <n v="12836738"/>
    <n v="14219129"/>
    <n v="504014"/>
    <m/>
    <n v="-216910"/>
    <n v="-1084920"/>
    <n v="76428"/>
    <n v="-12050"/>
    <n v="-1237452"/>
    <m/>
    <n v="2005"/>
    <s v="Internal actuarial services"/>
    <n v="7"/>
    <n v="0.11645"/>
    <n v="9.4490000000000005E-2"/>
    <n v="2.196E-2"/>
    <n v="0.14774000000000001"/>
    <n v="0.24223"/>
    <m/>
    <m/>
    <n v="513112"/>
    <n v="416364"/>
    <n v="96748"/>
    <n v="651021"/>
    <n v="1067385"/>
    <m/>
    <m/>
    <n v="1"/>
    <n v="1"/>
    <n v="1"/>
    <n v="1"/>
    <m/>
    <n v="0.12579000000000001"/>
    <n v="795"/>
    <m/>
    <n v="89006"/>
    <n v="4406437.5"/>
    <n v="44.8"/>
    <n v="14.4"/>
    <n v="49.506999999999998"/>
    <m/>
    <m/>
    <n v="37041"/>
    <n v="932386.88"/>
    <n v="70.599999999999994"/>
    <n v="25.172000000000001"/>
    <n v="33108"/>
    <n v="878165.19"/>
    <n v="70.8"/>
    <n v="26.524000000000001"/>
    <m/>
    <m/>
    <n v="16227.874"/>
    <n v="3138"/>
    <m/>
    <n v="0"/>
    <m/>
    <m/>
    <n v="126047"/>
    <n v="0"/>
    <n v="0"/>
    <m/>
    <m/>
    <m/>
    <m/>
    <m/>
    <m/>
    <m/>
    <m/>
    <m/>
    <m/>
    <m/>
    <m/>
    <m/>
    <m/>
    <n v="3.19"/>
    <n v="0"/>
    <m/>
    <m/>
    <n v="-6.0000000000000001E-3"/>
    <n v="0.59692000000000001"/>
    <m/>
    <n v="0.12989999999999999"/>
    <n v="0.24173"/>
    <m/>
    <n v="7.0999999999999994E-2"/>
    <n v="6.5759999999999999E-2"/>
    <m/>
    <m/>
    <n v="0"/>
    <m/>
    <n v="-6.6699999999999995E-2"/>
    <n v="5.2850000000000001E-2"/>
    <m/>
    <m/>
    <n v="0"/>
    <m/>
    <n v="0.15529999999999999"/>
    <n v="1.7590000000000001E-2"/>
    <m/>
    <m/>
    <n v="2.5159999999999998E-2"/>
    <m/>
    <m/>
    <n v="0"/>
    <m/>
  </r>
  <r>
    <x v="97"/>
    <x v="97"/>
    <x v="3"/>
    <s v="51 200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4-01-01T00:00:00"/>
    <d v="200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9"/>
    <m/>
    <m/>
    <m/>
    <m/>
    <m/>
    <m/>
    <m/>
    <m/>
    <m/>
    <m/>
    <m/>
    <m/>
    <m/>
    <m/>
    <m/>
    <m/>
    <m/>
    <m/>
    <m/>
    <m/>
    <m/>
    <m/>
    <m/>
    <m/>
    <m/>
    <m/>
    <m/>
    <m/>
    <m/>
    <m/>
    <n v="4.7500000000000001E-2"/>
    <m/>
    <m/>
    <m/>
    <m/>
    <n v="17074650"/>
    <n v="24519060"/>
    <n v="0.69599999999999995"/>
    <n v="7444409"/>
    <n v="0"/>
    <n v="4555900"/>
    <n v="610841"/>
    <n v="0.59"/>
    <m/>
    <m/>
    <m/>
    <n v="0"/>
    <n v="0"/>
    <n v="0"/>
    <x v="0"/>
    <m/>
    <m/>
    <m/>
    <n v="0.1943"/>
    <m/>
    <m/>
    <m/>
    <m/>
    <m/>
    <m/>
    <m/>
    <m/>
    <m/>
    <m/>
    <m/>
    <m/>
    <m/>
    <m/>
    <m/>
    <n v="2.061E-2"/>
    <n v="0"/>
    <n v="0"/>
    <n v="0"/>
    <n v="0"/>
    <n v="5.7000000000000002E-2"/>
    <m/>
    <m/>
    <m/>
    <n v="432568"/>
    <m/>
    <n v="522133"/>
    <m/>
    <m/>
    <m/>
    <m/>
    <n v="0"/>
    <m/>
    <n v="954701"/>
    <n v="2820325"/>
    <m/>
    <n v="234007"/>
    <n v="228762"/>
    <n v="462769"/>
    <n v="91056"/>
    <m/>
    <n v="9236"/>
    <m/>
    <n v="6398"/>
    <m/>
    <m/>
    <m/>
    <m/>
    <n v="-45782"/>
    <m/>
    <n v="6068"/>
    <n v="-4412"/>
    <m/>
    <m/>
    <m/>
    <n v="4300359"/>
    <n v="-1230428"/>
    <n v="-1230428"/>
    <m/>
    <m/>
    <m/>
    <m/>
    <m/>
    <m/>
    <m/>
    <m/>
    <m/>
    <m/>
    <m/>
    <n v="-1230428"/>
    <m/>
    <n v="15906669"/>
    <n v="12836738"/>
    <n v="522133"/>
    <m/>
    <n v="2820325"/>
    <n v="569459"/>
    <n v="-45782"/>
    <n v="1656"/>
    <n v="3345658"/>
    <m/>
    <n v="2006"/>
    <s v="Internal actuarial services"/>
    <n v="7"/>
    <n v="0.11715"/>
    <n v="9.4950000000000007E-2"/>
    <n v="2.2200000000000001E-2"/>
    <n v="0.13408"/>
    <n v="0.22902"/>
    <m/>
    <m/>
    <n v="533699"/>
    <n v="432568"/>
    <n v="101131"/>
    <n v="610841"/>
    <n v="1043409"/>
    <m/>
    <m/>
    <n v="1"/>
    <n v="1"/>
    <n v="1"/>
    <n v="1"/>
    <m/>
    <n v="0.11187999999999999"/>
    <n v="779"/>
    <m/>
    <n v="87934"/>
    <n v="4555899.5"/>
    <n v="45"/>
    <n v="14.3"/>
    <n v="51.81"/>
    <m/>
    <m/>
    <n v="39341"/>
    <n v="1065318"/>
    <n v="70.400000000000006"/>
    <n v="27.079000000000001"/>
    <n v="35395"/>
    <n v="1009133.5"/>
    <n v="70.5"/>
    <n v="28.510999999999999"/>
    <m/>
    <m/>
    <n v="16445.192999999999"/>
    <n v="3167"/>
    <m/>
    <n v="0"/>
    <m/>
    <m/>
    <n v="127275"/>
    <n v="0"/>
    <n v="0"/>
    <m/>
    <m/>
    <m/>
    <m/>
    <m/>
    <m/>
    <m/>
    <m/>
    <m/>
    <m/>
    <m/>
    <m/>
    <m/>
    <m/>
    <n v="17.760000000000002"/>
    <n v="0"/>
    <m/>
    <m/>
    <n v="0.26357000000000003"/>
    <n v="0.54466000000000003"/>
    <m/>
    <n v="1.83E-2"/>
    <n v="0.23164999999999999"/>
    <m/>
    <n v="0.19939999999999999"/>
    <n v="8.3760000000000001E-2"/>
    <m/>
    <m/>
    <n v="0"/>
    <m/>
    <n v="0.24970000000000001"/>
    <n v="5.4080000000000003E-2"/>
    <m/>
    <m/>
    <n v="0"/>
    <m/>
    <n v="0.1268"/>
    <n v="2.809E-2"/>
    <m/>
    <m/>
    <n v="5.7759999999999999E-2"/>
    <m/>
    <m/>
    <n v="0"/>
    <m/>
  </r>
  <r>
    <x v="97"/>
    <x v="97"/>
    <x v="4"/>
    <s v="51 200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5-01-01T00:00:00"/>
    <d v="200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8"/>
    <m/>
    <m/>
    <m/>
    <m/>
    <m/>
    <m/>
    <m/>
    <m/>
    <m/>
    <m/>
    <m/>
    <m/>
    <m/>
    <m/>
    <m/>
    <m/>
    <m/>
    <m/>
    <m/>
    <m/>
    <m/>
    <m/>
    <m/>
    <m/>
    <m/>
    <m/>
    <m/>
    <m/>
    <m/>
    <m/>
    <n v="4.7500000000000001E-2"/>
    <m/>
    <m/>
    <m/>
    <m/>
    <n v="17683368"/>
    <n v="26166676"/>
    <n v="0.67600000000000005"/>
    <n v="8483307"/>
    <n v="0"/>
    <n v="4642765"/>
    <n v="699722"/>
    <n v="0.97"/>
    <m/>
    <m/>
    <m/>
    <n v="0"/>
    <n v="0"/>
    <n v="0"/>
    <x v="0"/>
    <m/>
    <s v="Cambridge Associates"/>
    <n v="99"/>
    <n v="0.13389999999999999"/>
    <m/>
    <n v="0.121"/>
    <m/>
    <n v="4.24E-2"/>
    <m/>
    <m/>
    <n v="0.106"/>
    <m/>
    <m/>
    <m/>
    <m/>
    <m/>
    <m/>
    <m/>
    <n v="0"/>
    <n v="4.2320000000000003E-2"/>
    <n v="0"/>
    <n v="0"/>
    <n v="0"/>
    <n v="0"/>
    <n v="0.123"/>
    <n v="4.8000000000000001E-2"/>
    <m/>
    <m/>
    <n v="443317"/>
    <m/>
    <n v="506711"/>
    <m/>
    <m/>
    <m/>
    <m/>
    <n v="0"/>
    <m/>
    <n v="950028"/>
    <n v="1865492"/>
    <m/>
    <n v="259818"/>
    <n v="243525"/>
    <n v="503344"/>
    <n v="115078"/>
    <m/>
    <n v="40543"/>
    <m/>
    <n v="5840"/>
    <m/>
    <m/>
    <m/>
    <m/>
    <n v="-60419"/>
    <m/>
    <n v="4451"/>
    <n v="-13686"/>
    <m/>
    <m/>
    <m/>
    <n v="3410670"/>
    <n v="-1371000"/>
    <n v="-1371000"/>
    <m/>
    <m/>
    <m/>
    <m/>
    <m/>
    <m/>
    <m/>
    <m/>
    <m/>
    <m/>
    <m/>
    <n v="-1371000"/>
    <m/>
    <n v="17946340"/>
    <n v="15906669"/>
    <n v="506711"/>
    <m/>
    <n v="1865492"/>
    <n v="664805"/>
    <n v="-60419"/>
    <n v="-9235"/>
    <n v="2460643"/>
    <m/>
    <n v="2007"/>
    <s v="Internal actuarial services"/>
    <n v="7"/>
    <n v="0.11655"/>
    <n v="9.5490000000000005E-2"/>
    <n v="2.1059999999999999E-2"/>
    <n v="0.15071000000000001"/>
    <n v="0.2462"/>
    <m/>
    <m/>
    <n v="541105"/>
    <n v="443317"/>
    <n v="97788"/>
    <n v="699722"/>
    <n v="1143039"/>
    <m/>
    <m/>
    <n v="1"/>
    <n v="1"/>
    <n v="1"/>
    <n v="1"/>
    <m/>
    <n v="0.12964999999999999"/>
    <n v="772"/>
    <m/>
    <n v="88027"/>
    <n v="4642765"/>
    <n v="44.7"/>
    <n v="14.2"/>
    <n v="52.743000000000002"/>
    <m/>
    <m/>
    <n v="42164"/>
    <n v="1230428"/>
    <n v="69.900000000000006"/>
    <n v="29.181999999999999"/>
    <n v="38152"/>
    <n v="1169309.8999999999"/>
    <n v="70.099999999999994"/>
    <n v="30.649000000000001"/>
    <m/>
    <m/>
    <n v="17099.236000000001"/>
    <n v="3240"/>
    <m/>
    <n v="0"/>
    <m/>
    <m/>
    <n v="130191"/>
    <n v="0"/>
    <n v="0"/>
    <m/>
    <m/>
    <m/>
    <m/>
    <m/>
    <m/>
    <m/>
    <m/>
    <m/>
    <m/>
    <m/>
    <m/>
    <m/>
    <m/>
    <n v="12.49"/>
    <n v="0"/>
    <m/>
    <m/>
    <n v="0.12776000000000001"/>
    <n v="0.53800000000000003"/>
    <n v="0.46"/>
    <n v="0.10020999999999999"/>
    <n v="0.23699999999999999"/>
    <n v="0.24"/>
    <n v="0.30780000000000002"/>
    <n v="8.1000000000000003E-2"/>
    <n v="0.1"/>
    <m/>
    <n v="0"/>
    <n v="0"/>
    <n v="0.26290000000000002"/>
    <n v="0.06"/>
    <n v="0.1"/>
    <n v="6.6900000000000001E-2"/>
    <n v="4.8000000000000001E-2"/>
    <n v="0.05"/>
    <n v="0.12909999999999999"/>
    <n v="3.5999999999999997E-2"/>
    <n v="0.05"/>
    <m/>
    <n v="0"/>
    <n v="0"/>
    <m/>
    <n v="0"/>
    <n v="0"/>
  </r>
  <r>
    <x v="97"/>
    <x v="97"/>
    <x v="5"/>
    <s v="51 200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6-01-01T00:00:00"/>
    <d v="200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8683296"/>
    <n v="27787716"/>
    <n v="0.67200000000000004"/>
    <n v="9104421"/>
    <n v="0"/>
    <n v="4819325"/>
    <n v="779158"/>
    <n v="0.93"/>
    <m/>
    <m/>
    <m/>
    <n v="0"/>
    <n v="0"/>
    <n v="0"/>
    <x v="0"/>
    <m/>
    <s v="Cambridge Associates"/>
    <n v="99"/>
    <n v="0.15490000000000001"/>
    <m/>
    <n v="0.161"/>
    <m/>
    <n v="8.77E-2"/>
    <m/>
    <m/>
    <n v="0.10290000000000001"/>
    <m/>
    <m/>
    <m/>
    <m/>
    <m/>
    <m/>
    <m/>
    <n v="0"/>
    <n v="6.0290000000000003E-2"/>
    <n v="0"/>
    <n v="0"/>
    <n v="0"/>
    <n v="0"/>
    <n v="0.161"/>
    <n v="9.1999999999999998E-2"/>
    <m/>
    <m/>
    <n v="913379"/>
    <m/>
    <n v="816792"/>
    <m/>
    <m/>
    <m/>
    <m/>
    <n v="0"/>
    <m/>
    <n v="1730171"/>
    <n v="2165829"/>
    <m/>
    <n v="270523"/>
    <n v="220573"/>
    <n v="491096"/>
    <n v="110225"/>
    <m/>
    <n v="13627"/>
    <m/>
    <n v="21479"/>
    <m/>
    <m/>
    <m/>
    <m/>
    <n v="-82461"/>
    <m/>
    <m/>
    <m/>
    <m/>
    <m/>
    <m/>
    <n v="4449966"/>
    <n v="-1134751"/>
    <n v="-1134751"/>
    <m/>
    <m/>
    <m/>
    <m/>
    <m/>
    <m/>
    <m/>
    <m/>
    <n v="-463862"/>
    <m/>
    <m/>
    <n v="-1598613"/>
    <n v="716082"/>
    <n v="21513774"/>
    <n v="17946340"/>
    <n v="816792"/>
    <m/>
    <n v="2165829"/>
    <n v="636427"/>
    <n v="-82461"/>
    <m/>
    <n v="2719795"/>
    <m/>
    <n v="2008"/>
    <s v="Internal actuarial services"/>
    <n v="7"/>
    <n v="0.11828"/>
    <n v="9.5890000000000003E-2"/>
    <n v="2.239E-2"/>
    <n v="0.16167000000000001"/>
    <n v="0.25756000000000001"/>
    <m/>
    <m/>
    <n v="570013"/>
    <n v="462110"/>
    <n v="107903"/>
    <n v="779158"/>
    <n v="1241268"/>
    <m/>
    <m/>
    <n v="1"/>
    <n v="1"/>
    <n v="1"/>
    <n v="1"/>
    <m/>
    <n v="0.13927999999999999"/>
    <n v="756"/>
    <m/>
    <n v="88788"/>
    <n v="4819324.5"/>
    <n v="44.6"/>
    <n v="13.9"/>
    <n v="54.279000000000003"/>
    <m/>
    <m/>
    <n v="44452"/>
    <n v="1370999.8"/>
    <n v="69.8"/>
    <n v="30.841999999999999"/>
    <n v="40393"/>
    <n v="1307290.5"/>
    <n v="69.900000000000006"/>
    <n v="32.363999999999997"/>
    <m/>
    <m/>
    <n v="17072.386999999999"/>
    <n v="3303"/>
    <m/>
    <n v="0"/>
    <m/>
    <m/>
    <n v="133240"/>
    <n v="0"/>
    <n v="0"/>
    <m/>
    <m/>
    <m/>
    <m/>
    <m/>
    <m/>
    <m/>
    <m/>
    <m/>
    <m/>
    <m/>
    <m/>
    <m/>
    <m/>
    <n v="13.89"/>
    <n v="0"/>
    <m/>
    <m/>
    <n v="0.19173000000000001"/>
    <n v="0.53200000000000003"/>
    <n v="0.46"/>
    <n v="1.2789999999999999E-2"/>
    <n v="0.20699999999999999"/>
    <n v="0.2"/>
    <n v="0.24610000000000001"/>
    <n v="0.11"/>
    <n v="0.1"/>
    <m/>
    <n v="0"/>
    <n v="0"/>
    <n v="0.3906"/>
    <n v="6.5000000000000002E-2"/>
    <n v="0.1"/>
    <n v="0.11210000000000001"/>
    <n v="5.0999999999999997E-2"/>
    <n v="0.1"/>
    <n v="0.20730000000000001"/>
    <n v="3.5000000000000003E-2"/>
    <n v="0.04"/>
    <m/>
    <n v="0"/>
    <n v="0"/>
    <m/>
    <n v="0"/>
    <n v="0"/>
  </r>
  <r>
    <x v="97"/>
    <x v="97"/>
    <x v="6"/>
    <s v="51 200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7-01-01T00:00:00"/>
    <d v="200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7500000000000001E-2"/>
    <m/>
    <m/>
    <m/>
    <m/>
    <n v="20820392"/>
    <n v="29320714"/>
    <n v="0.71"/>
    <n v="8500322"/>
    <n v="0"/>
    <n v="4969092"/>
    <n v="763798"/>
    <n v="0.97799999999999998"/>
    <m/>
    <m/>
    <m/>
    <n v="0"/>
    <n v="0"/>
    <n v="0"/>
    <x v="0"/>
    <m/>
    <s v="Cambridge Associates"/>
    <n v="99"/>
    <n v="0.19950000000000001"/>
    <m/>
    <n v="0.16250000000000001"/>
    <m/>
    <n v="0.14319999999999999"/>
    <m/>
    <m/>
    <n v="0.1013"/>
    <m/>
    <m/>
    <m/>
    <m/>
    <m/>
    <m/>
    <m/>
    <n v="0"/>
    <n v="7.9140000000000002E-2"/>
    <n v="0"/>
    <n v="0"/>
    <n v="0"/>
    <n v="0"/>
    <n v="0.16300000000000001"/>
    <n v="0.14499999999999999"/>
    <m/>
    <m/>
    <n v="303516"/>
    <m/>
    <n v="860113"/>
    <m/>
    <m/>
    <m/>
    <m/>
    <n v="0"/>
    <m/>
    <n v="1163629"/>
    <n v="3010248"/>
    <m/>
    <n v="258363"/>
    <n v="237509"/>
    <n v="495871"/>
    <n v="105536"/>
    <m/>
    <n v="45299"/>
    <m/>
    <n v="5208"/>
    <m/>
    <m/>
    <m/>
    <m/>
    <n v="-54504"/>
    <m/>
    <n v="5612"/>
    <n v="-10485"/>
    <m/>
    <m/>
    <m/>
    <n v="4766413"/>
    <n v="-1686373"/>
    <n v="-1686373"/>
    <m/>
    <m/>
    <m/>
    <m/>
    <m/>
    <m/>
    <m/>
    <m/>
    <n v="-15327"/>
    <m/>
    <m/>
    <n v="-1701700"/>
    <m/>
    <n v="24578488"/>
    <n v="21513774"/>
    <n v="860113"/>
    <m/>
    <n v="3010248"/>
    <n v="651914"/>
    <n v="-54504"/>
    <n v="-4873"/>
    <n v="3602785"/>
    <m/>
    <n v="2009"/>
    <s v="Internal actuarial services"/>
    <n v="7"/>
    <n v="0.11894"/>
    <n v="9.6670000000000006E-2"/>
    <n v="2.2270000000000002E-2"/>
    <n v="0.15371000000000001"/>
    <n v="0.25037999999999999"/>
    <m/>
    <m/>
    <n v="591002"/>
    <n v="480366"/>
    <n v="110636"/>
    <n v="763798"/>
    <n v="1244164"/>
    <m/>
    <m/>
    <n v="1"/>
    <n v="1"/>
    <n v="1"/>
    <n v="1"/>
    <m/>
    <n v="0.13145000000000001"/>
    <n v="746"/>
    <m/>
    <n v="88962"/>
    <n v="4969092"/>
    <n v="44.3"/>
    <n v="13.3"/>
    <n v="55.856000000000002"/>
    <m/>
    <m/>
    <n v="47635"/>
    <n v="1556423.4"/>
    <n v="69.599999999999994"/>
    <n v="32.673999999999999"/>
    <n v="43518"/>
    <n v="1488259.8"/>
    <n v="69.599999999999994"/>
    <n v="34.198999999999998"/>
    <m/>
    <m/>
    <n v="17471.493999999999"/>
    <n v="3371"/>
    <m/>
    <n v="0"/>
    <m/>
    <m/>
    <n v="136597"/>
    <n v="0"/>
    <n v="0"/>
    <m/>
    <m/>
    <m/>
    <n v="15027018"/>
    <m/>
    <m/>
    <m/>
    <m/>
    <m/>
    <m/>
    <n v="23133768"/>
    <m/>
    <m/>
    <m/>
    <n v="19.399999999999999"/>
    <n v="0"/>
    <m/>
    <m/>
    <n v="0.25402000000000002"/>
    <n v="0.51600000000000001"/>
    <n v="0.46"/>
    <n v="7.3580000000000007E-2"/>
    <n v="0.2"/>
    <n v="0.2"/>
    <n v="0.1678"/>
    <n v="8.5999999999999993E-2"/>
    <n v="0.1"/>
    <m/>
    <n v="0"/>
    <n v="0"/>
    <n v="0.32769999999999999"/>
    <n v="6.7000000000000004E-2"/>
    <n v="0.1"/>
    <n v="0.1386"/>
    <n v="9.9000000000000005E-2"/>
    <n v="0.1"/>
    <n v="0.15290000000000001"/>
    <n v="3.2000000000000001E-2"/>
    <n v="0.04"/>
    <m/>
    <n v="0"/>
    <n v="0"/>
    <m/>
    <n v="0"/>
    <n v="0"/>
  </r>
  <r>
    <x v="97"/>
    <x v="97"/>
    <x v="7"/>
    <s v="51 200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8-01-01T00:00:00"/>
    <d v="200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7500000000000001E-2"/>
    <m/>
    <m/>
    <m/>
    <m/>
    <n v="22883552"/>
    <n v="30955504"/>
    <n v="0.73899999999999999"/>
    <n v="8071951"/>
    <n v="0"/>
    <n v="5163498"/>
    <n v="749853"/>
    <n v="1.079"/>
    <m/>
    <m/>
    <m/>
    <n v="0"/>
    <n v="0"/>
    <n v="0"/>
    <x v="0"/>
    <m/>
    <s v="Cambridge Associates"/>
    <n v="99"/>
    <n v="-1.8200000000000001E-2"/>
    <m/>
    <n v="0.108"/>
    <m/>
    <n v="0.13009999999999999"/>
    <m/>
    <m/>
    <n v="8.1600000000000006E-2"/>
    <m/>
    <m/>
    <m/>
    <m/>
    <m/>
    <m/>
    <m/>
    <n v="0"/>
    <n v="6.6470000000000001E-2"/>
    <n v="0"/>
    <n v="0"/>
    <n v="0"/>
    <n v="0"/>
    <n v="0.112"/>
    <n v="0.13300000000000001"/>
    <m/>
    <m/>
    <n v="573984"/>
    <m/>
    <n v="907360"/>
    <m/>
    <m/>
    <m/>
    <m/>
    <n v="0"/>
    <m/>
    <n v="1481344"/>
    <n v="-1391268"/>
    <m/>
    <n v="348930"/>
    <n v="321861"/>
    <n v="670791"/>
    <n v="131096"/>
    <m/>
    <n v="17501"/>
    <m/>
    <n v="2627"/>
    <m/>
    <m/>
    <m/>
    <m/>
    <n v="-67819"/>
    <m/>
    <n v="4911"/>
    <n v="-51"/>
    <m/>
    <m/>
    <m/>
    <n v="849132"/>
    <n v="-1859322"/>
    <n v="-1859322"/>
    <m/>
    <m/>
    <m/>
    <m/>
    <m/>
    <m/>
    <m/>
    <m/>
    <n v="-14975"/>
    <m/>
    <m/>
    <n v="-1874297"/>
    <m/>
    <n v="23553322"/>
    <n v="24578488"/>
    <n v="907360"/>
    <m/>
    <n v="-1391268"/>
    <n v="822015"/>
    <n v="-67819"/>
    <n v="4860"/>
    <n v="-632212"/>
    <m/>
    <n v="2010"/>
    <s v="Internal actuarial services"/>
    <n v="7"/>
    <n v="0.11613999999999999"/>
    <n v="9.6530000000000005E-2"/>
    <n v="1.9609999999999999E-2"/>
    <n v="0.14521999999999999"/>
    <n v="0.24174999999999999"/>
    <m/>
    <m/>
    <n v="599689"/>
    <n v="498433"/>
    <n v="101256"/>
    <n v="749853"/>
    <n v="1248286"/>
    <m/>
    <m/>
    <n v="1"/>
    <n v="1"/>
    <n v="1"/>
    <n v="1"/>
    <m/>
    <n v="0.12561"/>
    <n v="725"/>
    <m/>
    <n v="89636"/>
    <n v="5163498"/>
    <n v="44.2"/>
    <n v="12.9"/>
    <n v="57.604999999999997"/>
    <m/>
    <m/>
    <n v="50024"/>
    <n v="1718157.8"/>
    <n v="69.7"/>
    <n v="34.347000000000001"/>
    <n v="45888"/>
    <n v="1646892.4"/>
    <n v="69.599999999999994"/>
    <n v="35.889000000000003"/>
    <m/>
    <m/>
    <n v="17573.546999999999"/>
    <n v="3411"/>
    <m/>
    <n v="0"/>
    <m/>
    <m/>
    <n v="139660"/>
    <n v="0"/>
    <n v="0"/>
    <m/>
    <m/>
    <m/>
    <n v="16643218"/>
    <m/>
    <m/>
    <m/>
    <m/>
    <m/>
    <m/>
    <n v="25316044"/>
    <m/>
    <m/>
    <m/>
    <n v="-0.68"/>
    <n v="0"/>
    <m/>
    <m/>
    <n v="-0.10904"/>
    <n v="0.46700000000000003"/>
    <n v="0.46"/>
    <n v="0.11734"/>
    <n v="0.218"/>
    <n v="0.19"/>
    <n v="5.1900000000000002E-2"/>
    <n v="0.109"/>
    <n v="0.11"/>
    <m/>
    <n v="0"/>
    <n v="0"/>
    <n v="0.19109999999999999"/>
    <n v="8.4000000000000005E-2"/>
    <n v="0.09"/>
    <n v="1.7600000000000001E-2"/>
    <n v="0.10100000000000001"/>
    <n v="0.11"/>
    <n v="0.23860000000000001"/>
    <n v="2.1000000000000001E-2"/>
    <n v="0.04"/>
    <m/>
    <n v="0"/>
    <n v="0"/>
    <m/>
    <n v="0"/>
    <n v="0"/>
  </r>
  <r>
    <x v="97"/>
    <x v="97"/>
    <x v="8"/>
    <s v="51 200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9-01-01T00:00:00"/>
    <d v="200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7500000000000001E-2"/>
    <m/>
    <m/>
    <m/>
    <m/>
    <n v="18927732"/>
    <n v="32543782"/>
    <n v="0.58199999999999996"/>
    <n v="13616051"/>
    <n v="0"/>
    <n v="5389895"/>
    <n v="781026"/>
    <n v="0.67900000000000005"/>
    <m/>
    <m/>
    <m/>
    <n v="0"/>
    <n v="0"/>
    <n v="0"/>
    <x v="0"/>
    <m/>
    <s v="Cambridge Associates"/>
    <n v="99"/>
    <n v="-0.23910000000000001"/>
    <m/>
    <n v="-3.5900000000000001E-2"/>
    <m/>
    <n v="3.2500000000000001E-2"/>
    <m/>
    <m/>
    <n v="0.04"/>
    <m/>
    <m/>
    <m/>
    <m/>
    <m/>
    <m/>
    <m/>
    <n v="0"/>
    <n v="2.7199999999999998E-2"/>
    <n v="0"/>
    <n v="0"/>
    <n v="0"/>
    <n v="0"/>
    <n v="-1.9E-2"/>
    <n v="4.5999999999999999E-2"/>
    <m/>
    <m/>
    <n v="599410"/>
    <m/>
    <n v="891941"/>
    <m/>
    <m/>
    <m/>
    <m/>
    <n v="0"/>
    <m/>
    <n v="1491351"/>
    <n v="-6206399"/>
    <m/>
    <n v="174405"/>
    <n v="237208"/>
    <n v="411613"/>
    <n v="106267"/>
    <m/>
    <n v="11391"/>
    <m/>
    <n v="-4971"/>
    <m/>
    <m/>
    <m/>
    <m/>
    <n v="-17309"/>
    <m/>
    <m/>
    <m/>
    <m/>
    <m/>
    <m/>
    <n v="-4208057"/>
    <n v="-2017174"/>
    <n v="-2017174"/>
    <m/>
    <m/>
    <m/>
    <m/>
    <m/>
    <m/>
    <m/>
    <m/>
    <n v="-17864"/>
    <m/>
    <m/>
    <n v="-2035038"/>
    <m/>
    <n v="17310228"/>
    <n v="23553322"/>
    <n v="891941"/>
    <m/>
    <n v="-6206399"/>
    <n v="524300"/>
    <n v="-17309"/>
    <m/>
    <n v="-5699408"/>
    <m/>
    <n v="2011"/>
    <s v="Internal actuarial services"/>
    <n v="7"/>
    <n v="0.11618000000000001"/>
    <n v="9.7000000000000003E-2"/>
    <n v="1.9179999999999999E-2"/>
    <n v="0.21329000000000001"/>
    <n v="0.31030000000000002"/>
    <m/>
    <m/>
    <n v="626211"/>
    <n v="522835"/>
    <n v="103376"/>
    <n v="1149629"/>
    <n v="1672464"/>
    <m/>
    <m/>
    <n v="1"/>
    <n v="1"/>
    <n v="1"/>
    <n v="1"/>
    <m/>
    <n v="0.19411"/>
    <n v="747"/>
    <m/>
    <n v="89788"/>
    <n v="5389895"/>
    <n v="44.1"/>
    <n v="12.8"/>
    <n v="60.029000000000003"/>
    <m/>
    <m/>
    <n v="52107"/>
    <n v="1862841.6"/>
    <n v="69.8"/>
    <n v="35.75"/>
    <n v="47892"/>
    <n v="1787052.9"/>
    <n v="69.7"/>
    <n v="37.314"/>
    <m/>
    <m/>
    <n v="18572.377"/>
    <n v="3468"/>
    <m/>
    <n v="0"/>
    <m/>
    <m/>
    <n v="141895"/>
    <n v="0"/>
    <n v="0"/>
    <m/>
    <m/>
    <m/>
    <n v="17939690"/>
    <m/>
    <m/>
    <m/>
    <m/>
    <m/>
    <m/>
    <n v="17207028"/>
    <m/>
    <m/>
    <m/>
    <n v="-19.760000000000002"/>
    <n v="0"/>
    <m/>
    <m/>
    <n v="-0.31886999999999999"/>
    <n v="0.48399999999999999"/>
    <n v="0.52"/>
    <n v="-7.4200000000000002E-2"/>
    <n v="0.20699999999999999"/>
    <n v="0.19"/>
    <n v="-0.2399"/>
    <n v="0.109"/>
    <n v="0.11"/>
    <m/>
    <n v="0"/>
    <n v="0"/>
    <n v="-0.21029999999999999"/>
    <n v="9.6000000000000002E-2"/>
    <n v="0.09"/>
    <n v="-0.14430000000000001"/>
    <n v="5.7000000000000002E-2"/>
    <n v="0.05"/>
    <n v="-0.13850000000000001"/>
    <n v="4.7E-2"/>
    <n v="0.04"/>
    <m/>
    <n v="0"/>
    <n v="0"/>
    <m/>
    <n v="0"/>
    <n v="0"/>
  </r>
  <r>
    <x v="97"/>
    <x v="97"/>
    <x v="9"/>
    <s v="51 201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0-01-01T00:00:00"/>
    <d v="2010-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7500000000000001E-2"/>
    <m/>
    <m/>
    <m/>
    <m/>
    <n v="21262462"/>
    <n v="33738968"/>
    <n v="0.63"/>
    <n v="12476504"/>
    <n v="0"/>
    <n v="5509698"/>
    <n v="1106052"/>
    <n v="0.624"/>
    <m/>
    <m/>
    <m/>
    <n v="0"/>
    <n v="0"/>
    <n v="0"/>
    <x v="0"/>
    <m/>
    <s v="Cambridge Associates"/>
    <n v="99"/>
    <n v="0.12859999999999999"/>
    <m/>
    <n v="-5.5300000000000002E-2"/>
    <m/>
    <n v="3.15E-2"/>
    <m/>
    <m/>
    <n v="3.6999999999999998E-2"/>
    <m/>
    <m/>
    <m/>
    <m/>
    <m/>
    <m/>
    <m/>
    <n v="0"/>
    <n v="3.6920000000000001E-2"/>
    <n v="0"/>
    <n v="0"/>
    <n v="0"/>
    <n v="0"/>
    <n v="-4.2999999999999997E-2"/>
    <n v="4.4999999999999998E-2"/>
    <n v="4.5999999999999999E-2"/>
    <m/>
    <n v="593147"/>
    <m/>
    <n v="933274"/>
    <m/>
    <m/>
    <m/>
    <m/>
    <n v="0"/>
    <m/>
    <n v="1526421"/>
    <n v="1665814"/>
    <m/>
    <n v="143113"/>
    <n v="211946"/>
    <n v="355058"/>
    <n v="91370"/>
    <m/>
    <n v="26262"/>
    <m/>
    <n v="2198"/>
    <m/>
    <m/>
    <m/>
    <m/>
    <n v="-27814"/>
    <m/>
    <m/>
    <m/>
    <m/>
    <m/>
    <m/>
    <n v="3639309"/>
    <n v="-2146929"/>
    <n v="-2146929"/>
    <m/>
    <m/>
    <m/>
    <m/>
    <m/>
    <m/>
    <m/>
    <m/>
    <n v="-15831"/>
    <m/>
    <n v="-126871"/>
    <n v="-2289631"/>
    <m/>
    <n v="18659904"/>
    <n v="17310228"/>
    <n v="933274"/>
    <m/>
    <n v="1665814"/>
    <n v="474888"/>
    <n v="-27814"/>
    <m/>
    <n v="2112888"/>
    <n v="-126871"/>
    <n v="2012"/>
    <s v="Internal actuarial services"/>
    <n v="7"/>
    <n v="0.11623"/>
    <n v="9.7439999999999999E-2"/>
    <n v="1.8790000000000001E-2"/>
    <n v="0.20075000000000001"/>
    <n v="0.29819000000000001"/>
    <m/>
    <m/>
    <n v="640399"/>
    <n v="536859"/>
    <n v="103540"/>
    <n v="1106052"/>
    <n v="1642911"/>
    <m/>
    <m/>
    <n v="1"/>
    <n v="1"/>
    <n v="1"/>
    <n v="1"/>
    <m/>
    <n v="0.18195"/>
    <n v="733"/>
    <m/>
    <n v="88673"/>
    <n v="5509698"/>
    <n v="44.2"/>
    <n v="12.8"/>
    <n v="62.134999999999998"/>
    <m/>
    <m/>
    <n v="53951"/>
    <n v="1999778.3"/>
    <n v="70"/>
    <n v="37.067"/>
    <n v="49686"/>
    <n v="1919712.9"/>
    <n v="69.900000000000006"/>
    <n v="38.637"/>
    <m/>
    <m/>
    <n v="17601.93"/>
    <n v="3532"/>
    <m/>
    <n v="0"/>
    <m/>
    <m/>
    <n v="142624"/>
    <n v="0"/>
    <n v="0"/>
    <m/>
    <m/>
    <m/>
    <n v="19035672"/>
    <m/>
    <m/>
    <m/>
    <m/>
    <m/>
    <m/>
    <n v="19329512"/>
    <m/>
    <m/>
    <m/>
    <n v="9.77"/>
    <n v="0"/>
    <m/>
    <m/>
    <n v="0.13639999999999999"/>
    <n v="0.45600000000000002"/>
    <n v="0.49"/>
    <n v="0.18743000000000001"/>
    <n v="0.21"/>
    <n v="0.19"/>
    <n v="2.8899999999999999E-2"/>
    <n v="9.0999999999999998E-2"/>
    <n v="0.1"/>
    <m/>
    <n v="0"/>
    <n v="0"/>
    <n v="0.1784"/>
    <n v="0.106"/>
    <n v="0.1"/>
    <n v="7.1300000000000002E-2"/>
    <n v="9.6000000000000002E-2"/>
    <n v="0.08"/>
    <n v="-5.3499999999999999E-2"/>
    <n v="4.1000000000000002E-2"/>
    <n v="0.04"/>
    <m/>
    <n v="0"/>
    <n v="0"/>
    <m/>
    <n v="0"/>
    <n v="0"/>
  </r>
  <r>
    <x v="97"/>
    <x v="97"/>
    <x v="10"/>
    <s v="51 201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1-01-01T00:00:00"/>
    <d v="201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30"/>
    <m/>
    <m/>
    <m/>
    <m/>
    <m/>
    <m/>
    <m/>
    <m/>
    <m/>
    <m/>
    <m/>
    <m/>
    <m/>
    <m/>
    <m/>
    <m/>
    <n v="686724"/>
    <m/>
    <m/>
    <m/>
    <m/>
    <m/>
    <m/>
    <m/>
    <m/>
    <m/>
    <m/>
    <m/>
    <m/>
    <m/>
    <m/>
    <m/>
    <m/>
    <m/>
    <m/>
    <n v="23117952"/>
    <n v="34890992"/>
    <n v="0.66300000000000003"/>
    <n v="11773039"/>
    <n v="0"/>
    <n v="5558311"/>
    <n v="767960"/>
    <n v="1.1140000000000001"/>
    <m/>
    <m/>
    <m/>
    <n v="0"/>
    <n v="0"/>
    <n v="0"/>
    <x v="0"/>
    <m/>
    <s v="Cambridge Associates"/>
    <n v="99"/>
    <n v="0.22359999999999999"/>
    <m/>
    <n v="1.66E-2"/>
    <m/>
    <n v="4.3499999999999997E-2"/>
    <m/>
    <m/>
    <n v="6.54E-2"/>
    <m/>
    <m/>
    <m/>
    <m/>
    <m/>
    <m/>
    <m/>
    <n v="0"/>
    <n v="5.2639999999999999E-2"/>
    <n v="0"/>
    <n v="0"/>
    <n v="0"/>
    <n v="0"/>
    <n v="3.7999999999999999E-2"/>
    <n v="5.8999999999999997E-2"/>
    <n v="7.4999999999999997E-2"/>
    <m/>
    <n v="616533"/>
    <m/>
    <n v="976491"/>
    <m/>
    <m/>
    <m/>
    <m/>
    <n v="0"/>
    <m/>
    <n v="1593024"/>
    <n v="3499283"/>
    <m/>
    <n v="154837"/>
    <n v="274706"/>
    <n v="429543"/>
    <n v="89101"/>
    <m/>
    <n v="43878"/>
    <m/>
    <n v="61"/>
    <m/>
    <m/>
    <m/>
    <m/>
    <n v="-30432"/>
    <m/>
    <m/>
    <m/>
    <m/>
    <m/>
    <m/>
    <n v="5624458"/>
    <n v="-2197622"/>
    <n v="-2197622"/>
    <m/>
    <m/>
    <m/>
    <m/>
    <m/>
    <m/>
    <m/>
    <m/>
    <n v="-16777"/>
    <m/>
    <n v="-121290"/>
    <n v="-2335689"/>
    <n v="-52298"/>
    <n v="21896376"/>
    <n v="18659904"/>
    <n v="976491"/>
    <m/>
    <n v="3499283"/>
    <n v="562583"/>
    <n v="-30432"/>
    <m/>
    <n v="4031434"/>
    <n v="-121290"/>
    <n v="2013"/>
    <s v="Internal actuarial services"/>
    <n v="7"/>
    <n v="0.11709"/>
    <n v="9.7839999999999996E-2"/>
    <n v="1.924E-2"/>
    <n v="0.13816000000000001"/>
    <n v="0.23601"/>
    <m/>
    <m/>
    <n v="650796"/>
    <n v="543832"/>
    <n v="106964"/>
    <n v="767960"/>
    <n v="1311792"/>
    <m/>
    <m/>
    <n v="1"/>
    <n v="1"/>
    <n v="1"/>
    <n v="1"/>
    <m/>
    <n v="0.11892"/>
    <n v="737"/>
    <m/>
    <n v="87136"/>
    <n v="5558311.5"/>
    <n v="44.3"/>
    <n v="12.9"/>
    <n v="63.789000000000001"/>
    <m/>
    <m/>
    <n v="55690"/>
    <n v="2133290.2999999998"/>
    <n v="70.2"/>
    <n v="38.307000000000002"/>
    <n v="51363"/>
    <n v="2048750.6"/>
    <n v="70.099999999999994"/>
    <n v="39.887999999999998"/>
    <m/>
    <m/>
    <n v="19251.025000000001"/>
    <n v="3590"/>
    <m/>
    <n v="0"/>
    <m/>
    <m/>
    <n v="142826"/>
    <n v="0"/>
    <n v="0"/>
    <m/>
    <m/>
    <m/>
    <n v="20159900"/>
    <m/>
    <m/>
    <m/>
    <m/>
    <m/>
    <m/>
    <n v="21016320"/>
    <m/>
    <m/>
    <m/>
    <n v="21.71"/>
    <n v="0"/>
    <m/>
    <m/>
    <n v="0.31263999999999997"/>
    <n v="0.50502000000000002"/>
    <n v="0.43"/>
    <n v="9.1789999999999997E-2"/>
    <n v="0.19277"/>
    <n v="0.23"/>
    <n v="0.2079"/>
    <n v="8.233E-2"/>
    <n v="0.1"/>
    <m/>
    <n v="0"/>
    <n v="0"/>
    <n v="0.2495"/>
    <n v="0.10743"/>
    <n v="0.1"/>
    <n v="7.51E-2"/>
    <n v="7.2289999999999993E-2"/>
    <n v="0.1"/>
    <n v="0.20169999999999999"/>
    <n v="4.0160000000000001E-2"/>
    <n v="0.04"/>
    <m/>
    <n v="0"/>
    <n v="0"/>
    <m/>
    <n v="0"/>
    <n v="0"/>
  </r>
  <r>
    <x v="97"/>
    <x v="97"/>
    <x v="11"/>
    <s v="51 201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2-01-01T00:00:00"/>
    <d v="201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28"/>
    <m/>
    <m/>
    <m/>
    <m/>
    <m/>
    <m/>
    <m/>
    <m/>
    <m/>
    <m/>
    <m/>
    <m/>
    <m/>
    <m/>
    <m/>
    <m/>
    <n v="-1824198"/>
    <m/>
    <m/>
    <m/>
    <m/>
    <m/>
    <m/>
    <m/>
    <m/>
    <m/>
    <m/>
    <m/>
    <m/>
    <m/>
    <n v="4.7500000000000001E-2"/>
    <m/>
    <m/>
    <m/>
    <m/>
    <n v="22141476"/>
    <n v="36483028"/>
    <n v="0.60699999999999998"/>
    <n v="14341552"/>
    <n v="0"/>
    <n v="5655353"/>
    <n v="941918"/>
    <n v="0.90200000000000002"/>
    <m/>
    <m/>
    <m/>
    <n v="0"/>
    <n v="0"/>
    <n v="0"/>
    <x v="0"/>
    <m/>
    <s v="Cambridge Associates"/>
    <n v="99"/>
    <n v="-8.0000000000000004E-4"/>
    <m/>
    <n v="0.1135"/>
    <m/>
    <n v="6.1000000000000004E-3"/>
    <m/>
    <m/>
    <n v="7.2499999999999995E-2"/>
    <m/>
    <m/>
    <m/>
    <m/>
    <m/>
    <m/>
    <m/>
    <n v="0"/>
    <n v="4.8079999999999998E-2"/>
    <n v="0"/>
    <n v="0"/>
    <n v="0"/>
    <n v="0"/>
    <n v="0.11700000000000001"/>
    <n v="1.9E-2"/>
    <n v="8.2000000000000003E-2"/>
    <m/>
    <n v="640056"/>
    <m/>
    <n v="939945"/>
    <m/>
    <m/>
    <m/>
    <m/>
    <n v="0"/>
    <m/>
    <n v="1580001"/>
    <n v="-681256"/>
    <m/>
    <n v="154639"/>
    <n v="301615"/>
    <n v="456255"/>
    <n v="95671"/>
    <m/>
    <n v="35683"/>
    <m/>
    <n v="-2135"/>
    <m/>
    <m/>
    <m/>
    <m/>
    <n v="-30778"/>
    <m/>
    <m/>
    <m/>
    <m/>
    <m/>
    <m/>
    <n v="1453441"/>
    <n v="-2330836"/>
    <n v="-2330836"/>
    <m/>
    <m/>
    <m/>
    <m/>
    <m/>
    <m/>
    <m/>
    <m/>
    <n v="-14958"/>
    <m/>
    <n v="-90399"/>
    <n v="-2436193"/>
    <m/>
    <n v="20913624"/>
    <n v="21896376"/>
    <n v="939945"/>
    <m/>
    <n v="-681256"/>
    <n v="585474"/>
    <n v="-30778"/>
    <m/>
    <n v="-126560"/>
    <n v="-90399"/>
    <n v="2014"/>
    <s v="Internal actuarial services"/>
    <n v="7"/>
    <n v="0.11988"/>
    <n v="9.8250000000000004E-2"/>
    <n v="2.163E-2"/>
    <n v="0.16655"/>
    <n v="0.26480999999999999"/>
    <m/>
    <m/>
    <n v="677964"/>
    <n v="555655"/>
    <n v="122309"/>
    <n v="941918"/>
    <n v="1497573"/>
    <m/>
    <m/>
    <n v="1"/>
    <n v="1"/>
    <n v="1"/>
    <n v="1"/>
    <m/>
    <n v="0.14493"/>
    <n v="731"/>
    <m/>
    <n v="86860"/>
    <n v="5655353"/>
    <n v="42.2"/>
    <n v="12.8"/>
    <n v="65.108999999999995"/>
    <m/>
    <m/>
    <n v="57406"/>
    <n v="2261958.5"/>
    <n v="70.400000000000006"/>
    <n v="39.402999999999999"/>
    <n v="53055"/>
    <n v="2173943.5"/>
    <n v="70.400000000000006"/>
    <n v="40.975000000000001"/>
    <m/>
    <m/>
    <n v="19666.666000000001"/>
    <n v="3620"/>
    <m/>
    <n v="0"/>
    <m/>
    <m/>
    <n v="144266"/>
    <n v="0"/>
    <n v="0"/>
    <m/>
    <m/>
    <m/>
    <n v="21520704"/>
    <m/>
    <m/>
    <m/>
    <m/>
    <m/>
    <m/>
    <n v="20128614"/>
    <m/>
    <m/>
    <m/>
    <n v="-0.15"/>
    <n v="0"/>
    <m/>
    <m/>
    <n v="-5.6309999999999999E-2"/>
    <n v="0.42685000000000001"/>
    <n v="0.43"/>
    <n v="6.3519999999999993E-2"/>
    <n v="0.21643000000000001"/>
    <n v="0.23"/>
    <n v="9.9500000000000005E-2"/>
    <n v="9.7189999999999999E-2"/>
    <n v="0.1"/>
    <m/>
    <n v="0"/>
    <n v="0"/>
    <n v="0.1139"/>
    <n v="0.12124"/>
    <n v="0.1"/>
    <n v="-1.6799999999999999E-2"/>
    <n v="9.9199999999999997E-2"/>
    <n v="0.1"/>
    <n v="-7.9500000000000001E-2"/>
    <n v="3.9079999999999997E-2"/>
    <n v="0.04"/>
    <m/>
    <n v="0"/>
    <n v="0"/>
    <m/>
    <n v="0"/>
    <n v="0"/>
  </r>
  <r>
    <x v="97"/>
    <x v="97"/>
    <x v="12"/>
    <s v="51 201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3-01-01T00:00:00"/>
    <d v="201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7"/>
    <m/>
    <m/>
    <s v="186661; -364840; 137345; 219926; -1836382"/>
    <s v="Expected Actuarial Assets includes unrecognized gain/losses from prior years."/>
    <m/>
    <m/>
    <m/>
    <m/>
    <n v="21934211"/>
    <n v="21787470"/>
    <n v="-950720"/>
    <n v="0"/>
    <n v="0"/>
    <n v="1"/>
    <n v="1"/>
    <n v="4"/>
    <n v="933306"/>
    <n v="0"/>
    <n v="0.2"/>
    <n v="5"/>
    <n v="0"/>
    <n v="0"/>
    <n v="4"/>
    <n v="2"/>
    <n v="1"/>
    <n v="1.1000000000000001"/>
    <n v="0.9"/>
    <m/>
    <m/>
    <m/>
    <n v="0.04"/>
    <m/>
    <m/>
    <m/>
    <m/>
    <n v="21787470"/>
    <n v="39135216"/>
    <n v="0.55700000000000005"/>
    <n v="17347748"/>
    <n v="0"/>
    <n v="5783294"/>
    <n v="1104486"/>
    <n v="0.80720000000000003"/>
    <m/>
    <m/>
    <m/>
    <n v="0"/>
    <n v="0"/>
    <n v="0"/>
    <x v="0"/>
    <m/>
    <s v="Cambridge Associates"/>
    <n v="99"/>
    <n v="0.1273"/>
    <m/>
    <n v="0.113"/>
    <m/>
    <n v="3.4299999999999997E-2"/>
    <m/>
    <m/>
    <n v="8.1199999999999994E-2"/>
    <m/>
    <m/>
    <m/>
    <m/>
    <m/>
    <m/>
    <m/>
    <n v="0"/>
    <n v="5.3969999999999997E-2"/>
    <n v="0"/>
    <n v="0"/>
    <n v="0"/>
    <n v="0"/>
    <n v="0.11700000000000001"/>
    <n v="4.8000000000000001E-2"/>
    <n v="0.09"/>
    <m/>
    <n v="642718"/>
    <m/>
    <n v="937066"/>
    <m/>
    <m/>
    <m/>
    <n v="251933"/>
    <n v="0"/>
    <m/>
    <n v="1831717"/>
    <n v="1954408"/>
    <m/>
    <n v="151434"/>
    <n v="271746"/>
    <n v="423180"/>
    <n v="94080"/>
    <m/>
    <n v="70686"/>
    <m/>
    <n v="-781"/>
    <m/>
    <m/>
    <m/>
    <m/>
    <n v="-31099"/>
    <m/>
    <m/>
    <m/>
    <m/>
    <m/>
    <m/>
    <n v="4342191"/>
    <n v="-2517231"/>
    <n v="-2517231"/>
    <m/>
    <m/>
    <m/>
    <m/>
    <m/>
    <m/>
    <m/>
    <m/>
    <n v="-38820"/>
    <m/>
    <n v="-2462"/>
    <n v="-2558513"/>
    <m/>
    <n v="22697302"/>
    <n v="20913624"/>
    <n v="937066"/>
    <n v="251933"/>
    <n v="1954408"/>
    <n v="587165"/>
    <n v="-31099"/>
    <m/>
    <n v="2510474"/>
    <n v="-2462"/>
    <n v="2015"/>
    <s v="Internal actuarial services"/>
    <n v="7"/>
    <n v="0.11967999999999999"/>
    <n v="9.8989999999999995E-2"/>
    <n v="2.069E-2"/>
    <n v="0.19098000000000001"/>
    <n v="0.28997000000000001"/>
    <m/>
    <m/>
    <n v="692142"/>
    <n v="572482"/>
    <n v="119660"/>
    <n v="1104486"/>
    <n v="1676968"/>
    <m/>
    <m/>
    <n v="1"/>
    <n v="1"/>
    <n v="1"/>
    <n v="1"/>
    <m/>
    <n v="0.17029"/>
    <n v="735"/>
    <m/>
    <n v="87765"/>
    <n v="5783294"/>
    <n v="44.1"/>
    <n v="12.9"/>
    <n v="65.894999999999996"/>
    <m/>
    <m/>
    <n v="59019"/>
    <n v="2375963.5"/>
    <n v="70.8"/>
    <n v="40.258000000000003"/>
    <n v="54658"/>
    <n v="2290891.5"/>
    <n v="70.7"/>
    <n v="41.912999999999997"/>
    <m/>
    <m/>
    <n v="20359.171999999999"/>
    <n v="3626"/>
    <m/>
    <n v="0"/>
    <m/>
    <m/>
    <n v="146784"/>
    <n v="0"/>
    <n v="0"/>
    <m/>
    <m/>
    <m/>
    <n v="23529296"/>
    <m/>
    <m/>
    <m/>
    <m/>
    <m/>
    <m/>
    <n v="21934212"/>
    <m/>
    <m/>
    <m/>
    <n v="10.9"/>
    <n v="0"/>
    <m/>
    <m/>
    <n v="0.18687000000000001"/>
    <n v="0.45345000000000002"/>
    <n v="0.43"/>
    <n v="2.9669999999999998E-2"/>
    <n v="0.21521999999999999"/>
    <n v="0.23"/>
    <n v="0.12820000000000001"/>
    <n v="8.208E-2"/>
    <n v="0.1"/>
    <m/>
    <n v="0"/>
    <n v="0"/>
    <n v="0.14099999999999999"/>
    <n v="0.11712"/>
    <n v="0.1"/>
    <n v="0.12239999999999999"/>
    <n v="9.2090000000000005E-2"/>
    <n v="0.1"/>
    <n v="6.9699999999999998E-2"/>
    <n v="4.0039999999999999E-2"/>
    <n v="0.04"/>
    <m/>
    <n v="0"/>
    <n v="0"/>
    <m/>
    <n v="0"/>
    <n v="0"/>
  </r>
  <r>
    <x v="97"/>
    <x v="97"/>
    <x v="13"/>
    <s v="51 201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4-01-01T00:00:00"/>
    <d v="201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2"/>
    <n v="0.08"/>
    <m/>
    <s v="318887; 186661; -364840; 137345; 219926"/>
    <s v="Expected Actuarial Assets includes unrecognized gain/losses from prior years."/>
    <m/>
    <m/>
    <m/>
    <m/>
    <n v="24183391"/>
    <n v="22940196"/>
    <n v="-1046395"/>
    <n v="0"/>
    <n v="0"/>
    <n v="1"/>
    <n v="1"/>
    <n v="4"/>
    <n v="1594433"/>
    <n v="0"/>
    <n v="0.2"/>
    <n v="5"/>
    <n v="0"/>
    <n v="0"/>
    <n v="4"/>
    <n v="2"/>
    <n v="1"/>
    <n v="1.1000000000000001"/>
    <n v="0.9"/>
    <m/>
    <m/>
    <m/>
    <n v="0.04"/>
    <m/>
    <m/>
    <m/>
    <m/>
    <n v="22940196"/>
    <n v="40741696"/>
    <n v="0.56299999999999994"/>
    <n v="17801500"/>
    <n v="0"/>
    <n v="5962650"/>
    <n v="1158461"/>
    <n v="0.80789999999999995"/>
    <m/>
    <m/>
    <m/>
    <n v="0"/>
    <n v="0"/>
    <n v="0"/>
    <x v="0"/>
    <m/>
    <s v="Cambridge Associates"/>
    <n v="99"/>
    <n v="0.17599999999999999"/>
    <m/>
    <n v="9.8299999999999998E-2"/>
    <m/>
    <n v="0.1285"/>
    <m/>
    <m/>
    <n v="7.9399999999999998E-2"/>
    <m/>
    <m/>
    <m/>
    <m/>
    <m/>
    <m/>
    <m/>
    <n v="0"/>
    <n v="6.225E-2"/>
    <n v="0"/>
    <n v="0"/>
    <n v="0"/>
    <n v="0"/>
    <n v="0.10100000000000001"/>
    <n v="0.13100000000000001"/>
    <n v="8.8999999999999996E-2"/>
    <m/>
    <n v="653328"/>
    <m/>
    <n v="1035418"/>
    <m/>
    <m/>
    <m/>
    <n v="73659"/>
    <n v="0"/>
    <m/>
    <n v="1762405"/>
    <n v="3186232"/>
    <m/>
    <n v="150465"/>
    <n v="293416"/>
    <n v="443881"/>
    <n v="101184"/>
    <m/>
    <n v="72232"/>
    <m/>
    <n v="3660"/>
    <m/>
    <m/>
    <m/>
    <m/>
    <n v="-35307"/>
    <m/>
    <m/>
    <m/>
    <m/>
    <m/>
    <m/>
    <n v="5534288"/>
    <n v="-2551737"/>
    <n v="-2551737"/>
    <m/>
    <m/>
    <m/>
    <m/>
    <m/>
    <m/>
    <m/>
    <m/>
    <n v="-41675"/>
    <m/>
    <n v="-99532"/>
    <n v="-2692944"/>
    <m/>
    <n v="25538646"/>
    <n v="22697302"/>
    <n v="1035418"/>
    <n v="73659"/>
    <n v="3186232"/>
    <n v="620957"/>
    <n v="-35307"/>
    <m/>
    <n v="3771882"/>
    <n v="-99532"/>
    <n v="2016"/>
    <s v="Internal actuarial services"/>
    <n v="7"/>
    <n v="0.12046999999999999"/>
    <n v="9.9220000000000003E-2"/>
    <n v="2.1260000000000001E-2"/>
    <n v="0.19428999999999999"/>
    <n v="0.29349999999999998"/>
    <m/>
    <m/>
    <n v="718316"/>
    <n v="591582"/>
    <n v="126734"/>
    <n v="1158461"/>
    <n v="1750043"/>
    <m/>
    <m/>
    <n v="1"/>
    <n v="1"/>
    <n v="1"/>
    <n v="1"/>
    <m/>
    <n v="0.17302999999999999"/>
    <n v="749"/>
    <m/>
    <n v="88788"/>
    <n v="5962650"/>
    <n v="44"/>
    <n v="12.9"/>
    <n v="67.156000000000006"/>
    <m/>
    <m/>
    <n v="61034"/>
    <n v="2503106.7999999998"/>
    <n v="71.099999999999994"/>
    <n v="41.012"/>
    <n v="56586"/>
    <n v="2413805.5"/>
    <n v="70.900000000000006"/>
    <n v="42.656999999999996"/>
    <m/>
    <m/>
    <n v="21086.228999999999"/>
    <n v="3699"/>
    <m/>
    <n v="0"/>
    <m/>
    <m/>
    <n v="149822"/>
    <n v="0"/>
    <n v="0"/>
    <m/>
    <m/>
    <m/>
    <n v="24568214"/>
    <m/>
    <m/>
    <m/>
    <m/>
    <m/>
    <m/>
    <m/>
    <m/>
    <m/>
    <m/>
    <n v="14.92"/>
    <n v="0"/>
    <m/>
    <m/>
    <n v="0.22972000000000001"/>
    <n v="0.43099999999999999"/>
    <n v="0.4"/>
    <n v="7.3679999999999995E-2"/>
    <n v="0.224"/>
    <n v="0.23"/>
    <n v="0.13519999999999999"/>
    <n v="8.8999999999999996E-2"/>
    <n v="0.1"/>
    <m/>
    <n v="0"/>
    <n v="0"/>
    <n v="0.26750000000000002"/>
    <n v="0.111"/>
    <n v="0.1"/>
    <n v="0.10780000000000001"/>
    <n v="9.6000000000000002E-2"/>
    <n v="0.09"/>
    <n v="0.1343"/>
    <n v="3.9E-2"/>
    <n v="0.04"/>
    <m/>
    <n v="0.01"/>
    <n v="0.04"/>
    <m/>
    <n v="0"/>
    <n v="0"/>
  </r>
  <r>
    <x v="97"/>
    <x v="97"/>
    <x v="14"/>
    <s v="51 201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5-01-01T00:00:00"/>
    <d v="201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7499999999999999E-2"/>
    <n v="1"/>
    <n v="0"/>
    <n v="5"/>
    <n v="1"/>
    <n v="3"/>
    <n v="21"/>
    <n v="7.7499999999999999E-2"/>
    <m/>
    <s v="33698; 318887; 186661; -364840; 137345"/>
    <s v="Expected Actuarial Assets includes unrecognized gain/losses from prior years."/>
    <m/>
    <m/>
    <m/>
    <m/>
    <n v="25046692"/>
    <n v="23946759"/>
    <n v="-1096542"/>
    <n v="0"/>
    <n v="0"/>
    <n v="1"/>
    <n v="1"/>
    <n v="4"/>
    <n v="168488"/>
    <n v="0"/>
    <n v="0.2"/>
    <n v="5"/>
    <n v="0"/>
    <n v="0"/>
    <n v="4"/>
    <n v="2"/>
    <n v="1"/>
    <n v="1.1000000000000001"/>
    <n v="0.9"/>
    <m/>
    <m/>
    <m/>
    <n v="0.04"/>
    <m/>
    <m/>
    <m/>
    <m/>
    <n v="23946760"/>
    <n v="44115768"/>
    <n v="0.54300000000000004"/>
    <n v="20169010"/>
    <n v="0"/>
    <n v="6204274.5"/>
    <n v="1021930"/>
    <n v="1"/>
    <n v="44728712"/>
    <n v="25429068"/>
    <n v="19299644"/>
    <n v="0"/>
    <n v="0"/>
    <n v="0"/>
    <x v="0"/>
    <n v="0.56852000000000003"/>
    <s v="Cambridge Associates"/>
    <n v="99"/>
    <n v="3.8699999999999998E-2"/>
    <m/>
    <n v="0.1125"/>
    <m/>
    <n v="0.1099"/>
    <m/>
    <m/>
    <n v="7.0000000000000007E-2"/>
    <m/>
    <m/>
    <m/>
    <m/>
    <m/>
    <m/>
    <m/>
    <n v="0"/>
    <n v="6.0670000000000002E-2"/>
    <n v="0"/>
    <n v="0"/>
    <n v="0"/>
    <n v="0"/>
    <n v="0.114"/>
    <n v="0.113"/>
    <n v="7.9000000000000001E-2"/>
    <m/>
    <n v="669941"/>
    <m/>
    <n v="1131415"/>
    <m/>
    <m/>
    <m/>
    <n v="81440"/>
    <n v="0"/>
    <m/>
    <n v="1882796"/>
    <n v="335313"/>
    <m/>
    <n v="110157"/>
    <n v="265470"/>
    <n v="375627"/>
    <n v="106175"/>
    <m/>
    <n v="61577"/>
    <m/>
    <n v="4834"/>
    <m/>
    <m/>
    <m/>
    <m/>
    <n v="-40031"/>
    <m/>
    <n v="2293"/>
    <n v="-285"/>
    <m/>
    <m/>
    <m/>
    <n v="2728299"/>
    <n v="-2684049"/>
    <n v="-2684049"/>
    <m/>
    <m/>
    <m/>
    <m/>
    <m/>
    <m/>
    <m/>
    <m/>
    <n v="-23444"/>
    <m/>
    <n v="-130384"/>
    <n v="-2837877"/>
    <m/>
    <n v="25429068"/>
    <n v="25538646"/>
    <n v="1131415"/>
    <n v="81440"/>
    <n v="335313"/>
    <n v="548213"/>
    <n v="-40031"/>
    <n v="2008"/>
    <n v="845503"/>
    <n v="-130384"/>
    <n v="2017"/>
    <s v="Internal actuarial services"/>
    <n v="7"/>
    <n v="0.12859000000000001"/>
    <n v="0.10004"/>
    <n v="2.8549999999999999E-2"/>
    <n v="0.16471"/>
    <n v="0.26476"/>
    <m/>
    <m/>
    <n v="797793"/>
    <n v="620692"/>
    <n v="177101"/>
    <n v="1021930"/>
    <n v="1642622"/>
    <m/>
    <m/>
    <n v="1"/>
    <n v="1"/>
    <n v="1"/>
    <n v="1"/>
    <m/>
    <n v="0.13617000000000001"/>
    <n v="744"/>
    <m/>
    <n v="90070"/>
    <n v="6204274.5"/>
    <n v="43.8"/>
    <n v="12.9"/>
    <n v="68.882999999999996"/>
    <m/>
    <m/>
    <n v="62312"/>
    <n v="2625686.5"/>
    <n v="71.599999999999994"/>
    <n v="42.137999999999998"/>
    <n v="57998"/>
    <n v="2538076.2999999998"/>
    <n v="71.3"/>
    <n v="43.761000000000003"/>
    <m/>
    <m/>
    <n v="21467.613000000001"/>
    <n v="3570"/>
    <m/>
    <n v="0"/>
    <m/>
    <m/>
    <n v="152382"/>
    <n v="0"/>
    <n v="0"/>
    <m/>
    <m/>
    <m/>
    <m/>
    <m/>
    <m/>
    <m/>
    <m/>
    <m/>
    <m/>
    <m/>
    <m/>
    <m/>
    <m/>
    <n v="2.74"/>
    <n v="0"/>
    <m/>
    <m/>
    <n v="1.0149999999999999E-2"/>
    <n v="0.42657"/>
    <n v="0.4"/>
    <n v="1.9460000000000002E-2"/>
    <n v="0.21978"/>
    <n v="0.23"/>
    <n v="0.12"/>
    <n v="9.9900000000000003E-2"/>
    <n v="0.1"/>
    <m/>
    <n v="0"/>
    <n v="0"/>
    <n v="0.156"/>
    <n v="0.11289"/>
    <n v="0.1"/>
    <n v="3.6999999999999998E-2"/>
    <n v="9.0910000000000005E-2"/>
    <n v="0.09"/>
    <n v="-1.35E-2"/>
    <n v="3.7960000000000001E-2"/>
    <n v="0.04"/>
    <m/>
    <n v="1.1990000000000001E-2"/>
    <n v="0.04"/>
    <m/>
    <n v="0"/>
    <n v="0"/>
  </r>
  <r>
    <x v="97"/>
    <x v="97"/>
    <x v="15"/>
    <s v="51 201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6-01-01T00:00:00"/>
    <d v="201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20"/>
    <n v="7.4999999999999997E-2"/>
    <m/>
    <s v="-302690; 33698; 318887; 186661; -364840"/>
    <s v="Expected Actuarial Assets includes unrecognized gain/losses from prior years."/>
    <m/>
    <m/>
    <m/>
    <m/>
    <n v="24308553"/>
    <n v="24593787"/>
    <n v="-1040251"/>
    <n v="0"/>
    <n v="0"/>
    <n v="1"/>
    <n v="1"/>
    <n v="4"/>
    <n v="-1513452"/>
    <n v="0"/>
    <n v="0.2"/>
    <n v="5"/>
    <n v="0"/>
    <n v="0"/>
    <n v="4"/>
    <n v="2"/>
    <n v="1"/>
    <n v="1.1000000000000001"/>
    <n v="0.9"/>
    <m/>
    <m/>
    <m/>
    <n v="0.04"/>
    <m/>
    <m/>
    <m/>
    <m/>
    <n v="24593788"/>
    <n v="46562808"/>
    <n v="0.52800000000000002"/>
    <n v="21969020"/>
    <n v="0"/>
    <n v="6388732"/>
    <n v="1124583"/>
    <n v="1"/>
    <n v="47300000"/>
    <n v="24942072"/>
    <n v="22357928"/>
    <n v="0"/>
    <n v="0"/>
    <n v="0"/>
    <x v="0"/>
    <n v="0.52732000000000001"/>
    <s v="Cambridge Associates"/>
    <n v="99"/>
    <n v="2.3E-2"/>
    <m/>
    <n v="7.7100000000000002E-2"/>
    <m/>
    <n v="7.0800000000000002E-2"/>
    <m/>
    <m/>
    <n v="5.7099999999999998E-2"/>
    <m/>
    <m/>
    <m/>
    <m/>
    <m/>
    <m/>
    <m/>
    <n v="0"/>
    <n v="5.8270000000000002E-2"/>
    <n v="0"/>
    <n v="0"/>
    <n v="0"/>
    <n v="0"/>
    <n v="7.9000000000000001E-2"/>
    <n v="7.2999999999999995E-2"/>
    <n v="6.6000000000000003E-2"/>
    <m/>
    <n v="699422"/>
    <m/>
    <n v="1245017"/>
    <m/>
    <m/>
    <m/>
    <n v="82362"/>
    <n v="0"/>
    <m/>
    <n v="2026801"/>
    <n v="-100084"/>
    <m/>
    <n v="116655"/>
    <n v="278545"/>
    <n v="395200"/>
    <n v="120854"/>
    <m/>
    <n v="59524"/>
    <m/>
    <n v="6613"/>
    <m/>
    <m/>
    <m/>
    <m/>
    <n v="-45334"/>
    <m/>
    <n v="5226"/>
    <n v="-637"/>
    <m/>
    <m/>
    <m/>
    <n v="2468164"/>
    <n v="-2791011"/>
    <n v="-2791011"/>
    <m/>
    <m/>
    <m/>
    <m/>
    <m/>
    <m/>
    <m/>
    <m/>
    <n v="-24220"/>
    <m/>
    <n v="-139929"/>
    <n v="-2955160"/>
    <m/>
    <n v="24942072"/>
    <n v="25429068"/>
    <n v="1245017"/>
    <n v="82362"/>
    <n v="-100084"/>
    <n v="582191"/>
    <n v="-45334"/>
    <n v="4589"/>
    <n v="441362"/>
    <n v="-139929"/>
    <n v="2018"/>
    <s v="Internal actuarial services"/>
    <n v="7"/>
    <n v="0.13702"/>
    <n v="0.10059999999999999"/>
    <n v="3.6420000000000001E-2"/>
    <n v="0.17602999999999999"/>
    <n v="0.27662999999999999"/>
    <m/>
    <m/>
    <n v="875399"/>
    <n v="642712"/>
    <n v="232687"/>
    <n v="1124583"/>
    <n v="1767295"/>
    <m/>
    <m/>
    <n v="1"/>
    <n v="1"/>
    <n v="1"/>
    <n v="1"/>
    <m/>
    <n v="0.13961000000000001"/>
    <n v="731"/>
    <m/>
    <n v="91059"/>
    <n v="6388732"/>
    <n v="43.7"/>
    <n v="12.9"/>
    <n v="70.16"/>
    <m/>
    <m/>
    <n v="63744"/>
    <n v="2734293.3"/>
    <n v="72"/>
    <n v="42.895000000000003"/>
    <n v="59367"/>
    <n v="2642676.5"/>
    <n v="71.7"/>
    <n v="44.514000000000003"/>
    <m/>
    <m/>
    <n v="21667.109"/>
    <n v="3646"/>
    <m/>
    <n v="0"/>
    <m/>
    <m/>
    <n v="154803"/>
    <n v="0"/>
    <n v="0"/>
    <m/>
    <m/>
    <m/>
    <m/>
    <m/>
    <m/>
    <m/>
    <m/>
    <m/>
    <m/>
    <m/>
    <m/>
    <m/>
    <m/>
    <n v="1.5"/>
    <n v="0"/>
    <m/>
    <m/>
    <n v="-1.932E-2"/>
    <n v="0.42370000000000002"/>
    <n v="0.4"/>
    <n v="9.5479999999999995E-2"/>
    <n v="0.22389999999999999"/>
    <n v="0.23"/>
    <n v="0.1221"/>
    <n v="0.10442"/>
    <n v="0.1"/>
    <m/>
    <n v="0"/>
    <n v="0"/>
    <n v="0.1215"/>
    <n v="0.11144999999999999"/>
    <n v="0.1"/>
    <n v="-3.6470000000000002E-2"/>
    <n v="9.8390000000000005E-2"/>
    <n v="0.13"/>
    <n v="4.4000000000000003E-3"/>
    <n v="3.313E-2"/>
    <n v="0.04"/>
    <n v="1.7299999999999999E-2"/>
    <n v="5.0200000000000002E-3"/>
    <n v="0"/>
    <m/>
    <n v="0"/>
    <n v="0"/>
  </r>
  <r>
    <x v="97"/>
    <x v="97"/>
    <x v="16"/>
    <s v="51 201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7-01-01T00:00:00"/>
    <d v="201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19"/>
    <n v="7.4999999999999997E-2"/>
    <m/>
    <s v="186661;637773;101093;-1210762;-285234"/>
    <s v="Expected Actuarial Assets includes unrecognized gain/losses from prior years."/>
    <m/>
    <m/>
    <m/>
    <m/>
    <n v="25225451"/>
    <n v="25638136"/>
    <n v="-1025558"/>
    <n v="0"/>
    <n v="0"/>
    <n v="1"/>
    <n v="1"/>
    <n v="4"/>
    <n v="136381"/>
    <n v="0"/>
    <n v="0.2"/>
    <n v="5"/>
    <n v="0"/>
    <n v="0"/>
    <n v="4"/>
    <n v="2"/>
    <n v="1"/>
    <n v="1.1000000000000001"/>
    <n v="0.9"/>
    <m/>
    <m/>
    <m/>
    <n v="0.04"/>
    <m/>
    <m/>
    <m/>
    <m/>
    <n v="25638136"/>
    <n v="49193504"/>
    <n v="0.52100000000000002"/>
    <n v="23555368"/>
    <n v="0"/>
    <n v="6583871.5"/>
    <n v="1235515"/>
    <n v="1"/>
    <n v="50024000"/>
    <n v="27138608"/>
    <n v="22885392"/>
    <n v="0"/>
    <n v="0"/>
    <n v="0"/>
    <x v="0"/>
    <n v="0.54251000000000005"/>
    <s v="Cambridge Associates"/>
    <n v="99"/>
    <n v="0.13239999999999999"/>
    <m/>
    <n v="6.3600000000000004E-2"/>
    <m/>
    <n v="9.7900000000000001E-2"/>
    <m/>
    <m/>
    <n v="5.0999999999999997E-2"/>
    <m/>
    <m/>
    <m/>
    <m/>
    <m/>
    <m/>
    <m/>
    <n v="0"/>
    <n v="6.2489999999999997E-2"/>
    <n v="0"/>
    <n v="0"/>
    <n v="0"/>
    <n v="0"/>
    <n v="6.5000000000000002E-2"/>
    <n v="9.9000000000000005E-2"/>
    <n v="5.8999999999999997E-2"/>
    <m/>
    <n v="730212"/>
    <m/>
    <n v="1367992"/>
    <m/>
    <m/>
    <m/>
    <n v="91269"/>
    <n v="0"/>
    <m/>
    <n v="2189473"/>
    <n v="2509689"/>
    <m/>
    <n v="126358"/>
    <n v="297880"/>
    <n v="424238"/>
    <n v="123181"/>
    <m/>
    <n v="79936"/>
    <m/>
    <n v="17594"/>
    <m/>
    <m/>
    <m/>
    <m/>
    <n v="-58323"/>
    <m/>
    <n v="4607"/>
    <n v="-570"/>
    <m/>
    <m/>
    <m/>
    <n v="5289825"/>
    <n v="-2896567"/>
    <n v="-2896567"/>
    <m/>
    <m/>
    <m/>
    <m/>
    <m/>
    <m/>
    <m/>
    <m/>
    <n v="-24053"/>
    <m/>
    <n v="-172668"/>
    <n v="-3093288"/>
    <m/>
    <n v="27138608"/>
    <n v="24942072"/>
    <n v="1367992"/>
    <n v="91269"/>
    <n v="2509689"/>
    <n v="644949"/>
    <n v="-58323"/>
    <n v="4037"/>
    <n v="3100352"/>
    <n v="-172668"/>
    <n v="2019"/>
    <s v="Internal actuarial services"/>
    <n v="7"/>
    <n v="0.13619999999999999"/>
    <n v="0.10099"/>
    <n v="3.5209999999999998E-2"/>
    <n v="0.18765999999999999"/>
    <n v="0.28865000000000002"/>
    <m/>
    <m/>
    <n v="896704"/>
    <n v="664890"/>
    <n v="231814"/>
    <n v="1235515"/>
    <n v="1900405"/>
    <m/>
    <m/>
    <n v="1"/>
    <n v="1"/>
    <n v="1"/>
    <n v="1"/>
    <m/>
    <n v="0.15245"/>
    <n v="709"/>
    <m/>
    <n v="92128"/>
    <n v="6583871"/>
    <n v="43.6"/>
    <n v="13"/>
    <n v="71.463999999999999"/>
    <m/>
    <m/>
    <n v="65036"/>
    <n v="2838298.5"/>
    <n v="72.400000000000006"/>
    <n v="43.642000000000003"/>
    <n v="60621"/>
    <n v="2742770.5"/>
    <n v="72.099999999999994"/>
    <n v="45.244999999999997"/>
    <m/>
    <m/>
    <n v="21617.442999999999"/>
    <n v="3706"/>
    <m/>
    <n v="0"/>
    <m/>
    <m/>
    <n v="157164"/>
    <n v="0"/>
    <n v="0"/>
    <m/>
    <m/>
    <m/>
    <m/>
    <m/>
    <m/>
    <m/>
    <m/>
    <m/>
    <m/>
    <m/>
    <m/>
    <m/>
    <m/>
    <n v="12"/>
    <n v="0"/>
    <m/>
    <m/>
    <n v="0.20895"/>
    <n v="0.45838000000000001"/>
    <n v="0.4"/>
    <n v="1.5259999999999999E-2"/>
    <n v="0.20161000000000001"/>
    <n v="0.22"/>
    <n v="6.7599999999999993E-2"/>
    <n v="9.1270000000000004E-2"/>
    <n v="0.1"/>
    <m/>
    <n v="0"/>
    <n v="0"/>
    <n v="0.21279999999999999"/>
    <n v="0.10632"/>
    <n v="0.11"/>
    <n v="7.7100000000000002E-2"/>
    <n v="9.529E-2"/>
    <n v="0.13"/>
    <n v="8.3099999999999993E-2"/>
    <n v="3.7109999999999997E-2"/>
    <n v="0.04"/>
    <n v="6.83E-2"/>
    <n v="1.0030000000000001E-2"/>
    <n v="0"/>
    <m/>
    <n v="0"/>
    <n v="0"/>
  </r>
  <r>
    <x v="97"/>
    <x v="97"/>
    <x v="17"/>
    <s v="51 201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8-01-01T00:00:00"/>
    <d v="201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3499999999999996E-2"/>
    <n v="1"/>
    <n v="0"/>
    <n v="5"/>
    <n v="1"/>
    <n v="3"/>
    <n v="18"/>
    <n v="7.4999999999999997E-2"/>
    <m/>
    <s v="507429;27276;-302690;33698;318887"/>
    <s v="Expected Actuarial Assets includes unrecognized gain/losses from prior years."/>
    <m/>
    <m/>
    <m/>
    <m/>
    <n v="28597562"/>
    <n v="27057700"/>
    <n v="-1048574"/>
    <n v="0"/>
    <n v="0"/>
    <n v="1"/>
    <n v="1"/>
    <n v="4"/>
    <n v="2537146"/>
    <n v="0"/>
    <n v="0.2"/>
    <n v="5"/>
    <n v="0"/>
    <n v="0"/>
    <n v="4"/>
    <n v="2"/>
    <n v="1"/>
    <n v="1.1000000000000001"/>
    <n v="0.9"/>
    <m/>
    <m/>
    <m/>
    <n v="0.04"/>
    <m/>
    <m/>
    <m/>
    <m/>
    <n v="27057700"/>
    <n v="51653284"/>
    <n v="0.52400000000000002"/>
    <n v="24595584"/>
    <n v="0"/>
    <n v="6829012"/>
    <n v="1314783"/>
    <n v="1"/>
    <n v="52503000"/>
    <n v="28791712"/>
    <n v="23711288"/>
    <n v="0"/>
    <n v="0"/>
    <n v="0"/>
    <x v="0"/>
    <n v="0.54837999999999998"/>
    <s v="Cambridge Associates"/>
    <n v="99"/>
    <n v="0.1"/>
    <m/>
    <n v="8.2400000000000001E-2"/>
    <m/>
    <n v="9.2499999999999999E-2"/>
    <m/>
    <m/>
    <n v="6.3E-2"/>
    <m/>
    <m/>
    <m/>
    <m/>
    <m/>
    <m/>
    <m/>
    <n v="0"/>
    <n v="6.454E-2"/>
    <n v="0"/>
    <n v="0"/>
    <n v="0"/>
    <n v="0"/>
    <n v="8.5000000000000006E-2"/>
    <n v="9.4E-2"/>
    <n v="7.0999999999999994E-2"/>
    <m/>
    <n v="755688"/>
    <m/>
    <n v="1446081"/>
    <m/>
    <m/>
    <m/>
    <n v="100436"/>
    <n v="0"/>
    <m/>
    <n v="2302205"/>
    <n v="1941045"/>
    <m/>
    <n v="142852"/>
    <n v="316530"/>
    <n v="459381"/>
    <n v="115224"/>
    <m/>
    <n v="48820"/>
    <m/>
    <n v="37750"/>
    <m/>
    <m/>
    <m/>
    <m/>
    <n v="-63802"/>
    <m/>
    <n v="4813"/>
    <n v="-655"/>
    <m/>
    <m/>
    <m/>
    <n v="4844781"/>
    <n v="-2992578"/>
    <n v="-2992578"/>
    <m/>
    <m/>
    <m/>
    <m/>
    <m/>
    <m/>
    <m/>
    <m/>
    <n v="-19528"/>
    <m/>
    <n v="-179573"/>
    <n v="-3191679"/>
    <m/>
    <n v="28791712"/>
    <n v="27138608"/>
    <n v="1446081"/>
    <n v="100436"/>
    <n v="1941045"/>
    <n v="661175"/>
    <n v="-63802"/>
    <n v="4158"/>
    <n v="2542576"/>
    <n v="-179573"/>
    <n v="2020"/>
    <s v="Internal actuarial services"/>
    <n v="7"/>
    <n v="0.13682"/>
    <n v="0.10131"/>
    <n v="3.551E-2"/>
    <n v="0.19253000000000001"/>
    <n v="0.29383999999999999"/>
    <m/>
    <m/>
    <n v="934354"/>
    <n v="691864"/>
    <n v="242490"/>
    <n v="1314783"/>
    <n v="2006647"/>
    <m/>
    <m/>
    <n v="1"/>
    <n v="1"/>
    <n v="1"/>
    <n v="1"/>
    <m/>
    <n v="0.15701999999999999"/>
    <n v="699"/>
    <m/>
    <n v="93119"/>
    <n v="6829012"/>
    <n v="43.6"/>
    <n v="13.1"/>
    <n v="73.335999999999999"/>
    <m/>
    <m/>
    <n v="66078"/>
    <n v="2933142.5"/>
    <n v="72.599999999999994"/>
    <n v="44.389000000000003"/>
    <n v="61659"/>
    <n v="2834167.5"/>
    <n v="72.400000000000006"/>
    <n v="45.965000000000003"/>
    <m/>
    <m/>
    <n v="21950.405999999999"/>
    <n v="3720"/>
    <m/>
    <n v="0"/>
    <m/>
    <m/>
    <n v="159197"/>
    <n v="0"/>
    <n v="0"/>
    <m/>
    <m/>
    <m/>
    <m/>
    <m/>
    <m/>
    <m/>
    <m/>
    <m/>
    <m/>
    <m/>
    <m/>
    <m/>
    <m/>
    <n v="8.14"/>
    <n v="0"/>
    <m/>
    <m/>
    <n v="0.11935999999999999"/>
    <n v="0.42199999999999999"/>
    <n v="0.4"/>
    <n v="2.3310000000000001E-2"/>
    <n v="0.20799999999999999"/>
    <n v="0.22"/>
    <n v="9.4100000000000003E-2"/>
    <n v="0.09"/>
    <n v="0.1"/>
    <m/>
    <n v="0"/>
    <n v="0"/>
    <n v="0.21840000000000001"/>
    <n v="0.108"/>
    <n v="0.11"/>
    <n v="6.9400000000000003E-2"/>
    <n v="0.13400000000000001"/>
    <n v="0.13"/>
    <n v="7.9399999999999998E-2"/>
    <n v="3.4000000000000002E-2"/>
    <n v="0.04"/>
    <m/>
    <n v="4.0000000000000001E-3"/>
    <n v="0"/>
    <m/>
    <n v="0"/>
    <n v="0"/>
  </r>
  <r>
    <x v="97"/>
    <x v="97"/>
    <x v="18"/>
    <s v="51 201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9-01-01T00:00:00"/>
    <d v="201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2499999999999995E-2"/>
    <n v="1"/>
    <n v="0"/>
    <n v="5"/>
    <n v="1"/>
    <n v="3"/>
    <n v="17"/>
    <n v="7.2499999999999995E-2"/>
    <m/>
    <m/>
    <m/>
    <m/>
    <m/>
    <m/>
    <m/>
    <n v="27090335"/>
    <n v="27854444"/>
    <n v="-1023704"/>
    <m/>
    <m/>
    <m/>
    <m/>
    <n v="4"/>
    <m/>
    <m/>
    <n v="0.8"/>
    <n v="5"/>
    <m/>
    <n v="1"/>
    <n v="1"/>
    <m/>
    <n v="0"/>
    <n v="1.1000000000000001"/>
    <n v="0.9"/>
    <m/>
    <m/>
    <m/>
    <n v="0.04"/>
    <m/>
    <m/>
    <m/>
    <m/>
    <n v="27854444"/>
    <n v="53864140"/>
    <n v="0.51700000000000002"/>
    <n v="26009696"/>
    <n v="0"/>
    <n v="7074960"/>
    <n v="1443710"/>
    <n v="1"/>
    <n v="54751000"/>
    <n v="29536980"/>
    <n v="25214020"/>
    <n v="0"/>
    <n v="0"/>
    <n v="0"/>
    <x v="0"/>
    <n v="0.53947999999999996"/>
    <m/>
    <m/>
    <n v="6.13E-2"/>
    <m/>
    <n v="9.7500000000000003E-2"/>
    <m/>
    <n v="7.0300000000000001E-2"/>
    <m/>
    <m/>
    <n v="9.9000000000000005E-2"/>
    <m/>
    <m/>
    <m/>
    <m/>
    <m/>
    <m/>
    <m/>
    <n v="0"/>
    <n v="6.4369999999999997E-2"/>
    <n v="0"/>
    <n v="0"/>
    <n v="0"/>
    <n v="0"/>
    <n v="9.8000000000000004E-2"/>
    <n v="7.0999999999999994E-2"/>
    <n v="0.10100000000000001"/>
    <m/>
    <n v="782431"/>
    <m/>
    <n v="1586856"/>
    <m/>
    <m/>
    <m/>
    <n v="91386"/>
    <n v="0"/>
    <m/>
    <n v="2460673"/>
    <n v="1031063"/>
    <m/>
    <n v="171505"/>
    <n v="319438"/>
    <n v="490942"/>
    <n v="115481"/>
    <m/>
    <n v="39061"/>
    <m/>
    <n v="-29260"/>
    <m/>
    <m/>
    <m/>
    <m/>
    <n v="-65748"/>
    <m/>
    <n v="3725"/>
    <n v="-494"/>
    <m/>
    <m/>
    <m/>
    <n v="4045443"/>
    <n v="-3092363"/>
    <n v="-3092363"/>
    <m/>
    <m/>
    <m/>
    <m/>
    <m/>
    <m/>
    <m/>
    <m/>
    <n v="-18324"/>
    <m/>
    <n v="-189487"/>
    <n v="-3300174"/>
    <m/>
    <n v="29536980"/>
    <n v="28791712"/>
    <n v="1586856"/>
    <n v="91386"/>
    <n v="1031063"/>
    <n v="616224"/>
    <n v="-65748"/>
    <n v="3231"/>
    <n v="1584770"/>
    <n v="-189487"/>
    <n v="2021"/>
    <s v="Internal actuarial services"/>
    <n v="7"/>
    <n v="0.13904"/>
    <n v="0.1017"/>
    <n v="3.7339999999999998E-2"/>
    <n v="0.20405999999999999"/>
    <n v="0.30575999999999998"/>
    <m/>
    <m/>
    <n v="983673"/>
    <n v="719517"/>
    <n v="264156"/>
    <n v="1443710"/>
    <n v="2163227"/>
    <m/>
    <m/>
    <n v="1"/>
    <n v="1"/>
    <n v="1"/>
    <n v="1"/>
    <m/>
    <n v="0.16672000000000001"/>
    <n v="685"/>
    <m/>
    <n v="94103"/>
    <n v="7074960"/>
    <n v="43.6"/>
    <n v="13.2"/>
    <n v="75.153000000000006"/>
    <m/>
    <m/>
    <n v="67110"/>
    <n v="3029626.5"/>
    <n v="73"/>
    <n v="45.145000000000003"/>
    <n v="62660"/>
    <n v="2927023.3"/>
    <n v="72.8"/>
    <n v="46.713000000000001"/>
    <m/>
    <m/>
    <n v="21838.199000000001"/>
    <n v="3765"/>
    <m/>
    <n v="0"/>
    <m/>
    <m/>
    <n v="161213"/>
    <n v="0"/>
    <n v="0"/>
    <m/>
    <m/>
    <m/>
    <n v="31476508"/>
    <m/>
    <m/>
    <m/>
    <m/>
    <m/>
    <m/>
    <m/>
    <m/>
    <m/>
    <m/>
    <n v="6.58"/>
    <n v="0"/>
    <m/>
    <m/>
    <n v="4.6399999999999997E-2"/>
    <n v="0.43591999999999997"/>
    <n v="0.39"/>
    <n v="7.6829999999999996E-2"/>
    <n v="0.21595"/>
    <n v="0.23"/>
    <n v="6.0699999999999997E-2"/>
    <n v="9.4420000000000004E-2"/>
    <n v="0.1"/>
    <m/>
    <n v="0"/>
    <n v="0"/>
    <n v="0.18509999999999999"/>
    <n v="0.1135"/>
    <n v="0.13"/>
    <n v="1.6299999999999999E-2"/>
    <n v="0.10044"/>
    <n v="0.11"/>
    <n v="1.83E-2"/>
    <n v="3.9170000000000003E-2"/>
    <n v="0.04"/>
    <m/>
    <n v="5.9999999999999995E-4"/>
    <n v="0"/>
    <m/>
    <n v="0"/>
    <n v="0"/>
  </r>
  <r>
    <x v="97"/>
    <x v="97"/>
    <x v="19"/>
    <s v="51 202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d v="2020-06-30T00:00:00"/>
    <m/>
    <m/>
    <m/>
    <m/>
    <m/>
    <m/>
    <m/>
    <m/>
    <m/>
    <m/>
    <m/>
    <m/>
    <m/>
    <m/>
    <m/>
    <m/>
    <m/>
    <m/>
    <m/>
    <m/>
    <m/>
    <m/>
    <m/>
    <m/>
    <m/>
    <m/>
    <m/>
    <m/>
    <m/>
    <m/>
    <m/>
    <m/>
    <m/>
    <m/>
    <m/>
    <m/>
    <m/>
    <m/>
    <m/>
    <m/>
    <m/>
    <m/>
    <m/>
    <m/>
    <m/>
    <m/>
    <n v="28854622"/>
    <n v="56347072"/>
    <n v="0.51209000000000005"/>
    <n v="27492448"/>
    <n v="0"/>
    <n v="7372633"/>
    <n v="1553433"/>
    <n v="1"/>
    <n v="57862840"/>
    <n v="29317996"/>
    <n v="28554844"/>
    <n v="0"/>
    <n v="0"/>
    <n v="0"/>
    <x v="0"/>
    <n v="0.50668000000000002"/>
    <m/>
    <m/>
    <n v="2.3800000000000002E-2"/>
    <m/>
    <n v="6.13E-2"/>
    <m/>
    <n v="6.7199999999999996E-2"/>
    <m/>
    <m/>
    <n v="8.8400000000000006E-2"/>
    <m/>
    <m/>
    <m/>
    <m/>
    <m/>
    <m/>
    <m/>
    <n v="0"/>
    <n v="6.2309999999999997E-2"/>
    <n v="0"/>
    <n v="0"/>
    <n v="0"/>
    <n v="0"/>
    <n v="6.2E-2"/>
    <n v="6.8000000000000005E-2"/>
    <n v="9.0999999999999998E-2"/>
    <m/>
    <n v="821105"/>
    <m/>
    <n v="1710474"/>
    <m/>
    <m/>
    <m/>
    <n v="76181"/>
    <n v="0"/>
    <m/>
    <n v="2607760"/>
    <n v="5059"/>
    <m/>
    <n v="160671"/>
    <n v="310102"/>
    <n v="470773"/>
    <n v="121658"/>
    <m/>
    <n v="34382"/>
    <m/>
    <n v="15106"/>
    <m/>
    <m/>
    <m/>
    <m/>
    <n v="-68205"/>
    <m/>
    <n v="3293"/>
    <n v="-418"/>
    <m/>
    <m/>
    <m/>
    <n v="3189408"/>
    <n v="-3189813"/>
    <n v="-3189813"/>
    <m/>
    <m/>
    <m/>
    <m/>
    <m/>
    <m/>
    <m/>
    <m/>
    <n v="-22391"/>
    <m/>
    <n v="-196187"/>
    <n v="-3408391"/>
    <m/>
    <n v="29317996"/>
    <n v="29536980"/>
    <n v="1710474"/>
    <n v="76181"/>
    <n v="5059"/>
    <n v="641919"/>
    <n v="-68205"/>
    <n v="2875"/>
    <n v="581648"/>
    <n v="-196187"/>
    <m/>
    <m/>
    <m/>
    <m/>
    <m/>
    <m/>
    <m/>
    <m/>
    <m/>
    <m/>
    <m/>
    <m/>
    <m/>
    <m/>
    <m/>
    <m/>
    <m/>
    <n v="0"/>
    <n v="0"/>
    <n v="0"/>
    <n v="0"/>
    <m/>
    <m/>
    <m/>
    <m/>
    <n v="95315"/>
    <n v="7372633"/>
    <m/>
    <m/>
    <n v="77.349999999999994"/>
    <m/>
    <m/>
    <n v="67945"/>
    <n v="3120885.5"/>
    <m/>
    <n v="45.933"/>
    <m/>
    <m/>
    <m/>
    <m/>
    <m/>
    <m/>
    <m/>
    <m/>
    <m/>
    <m/>
    <m/>
    <m/>
    <m/>
    <n v="1"/>
    <n v="1"/>
    <m/>
    <m/>
    <m/>
    <m/>
    <m/>
    <m/>
    <m/>
    <m/>
    <m/>
    <m/>
    <m/>
    <m/>
    <m/>
    <m/>
    <n v="3.91"/>
    <n v="0"/>
    <m/>
    <m/>
    <n v="6.77E-3"/>
    <n v="0.42099999999999999"/>
    <n v="0.39"/>
    <n v="8.3890000000000006E-2"/>
    <n v="0.23200000000000001"/>
    <n v="0.23"/>
    <n v="1.06E-2"/>
    <n v="9.1999999999999998E-2"/>
    <n v="0.1"/>
    <m/>
    <n v="0"/>
    <n v="0"/>
    <n v="4.4299999999999999E-2"/>
    <n v="0.114"/>
    <n v="0.13"/>
    <n v="-4.9000000000000002E-2"/>
    <n v="9.7000000000000003E-2"/>
    <n v="0.11"/>
    <n v="-1.6500000000000001E-2"/>
    <n v="3.6999999999999998E-2"/>
    <n v="0.04"/>
    <m/>
    <n v="1E-3"/>
    <n v="0"/>
    <n v="7.0199999999999999E-2"/>
    <n v="6.0000000000000001E-3"/>
    <n v="0"/>
  </r>
  <r>
    <x v="97"/>
    <x v="97"/>
    <x v="20"/>
    <s v="51 202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21-01-01T00:00:00"/>
    <d v="202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0000000000000007E-2"/>
    <n v="1"/>
    <n v="0"/>
    <n v="5"/>
    <n v="1"/>
    <n v="3"/>
    <n v="15"/>
    <m/>
    <m/>
    <m/>
    <m/>
    <m/>
    <m/>
    <m/>
    <m/>
    <m/>
    <m/>
    <m/>
    <m/>
    <m/>
    <m/>
    <m/>
    <m/>
    <m/>
    <m/>
    <m/>
    <m/>
    <m/>
    <m/>
    <m/>
    <m/>
    <m/>
    <m/>
    <m/>
    <m/>
    <m/>
    <m/>
    <m/>
    <m/>
    <m/>
    <m/>
    <m/>
    <n v="31170724"/>
    <n v="58830000"/>
    <n v="0.53"/>
    <n v="27659276"/>
    <n v="0"/>
    <n v="7670306.5"/>
    <n v="1748483"/>
    <n v="1"/>
    <n v="59795000"/>
    <n v="37088124"/>
    <n v="22706876"/>
    <n v="0"/>
    <n v="0"/>
    <n v="0"/>
    <x v="0"/>
    <n v="0.62026000000000003"/>
    <m/>
    <m/>
    <n v="0.30009999999999998"/>
    <m/>
    <n v="0.122"/>
    <m/>
    <n v="0.1197"/>
    <m/>
    <m/>
    <n v="9.4899999999999998E-2"/>
    <m/>
    <m/>
    <m/>
    <m/>
    <m/>
    <m/>
    <m/>
    <n v="0"/>
    <n v="7.2569999999999996E-2"/>
    <n v="0"/>
    <n v="0"/>
    <n v="0"/>
    <n v="0"/>
    <n v="0.128"/>
    <n v="0.124"/>
    <n v="9.8000000000000004E-2"/>
    <m/>
    <n v="833236"/>
    <m/>
    <n v="1911459"/>
    <m/>
    <m/>
    <m/>
    <n v="91927"/>
    <n v="0"/>
    <m/>
    <n v="2836622"/>
    <n v="7853844"/>
    <m/>
    <n v="183152"/>
    <n v="277258"/>
    <n v="460410"/>
    <n v="118808"/>
    <m/>
    <n v="53813"/>
    <m/>
    <n v="43148"/>
    <m/>
    <m/>
    <m/>
    <m/>
    <n v="-76654"/>
    <m/>
    <n v="2459"/>
    <n v="-321"/>
    <m/>
    <m/>
    <m/>
    <n v="11292129"/>
    <n v="-3288819.8"/>
    <n v="-3279491"/>
    <m/>
    <m/>
    <m/>
    <m/>
    <m/>
    <m/>
    <m/>
    <m/>
    <n v="-21782"/>
    <m/>
    <n v="-220729"/>
    <n v="-3522002"/>
    <m/>
    <n v="37088124"/>
    <n v="29317996"/>
    <n v="1911459"/>
    <n v="91927"/>
    <n v="7853844"/>
    <n v="676179"/>
    <n v="-76654"/>
    <n v="2138"/>
    <n v="8455507"/>
    <n v="-220729"/>
    <n v="2023"/>
    <s v="Internal actuarial services"/>
    <n v="7"/>
    <n v="0.14083000000000001"/>
    <n v="9.8549999999999999E-2"/>
    <n v="4.2279999999999998E-2"/>
    <n v="0.19474"/>
    <n v="0.29329"/>
    <m/>
    <m/>
    <n v="1123403"/>
    <n v="786143"/>
    <n v="337260"/>
    <n v="1553433"/>
    <n v="2339576"/>
    <m/>
    <m/>
    <n v="0"/>
    <n v="0"/>
    <n v="0"/>
    <n v="0"/>
    <n v="7670306.5"/>
    <n v="0.15246000000000001"/>
    <n v="660"/>
    <m/>
    <n v="96527"/>
    <n v="7670306.5"/>
    <n v="43.6"/>
    <n v="13.4"/>
    <n v="79.462999999999994"/>
    <m/>
    <m/>
    <n v="68780"/>
    <n v="3212144.5"/>
    <n v="73.7"/>
    <n v="46.701999999999998"/>
    <n v="64282"/>
    <n v="3102018.8"/>
    <n v="73.5"/>
    <m/>
    <m/>
    <m/>
    <n v="22050.912"/>
    <n v="3838"/>
    <m/>
    <n v="0"/>
    <m/>
    <m/>
    <n v="165307"/>
    <n v="0"/>
    <n v="0"/>
    <m/>
    <m/>
    <m/>
    <m/>
    <m/>
    <m/>
    <m/>
    <m/>
    <m/>
    <m/>
    <m/>
    <m/>
    <m/>
    <m/>
    <n v="20.58"/>
    <n v="0"/>
    <m/>
    <m/>
    <n v="0.4249"/>
    <n v="0.42657"/>
    <n v="0.39"/>
    <n v="5.2170000000000001E-2"/>
    <n v="0.22178"/>
    <n v="0.23"/>
    <n v="0.17030000000000001"/>
    <n v="8.2919999999999994E-2"/>
    <n v="0.1"/>
    <m/>
    <n v="0"/>
    <n v="0"/>
    <n v="0.72670000000000001"/>
    <n v="0.14485999999999999"/>
    <n v="0.13"/>
    <n v="0.15570000000000001"/>
    <n v="8.2919999999999994E-2"/>
    <n v="0.11"/>
    <n v="7.9899999999999999E-2"/>
    <n v="2.997E-2"/>
    <n v="0.04"/>
    <m/>
    <n v="1E-3"/>
    <n v="0"/>
    <n v="0.17269999999999999"/>
    <n v="9.9900000000000006E-3"/>
    <n v="0"/>
  </r>
  <r>
    <x v="97"/>
    <x v="97"/>
    <x v="21"/>
    <s v="51 202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d v="2022-06-30T00:00:00"/>
    <m/>
    <m/>
    <m/>
    <m/>
    <n v="7.0000000000000007E-2"/>
    <m/>
    <m/>
    <m/>
    <m/>
    <m/>
    <m/>
    <m/>
    <m/>
    <m/>
    <m/>
    <m/>
    <m/>
    <m/>
    <m/>
    <m/>
    <m/>
    <m/>
    <m/>
    <m/>
    <m/>
    <m/>
    <m/>
    <m/>
    <m/>
    <m/>
    <m/>
    <m/>
    <m/>
    <m/>
    <m/>
    <m/>
    <m/>
    <m/>
    <m/>
    <m/>
    <m/>
    <m/>
    <m/>
    <m/>
    <m/>
    <m/>
    <m/>
    <m/>
    <m/>
    <m/>
    <n v="0"/>
    <m/>
    <m/>
    <m/>
    <m/>
    <m/>
    <m/>
    <n v="0"/>
    <n v="0"/>
    <n v="0"/>
    <x v="0"/>
    <m/>
    <m/>
    <m/>
    <n v="-2.9499999999999998E-2"/>
    <m/>
    <n v="8.9099999999999999E-2"/>
    <m/>
    <n v="8.5599999999999996E-2"/>
    <m/>
    <m/>
    <n v="9.1800000000000007E-2"/>
    <m/>
    <m/>
    <m/>
    <m/>
    <m/>
    <m/>
    <m/>
    <n v="0"/>
    <n v="6.7710000000000006E-2"/>
    <n v="0"/>
    <n v="0"/>
    <n v="0"/>
    <n v="0"/>
    <n v="9.8000000000000004E-2"/>
    <n v="9.0999999999999998E-2"/>
    <n v="9.5000000000000001E-2"/>
    <m/>
    <m/>
    <m/>
    <m/>
    <m/>
    <m/>
    <m/>
    <m/>
    <n v="0"/>
    <m/>
    <m/>
    <m/>
    <m/>
    <m/>
    <m/>
    <m/>
    <m/>
    <m/>
    <m/>
    <m/>
    <m/>
    <m/>
    <m/>
    <m/>
    <m/>
    <m/>
    <m/>
    <m/>
    <m/>
    <m/>
    <m/>
    <m/>
    <m/>
    <m/>
    <m/>
    <m/>
    <m/>
    <m/>
    <m/>
    <m/>
    <m/>
    <m/>
    <m/>
    <m/>
    <m/>
    <m/>
    <m/>
    <m/>
    <m/>
    <m/>
    <m/>
    <m/>
    <m/>
    <m/>
    <m/>
    <m/>
    <m/>
    <m/>
    <m/>
    <m/>
    <m/>
    <m/>
    <m/>
    <m/>
    <m/>
    <m/>
    <m/>
    <m/>
    <m/>
    <m/>
    <m/>
    <m/>
    <m/>
    <m/>
    <m/>
    <n v="0"/>
    <n v="0"/>
    <n v="0"/>
    <n v="0"/>
    <m/>
    <m/>
    <m/>
    <m/>
    <m/>
    <m/>
    <m/>
    <m/>
    <m/>
    <m/>
    <m/>
    <m/>
    <m/>
    <m/>
    <m/>
    <m/>
    <m/>
    <m/>
    <m/>
    <m/>
    <m/>
    <m/>
    <m/>
    <m/>
    <m/>
    <m/>
    <m/>
    <m/>
    <n v="0"/>
    <n v="0"/>
    <m/>
    <m/>
    <m/>
    <m/>
    <m/>
    <m/>
    <m/>
    <m/>
    <m/>
    <m/>
    <m/>
    <m/>
    <m/>
    <m/>
    <n v="-4.9000000000000004"/>
    <n v="0"/>
    <m/>
    <m/>
    <n v="-0.16041"/>
    <n v="0.37263000000000002"/>
    <n v="0.373"/>
    <n v="-8.7720000000000006E-2"/>
    <n v="0.21279000000000001"/>
    <n v="0.21299999999999999"/>
    <n v="0.25480000000000003"/>
    <n v="0.10589"/>
    <n v="0.106"/>
    <m/>
    <n v="0"/>
    <n v="0"/>
    <n v="0.27289999999999998"/>
    <n v="0.18382000000000001"/>
    <n v="0.184"/>
    <n v="-8.0000000000000002E-3"/>
    <n v="8.6910000000000001E-2"/>
    <n v="8.5999999999999993E-2"/>
    <n v="0.1137"/>
    <n v="3.1969999999999998E-2"/>
    <n v="3.2000000000000001E-2"/>
    <m/>
    <n v="0"/>
    <n v="0"/>
    <n v="-0.10680000000000001"/>
    <n v="5.9899999999999997E-3"/>
    <n v="6.0000000000000001E-3"/>
  </r>
  <r>
    <x v="98"/>
    <x v="98"/>
    <x v="0"/>
    <s v="196 2001"/>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01-12-30T00:00:00"/>
    <m/>
    <m/>
    <m/>
    <m/>
    <m/>
    <m/>
    <m/>
    <m/>
    <m/>
    <m/>
    <m/>
    <m/>
    <m/>
    <m/>
    <m/>
    <m/>
    <m/>
    <m/>
    <m/>
    <m/>
    <m/>
    <m/>
    <m/>
    <m/>
    <m/>
    <m/>
    <m/>
    <m/>
    <m/>
    <m/>
    <m/>
    <m/>
    <m/>
    <m/>
    <m/>
    <m/>
    <m/>
    <m/>
    <m/>
    <m/>
    <m/>
    <m/>
    <m/>
    <m/>
    <m/>
    <m/>
    <m/>
    <m/>
    <m/>
    <m/>
    <n v="0"/>
    <m/>
    <n v="3865"/>
    <n v="1"/>
    <m/>
    <m/>
    <m/>
    <n v="0"/>
    <n v="0"/>
    <n v="0"/>
    <x v="0"/>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m/>
    <m/>
    <m/>
    <m/>
    <n v="0"/>
    <n v="0"/>
    <m/>
    <m/>
    <m/>
    <m/>
    <m/>
    <m/>
    <m/>
    <m/>
    <m/>
    <m/>
    <m/>
    <m/>
    <m/>
    <m/>
    <m/>
    <n v="0"/>
    <m/>
    <m/>
    <m/>
    <m/>
    <m/>
    <m/>
    <m/>
    <m/>
    <m/>
    <m/>
    <m/>
    <m/>
    <m/>
    <m/>
    <m/>
    <m/>
    <m/>
    <m/>
    <m/>
    <m/>
    <m/>
    <m/>
    <m/>
    <m/>
    <m/>
    <m/>
    <m/>
    <m/>
    <m/>
  </r>
  <r>
    <x v="98"/>
    <x v="98"/>
    <x v="1"/>
    <s v="196 2002"/>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d v="2003-01-01T00:00:00"/>
    <d v="2002-12-30T00:00:00"/>
    <s v="Entry Age Normal"/>
    <s v="Market Related"/>
    <s v="Level Dollar"/>
    <n v="3.5000000000000003E-2"/>
    <n v="8.7499999999999994E-2"/>
    <n v="1"/>
    <n v="1"/>
    <m/>
    <n v="0"/>
    <m/>
    <m/>
    <m/>
    <m/>
    <m/>
    <m/>
    <m/>
    <m/>
    <m/>
    <m/>
    <m/>
    <m/>
    <m/>
    <m/>
    <m/>
    <m/>
    <m/>
    <m/>
    <m/>
    <m/>
    <m/>
    <m/>
    <m/>
    <m/>
    <m/>
    <m/>
    <m/>
    <m/>
    <m/>
    <m/>
    <m/>
    <m/>
    <m/>
    <m/>
    <m/>
    <m/>
    <n v="0.04"/>
    <n v="91604"/>
    <n v="212206"/>
    <n v="0.43169999999999997"/>
    <n v="120602"/>
    <n v="0"/>
    <n v="69034"/>
    <n v="2829"/>
    <n v="1"/>
    <m/>
    <m/>
    <m/>
    <n v="0"/>
    <n v="0"/>
    <n v="0"/>
    <x v="0"/>
    <m/>
    <m/>
    <m/>
    <n v="-0.1061"/>
    <m/>
    <m/>
    <m/>
    <m/>
    <m/>
    <m/>
    <m/>
    <m/>
    <m/>
    <m/>
    <m/>
    <m/>
    <m/>
    <m/>
    <m/>
    <n v="-1"/>
    <m/>
    <n v="1"/>
    <n v="0"/>
    <n v="0"/>
    <m/>
    <m/>
    <m/>
    <m/>
    <n v="3661.6109999999999"/>
    <n v="372.53"/>
    <n v="2456.48"/>
    <m/>
    <m/>
    <n v="1520.7950000000001"/>
    <m/>
    <n v="0"/>
    <m/>
    <n v="8011.4160000000002"/>
    <n v="-12548.938"/>
    <m/>
    <m/>
    <m/>
    <m/>
    <m/>
    <m/>
    <m/>
    <m/>
    <m/>
    <m/>
    <m/>
    <m/>
    <m/>
    <n v="-367.05200000000002"/>
    <m/>
    <m/>
    <m/>
    <m/>
    <m/>
    <n v="1536.5609999999999"/>
    <n v="-3368.0129999999999"/>
    <n v="-15885.02"/>
    <n v="-15885.02"/>
    <m/>
    <m/>
    <m/>
    <m/>
    <m/>
    <m/>
    <m/>
    <n v="-445.52699999999999"/>
    <n v="-226.06100000000001"/>
    <m/>
    <m/>
    <n v="-16556.607"/>
    <m/>
    <n v="91603.43"/>
    <n v="111528.05"/>
    <n v="2829.01"/>
    <n v="1520.7950000000001"/>
    <n v="-12548.938"/>
    <m/>
    <n v="-367.05200000000002"/>
    <m/>
    <n v="-12915.99"/>
    <m/>
    <n v="2004"/>
    <s v="Mockenhaupt"/>
    <n v="8"/>
    <n v="5.1630000000000002E-2"/>
    <n v="5.3039999999999997E-2"/>
    <n v="-1.41E-3"/>
    <n v="0.10780000000000001"/>
    <n v="0.16084000000000001"/>
    <n v="0.10780000000000001"/>
    <n v="0.16084000000000001"/>
    <n v="4545.2380000000003"/>
    <m/>
    <m/>
    <m/>
    <n v="14159.263000000001"/>
    <m/>
    <n v="14159.263000000001"/>
    <n v="0"/>
    <n v="1"/>
    <n v="1"/>
    <n v="1"/>
    <n v="88033.789000000004"/>
    <n v="0.10921"/>
    <n v="314"/>
    <m/>
    <n v="2352"/>
    <n v="79930.366999999998"/>
    <n v="47.2"/>
    <n v="15"/>
    <n v="33.984000000000002"/>
    <n v="25"/>
    <m/>
    <n v="1590"/>
    <n v="13233.44"/>
    <m/>
    <n v="8.3219999999999992"/>
    <n v="1197"/>
    <m/>
    <m/>
    <m/>
    <m/>
    <m/>
    <m/>
    <n v="79"/>
    <m/>
    <m/>
    <m/>
    <m/>
    <n v="3967"/>
    <n v="0"/>
    <n v="0"/>
    <m/>
    <m/>
    <m/>
    <m/>
    <m/>
    <m/>
    <m/>
    <m/>
    <m/>
    <m/>
    <m/>
    <m/>
    <m/>
    <m/>
    <m/>
    <n v="0"/>
    <m/>
    <m/>
    <m/>
    <m/>
    <m/>
    <m/>
    <m/>
    <m/>
    <m/>
    <m/>
    <m/>
    <m/>
    <m/>
    <m/>
    <m/>
    <m/>
    <m/>
    <m/>
    <m/>
    <m/>
    <m/>
    <m/>
    <m/>
    <m/>
    <m/>
    <m/>
    <m/>
    <m/>
    <m/>
  </r>
  <r>
    <x v="98"/>
    <x v="98"/>
    <x v="2"/>
    <s v="196 2003"/>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03-12-30T00:00:00"/>
    <m/>
    <m/>
    <m/>
    <m/>
    <m/>
    <m/>
    <m/>
    <m/>
    <m/>
    <m/>
    <m/>
    <m/>
    <m/>
    <m/>
    <m/>
    <m/>
    <m/>
    <m/>
    <m/>
    <m/>
    <m/>
    <m/>
    <m/>
    <m/>
    <m/>
    <m/>
    <m/>
    <m/>
    <m/>
    <m/>
    <m/>
    <m/>
    <m/>
    <m/>
    <m/>
    <m/>
    <m/>
    <m/>
    <m/>
    <m/>
    <m/>
    <m/>
    <m/>
    <m/>
    <m/>
    <m/>
    <n v="96998.358999999997"/>
    <n v="223170"/>
    <n v="0.43464000000000003"/>
    <n v="126171.64"/>
    <n v="0"/>
    <n v="68223"/>
    <n v="4325"/>
    <n v="1"/>
    <m/>
    <m/>
    <m/>
    <n v="0"/>
    <n v="0"/>
    <n v="0"/>
    <x v="0"/>
    <m/>
    <m/>
    <m/>
    <n v="0.245"/>
    <m/>
    <m/>
    <m/>
    <m/>
    <m/>
    <m/>
    <m/>
    <m/>
    <m/>
    <m/>
    <m/>
    <m/>
    <m/>
    <m/>
    <n v="1"/>
    <n v="-1"/>
    <n v="0"/>
    <n v="0"/>
    <n v="0"/>
    <n v="0"/>
    <m/>
    <m/>
    <m/>
    <m/>
    <n v="3535.6390000000001"/>
    <n v="1024.7170000000001"/>
    <n v="3300.4650000000001"/>
    <m/>
    <m/>
    <n v="2036.201"/>
    <m/>
    <n v="0"/>
    <m/>
    <n v="9897.0229999999992"/>
    <n v="20909.488000000001"/>
    <m/>
    <m/>
    <m/>
    <m/>
    <m/>
    <m/>
    <m/>
    <m/>
    <m/>
    <m/>
    <m/>
    <m/>
    <m/>
    <n v="-395.81799999999998"/>
    <m/>
    <m/>
    <m/>
    <m/>
    <m/>
    <m/>
    <n v="30410.690999999999"/>
    <n v="-16447.662"/>
    <n v="-16447.662"/>
    <m/>
    <m/>
    <m/>
    <m/>
    <m/>
    <m/>
    <m/>
    <n v="-870.41899999999998"/>
    <n v="-309.96899999999999"/>
    <m/>
    <m/>
    <n v="-17628.050999999999"/>
    <m/>
    <n v="104386.07"/>
    <n v="91603.43"/>
    <n v="4325.1819999999998"/>
    <n v="2036.201"/>
    <n v="20909.488000000001"/>
    <m/>
    <n v="-395.81799999999998"/>
    <m/>
    <n v="20513.669999999998"/>
    <m/>
    <m/>
    <m/>
    <m/>
    <m/>
    <m/>
    <m/>
    <m/>
    <m/>
    <m/>
    <m/>
    <m/>
    <m/>
    <m/>
    <m/>
    <m/>
    <m/>
    <m/>
    <n v="0"/>
    <n v="0"/>
    <n v="0"/>
    <n v="0"/>
    <m/>
    <m/>
    <m/>
    <m/>
    <n v="2083"/>
    <m/>
    <m/>
    <m/>
    <n v="32.744"/>
    <m/>
    <m/>
    <n v="0"/>
    <n v="14546.689"/>
    <m/>
    <m/>
    <m/>
    <m/>
    <m/>
    <m/>
    <m/>
    <m/>
    <m/>
    <m/>
    <m/>
    <m/>
    <m/>
    <m/>
    <m/>
    <n v="1"/>
    <n v="0"/>
    <m/>
    <m/>
    <m/>
    <m/>
    <m/>
    <m/>
    <m/>
    <m/>
    <m/>
    <m/>
    <m/>
    <m/>
    <m/>
    <m/>
    <n v="22.9"/>
    <n v="0"/>
    <m/>
    <m/>
    <m/>
    <m/>
    <m/>
    <m/>
    <m/>
    <m/>
    <m/>
    <m/>
    <m/>
    <m/>
    <m/>
    <m/>
    <m/>
    <m/>
    <m/>
    <m/>
    <m/>
    <m/>
    <m/>
    <m/>
    <m/>
    <m/>
    <m/>
    <m/>
    <m/>
    <m/>
    <m/>
  </r>
  <r>
    <x v="98"/>
    <x v="98"/>
    <x v="3"/>
    <s v="196 2004"/>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d v="2005-01-01T00:00:00"/>
    <d v="2004-12-30T00:00:00"/>
    <s v="Entry Age Normal"/>
    <s v="Market Related"/>
    <s v="Level Dollar Closed"/>
    <n v="3.5000000000000003E-2"/>
    <n v="8.7499999999999994E-2"/>
    <n v="1"/>
    <n v="1"/>
    <m/>
    <n v="0"/>
    <n v="3"/>
    <n v="33"/>
    <m/>
    <m/>
    <m/>
    <m/>
    <m/>
    <m/>
    <m/>
    <m/>
    <m/>
    <m/>
    <m/>
    <m/>
    <m/>
    <m/>
    <m/>
    <m/>
    <m/>
    <m/>
    <m/>
    <m/>
    <m/>
    <m/>
    <m/>
    <m/>
    <m/>
    <m/>
    <m/>
    <m/>
    <m/>
    <m/>
    <m/>
    <m/>
    <m/>
    <m/>
    <n v="0.04"/>
    <n v="109791"/>
    <n v="234134"/>
    <n v="0.46889999999999998"/>
    <n v="124343"/>
    <n v="0"/>
    <n v="67412"/>
    <n v="8136"/>
    <n v="1"/>
    <m/>
    <m/>
    <m/>
    <n v="0"/>
    <n v="0"/>
    <n v="0"/>
    <x v="0"/>
    <m/>
    <m/>
    <m/>
    <n v="0.111"/>
    <m/>
    <m/>
    <m/>
    <m/>
    <m/>
    <m/>
    <m/>
    <m/>
    <m/>
    <m/>
    <m/>
    <m/>
    <m/>
    <m/>
    <n v="1"/>
    <n v="-1"/>
    <n v="0"/>
    <n v="0"/>
    <n v="0"/>
    <n v="0"/>
    <n v="8.3000000000000004E-2"/>
    <m/>
    <m/>
    <m/>
    <n v="3233.2069999999999"/>
    <n v="1320.578"/>
    <n v="6815.4830000000002"/>
    <m/>
    <m/>
    <n v="2036.7460000000001"/>
    <m/>
    <n v="0"/>
    <m/>
    <n v="13406.013999999999"/>
    <n v="11131.374"/>
    <m/>
    <m/>
    <m/>
    <m/>
    <m/>
    <m/>
    <m/>
    <m/>
    <m/>
    <m/>
    <m/>
    <m/>
    <m/>
    <n v="-417.34100000000001"/>
    <m/>
    <m/>
    <m/>
    <m/>
    <m/>
    <m/>
    <n v="24120.046999999999"/>
    <n v="-17304.440999999999"/>
    <n v="-17304.440999999999"/>
    <m/>
    <m/>
    <m/>
    <m/>
    <m/>
    <m/>
    <m/>
    <n v="-1117.1199999999999"/>
    <n v="-293.51799999999997"/>
    <m/>
    <m/>
    <n v="-18715.078000000001"/>
    <m/>
    <n v="109791.03999999999"/>
    <n v="104386.07"/>
    <n v="8136.0609999999997"/>
    <n v="2036.7460000000001"/>
    <n v="11131.374"/>
    <m/>
    <n v="-417.34100000000001"/>
    <m/>
    <n v="10714.032999999999"/>
    <m/>
    <n v="2006"/>
    <s v="Mockenhaupt"/>
    <n v="8"/>
    <n v="5.6649999999999999E-2"/>
    <n v="4.7960000000000003E-2"/>
    <n v="8.6899999999999998E-3"/>
    <n v="0.15054000000000001"/>
    <n v="0.19850000000000001"/>
    <n v="0.15054000000000001"/>
    <n v="0.19850000000000001"/>
    <n v="3816.5659999999998"/>
    <m/>
    <m/>
    <m/>
    <n v="13374.183999999999"/>
    <m/>
    <n v="13374.183999999999"/>
    <n v="0"/>
    <n v="1"/>
    <n v="1"/>
    <n v="1"/>
    <n v="67376.391000000003"/>
    <n v="0.14185"/>
    <n v="311"/>
    <m/>
    <n v="1815"/>
    <n v="63466.917999999998"/>
    <n v="48.5"/>
    <n v="14"/>
    <n v="34.968000000000004"/>
    <n v="66"/>
    <m/>
    <n v="1688"/>
    <n v="15859.938"/>
    <m/>
    <n v="9.3949999999999996"/>
    <n v="1315"/>
    <m/>
    <m/>
    <m/>
    <m/>
    <m/>
    <m/>
    <n v="62"/>
    <m/>
    <m/>
    <m/>
    <m/>
    <n v="3569"/>
    <n v="0"/>
    <n v="0"/>
    <m/>
    <m/>
    <m/>
    <m/>
    <m/>
    <m/>
    <m/>
    <m/>
    <m/>
    <m/>
    <m/>
    <m/>
    <m/>
    <m/>
    <n v="11"/>
    <n v="0"/>
    <m/>
    <m/>
    <m/>
    <m/>
    <m/>
    <m/>
    <m/>
    <m/>
    <m/>
    <m/>
    <m/>
    <m/>
    <m/>
    <m/>
    <m/>
    <m/>
    <m/>
    <m/>
    <m/>
    <m/>
    <m/>
    <m/>
    <m/>
    <m/>
    <m/>
    <m/>
    <m/>
    <m/>
    <m/>
  </r>
  <r>
    <x v="98"/>
    <x v="98"/>
    <x v="4"/>
    <s v="196 2005"/>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05-12-30T00:00:00"/>
    <m/>
    <m/>
    <m/>
    <m/>
    <m/>
    <m/>
    <m/>
    <m/>
    <m/>
    <m/>
    <m/>
    <m/>
    <m/>
    <m/>
    <m/>
    <m/>
    <m/>
    <m/>
    <m/>
    <m/>
    <m/>
    <m/>
    <m/>
    <m/>
    <m/>
    <m/>
    <m/>
    <m/>
    <m/>
    <m/>
    <m/>
    <m/>
    <m/>
    <m/>
    <m/>
    <m/>
    <m/>
    <m/>
    <m/>
    <m/>
    <m/>
    <m/>
    <m/>
    <m/>
    <m/>
    <m/>
    <n v="114325.38"/>
    <n v="235724"/>
    <n v="0.48499999999999999"/>
    <n v="121398.63"/>
    <n v="0"/>
    <n v="68800.5"/>
    <n v="10143"/>
    <n v="1"/>
    <m/>
    <m/>
    <m/>
    <n v="0"/>
    <n v="0"/>
    <n v="0"/>
    <x v="0"/>
    <m/>
    <m/>
    <m/>
    <n v="7.5999999999999998E-2"/>
    <m/>
    <m/>
    <m/>
    <m/>
    <m/>
    <m/>
    <m/>
    <m/>
    <m/>
    <m/>
    <m/>
    <m/>
    <m/>
    <m/>
    <n v="1"/>
    <n v="-1"/>
    <n v="0"/>
    <n v="0"/>
    <n v="0"/>
    <n v="0"/>
    <n v="0.14399999999999999"/>
    <m/>
    <m/>
    <m/>
    <n v="3027.239"/>
    <n v="3537.5810000000001"/>
    <n v="6605.7250000000004"/>
    <m/>
    <m/>
    <n v="2038.8579999999999"/>
    <m/>
    <n v="0"/>
    <m/>
    <n v="15209.403"/>
    <n v="6848.6459999999997"/>
    <m/>
    <m/>
    <m/>
    <m/>
    <m/>
    <m/>
    <m/>
    <m/>
    <m/>
    <m/>
    <m/>
    <m/>
    <m/>
    <n v="-766.24300000000005"/>
    <m/>
    <m/>
    <m/>
    <m/>
    <m/>
    <m/>
    <n v="21291.807000000001"/>
    <n v="-18889.234"/>
    <n v="-18889.234"/>
    <m/>
    <m/>
    <m/>
    <m/>
    <m/>
    <m/>
    <m/>
    <n v="-1380.329"/>
    <n v="-308.94499999999999"/>
    <m/>
    <m/>
    <n v="-20578.509999999998"/>
    <m/>
    <n v="110504.34"/>
    <n v="109791.03999999999"/>
    <n v="10143.306"/>
    <n v="2038.8579999999999"/>
    <n v="6848.6459999999997"/>
    <m/>
    <n v="-766.24300000000005"/>
    <m/>
    <n v="6082.4030000000002"/>
    <m/>
    <m/>
    <m/>
    <m/>
    <m/>
    <m/>
    <m/>
    <m/>
    <m/>
    <m/>
    <m/>
    <m/>
    <m/>
    <m/>
    <m/>
    <m/>
    <m/>
    <m/>
    <n v="0"/>
    <n v="0"/>
    <n v="0"/>
    <n v="0"/>
    <m/>
    <m/>
    <m/>
    <m/>
    <n v="1796"/>
    <m/>
    <m/>
    <m/>
    <n v="38.296999999999997"/>
    <m/>
    <m/>
    <n v="0"/>
    <n v="15867.936"/>
    <m/>
    <m/>
    <m/>
    <m/>
    <m/>
    <m/>
    <m/>
    <m/>
    <m/>
    <m/>
    <m/>
    <m/>
    <m/>
    <m/>
    <m/>
    <n v="1"/>
    <n v="0"/>
    <m/>
    <m/>
    <m/>
    <m/>
    <m/>
    <m/>
    <m/>
    <m/>
    <m/>
    <m/>
    <m/>
    <m/>
    <m/>
    <m/>
    <n v="7.1"/>
    <n v="0"/>
    <m/>
    <m/>
    <m/>
    <m/>
    <n v="0.65"/>
    <m/>
    <m/>
    <n v="0.35"/>
    <m/>
    <m/>
    <n v="0"/>
    <m/>
    <m/>
    <n v="0"/>
    <m/>
    <m/>
    <n v="0"/>
    <m/>
    <m/>
    <n v="0"/>
    <m/>
    <m/>
    <n v="0"/>
    <m/>
    <m/>
    <n v="0"/>
    <m/>
    <m/>
    <n v="0"/>
  </r>
  <r>
    <x v="98"/>
    <x v="98"/>
    <x v="5"/>
    <s v="196 2006"/>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d v="2007-01-01T00:00:00"/>
    <d v="2006-12-30T00:00:00"/>
    <s v="Entry Age Normal"/>
    <s v="Market Related"/>
    <s v="Level Dollar Closed"/>
    <n v="3.5000000000000003E-2"/>
    <n v="8.7499999999999994E-2"/>
    <n v="1"/>
    <n v="1"/>
    <m/>
    <n v="0"/>
    <n v="3"/>
    <n v="31"/>
    <m/>
    <m/>
    <m/>
    <m/>
    <m/>
    <m/>
    <m/>
    <m/>
    <m/>
    <m/>
    <m/>
    <m/>
    <m/>
    <m/>
    <m/>
    <m/>
    <m/>
    <m/>
    <m/>
    <m/>
    <m/>
    <m/>
    <m/>
    <m/>
    <m/>
    <m/>
    <m/>
    <m/>
    <m/>
    <m/>
    <m/>
    <m/>
    <m/>
    <m/>
    <n v="0.04"/>
    <n v="117692"/>
    <n v="237314"/>
    <n v="0.49590000000000001"/>
    <n v="119622"/>
    <n v="0"/>
    <n v="70189"/>
    <n v="10692"/>
    <n v="1"/>
    <m/>
    <m/>
    <m/>
    <n v="0"/>
    <n v="0"/>
    <n v="0"/>
    <x v="0"/>
    <m/>
    <m/>
    <m/>
    <n v="0.121"/>
    <m/>
    <m/>
    <m/>
    <n v="8.3220000000000002E-2"/>
    <m/>
    <m/>
    <m/>
    <m/>
    <m/>
    <m/>
    <m/>
    <m/>
    <m/>
    <m/>
    <n v="1"/>
    <n v="-1"/>
    <n v="0"/>
    <n v="0"/>
    <n v="1"/>
    <n v="0"/>
    <n v="0.10299999999999999"/>
    <n v="8.8999999999999996E-2"/>
    <m/>
    <m/>
    <n v="2958.8359999999998"/>
    <n v="5129.759"/>
    <n v="5562.4290000000001"/>
    <m/>
    <m/>
    <n v="1997.809"/>
    <m/>
    <n v="0"/>
    <m/>
    <n v="15648.833000000001"/>
    <n v="12431.788"/>
    <m/>
    <m/>
    <m/>
    <m/>
    <m/>
    <m/>
    <m/>
    <m/>
    <m/>
    <m/>
    <m/>
    <m/>
    <m/>
    <n v="-640.42600000000004"/>
    <m/>
    <m/>
    <m/>
    <m/>
    <m/>
    <m/>
    <n v="27440.195"/>
    <n v="-19225.300999999999"/>
    <n v="-19225.300999999999"/>
    <m/>
    <m/>
    <m/>
    <m/>
    <m/>
    <m/>
    <m/>
    <n v="-738.53899999999999"/>
    <n v="-288.13400000000001"/>
    <m/>
    <m/>
    <n v="-20251.973000000002"/>
    <m/>
    <n v="117692.55"/>
    <n v="110504.34"/>
    <n v="10692.188"/>
    <n v="1997.809"/>
    <n v="12431.788"/>
    <m/>
    <n v="-640.42600000000004"/>
    <m/>
    <n v="11791.361999999999"/>
    <m/>
    <n v="2008"/>
    <s v="Mockenhaupt"/>
    <n v="8"/>
    <n v="5.4050000000000001E-2"/>
    <n v="4.2160000000000003E-2"/>
    <n v="1.1900000000000001E-2"/>
    <n v="0.14618"/>
    <n v="0.18833"/>
    <n v="0.14618"/>
    <n v="0.18833"/>
    <n v="3793.51"/>
    <m/>
    <m/>
    <m/>
    <n v="13218.957"/>
    <m/>
    <n v="13218.957"/>
    <n v="0"/>
    <n v="1"/>
    <n v="1"/>
    <n v="1"/>
    <n v="70189.133000000002"/>
    <n v="0.13428000000000001"/>
    <n v="313"/>
    <m/>
    <n v="1778"/>
    <n v="64008"/>
    <n v="49.4"/>
    <n v="14"/>
    <n v="36"/>
    <n v="67"/>
    <m/>
    <n v="1634"/>
    <n v="15875.933000000001"/>
    <m/>
    <n v="9.7140000000000004"/>
    <n v="1252"/>
    <m/>
    <m/>
    <m/>
    <m/>
    <m/>
    <m/>
    <n v="69"/>
    <m/>
    <m/>
    <m/>
    <m/>
    <n v="3479"/>
    <n v="0"/>
    <n v="0"/>
    <m/>
    <m/>
    <m/>
    <m/>
    <m/>
    <m/>
    <m/>
    <m/>
    <m/>
    <m/>
    <m/>
    <m/>
    <m/>
    <m/>
    <n v="13.9"/>
    <n v="0"/>
    <m/>
    <m/>
    <m/>
    <m/>
    <n v="0.65"/>
    <m/>
    <m/>
    <n v="0.35"/>
    <m/>
    <m/>
    <n v="0"/>
    <m/>
    <m/>
    <n v="0"/>
    <m/>
    <m/>
    <n v="0"/>
    <m/>
    <m/>
    <n v="0"/>
    <m/>
    <m/>
    <n v="0"/>
    <m/>
    <m/>
    <n v="0"/>
    <m/>
    <m/>
    <n v="0"/>
  </r>
  <r>
    <x v="98"/>
    <x v="98"/>
    <x v="6"/>
    <s v="196 2007"/>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07-12-30T00:00:00"/>
    <m/>
    <m/>
    <m/>
    <m/>
    <m/>
    <m/>
    <m/>
    <m/>
    <m/>
    <m/>
    <m/>
    <m/>
    <m/>
    <m/>
    <m/>
    <m/>
    <m/>
    <m/>
    <m/>
    <m/>
    <m/>
    <m/>
    <m/>
    <m/>
    <m/>
    <m/>
    <m/>
    <m/>
    <m/>
    <m/>
    <m/>
    <m/>
    <m/>
    <m/>
    <m/>
    <m/>
    <m/>
    <m/>
    <m/>
    <m/>
    <m/>
    <m/>
    <m/>
    <m/>
    <m/>
    <m/>
    <n v="127017.99"/>
    <n v="252465"/>
    <n v="0.50310999999999995"/>
    <n v="125447.01"/>
    <n v="0"/>
    <n v="71630.5"/>
    <n v="11950"/>
    <n v="1"/>
    <m/>
    <m/>
    <m/>
    <n v="0"/>
    <n v="0"/>
    <n v="0"/>
    <x v="0"/>
    <m/>
    <m/>
    <m/>
    <n v="0.11600000000000001"/>
    <m/>
    <m/>
    <m/>
    <n v="0.13238"/>
    <m/>
    <m/>
    <m/>
    <m/>
    <m/>
    <m/>
    <m/>
    <m/>
    <m/>
    <m/>
    <n v="1"/>
    <n v="-1"/>
    <n v="0"/>
    <n v="0"/>
    <n v="1"/>
    <n v="0"/>
    <n v="0.104"/>
    <n v="0.13400000000000001"/>
    <m/>
    <m/>
    <n v="3010.5540000000001"/>
    <n v="4685.4489999999996"/>
    <n v="5697.7569999999996"/>
    <m/>
    <m/>
    <n v="1924.336"/>
    <n v="48.078000000000003"/>
    <n v="0"/>
    <m/>
    <n v="15366.174000000001"/>
    <n v="13482.421"/>
    <m/>
    <m/>
    <m/>
    <m/>
    <m/>
    <m/>
    <m/>
    <m/>
    <m/>
    <m/>
    <m/>
    <m/>
    <m/>
    <n v="-533.49900000000002"/>
    <m/>
    <m/>
    <m/>
    <m/>
    <m/>
    <m/>
    <n v="28315.096000000001"/>
    <n v="-19160.848000000002"/>
    <n v="-19160.848000000002"/>
    <m/>
    <m/>
    <m/>
    <m/>
    <m/>
    <m/>
    <m/>
    <n v="-602.80200000000002"/>
    <n v="-433.96699999999998"/>
    <m/>
    <m/>
    <n v="-20197.615000000002"/>
    <m/>
    <n v="125810.04"/>
    <n v="117692.55"/>
    <n v="10383.206"/>
    <n v="1972.414"/>
    <n v="13482.421"/>
    <m/>
    <n v="-533.49900000000002"/>
    <m/>
    <n v="12948.922"/>
    <m/>
    <m/>
    <m/>
    <m/>
    <m/>
    <m/>
    <m/>
    <m/>
    <m/>
    <m/>
    <m/>
    <m/>
    <m/>
    <m/>
    <m/>
    <m/>
    <m/>
    <m/>
    <n v="0"/>
    <n v="0"/>
    <n v="0"/>
    <n v="0"/>
    <m/>
    <m/>
    <m/>
    <m/>
    <n v="1780"/>
    <m/>
    <m/>
    <m/>
    <n v="40.231000000000002"/>
    <m/>
    <m/>
    <n v="0"/>
    <n v="16153.103999999999"/>
    <m/>
    <m/>
    <m/>
    <m/>
    <m/>
    <m/>
    <m/>
    <m/>
    <m/>
    <m/>
    <m/>
    <m/>
    <m/>
    <m/>
    <m/>
    <n v="1"/>
    <n v="0"/>
    <m/>
    <m/>
    <m/>
    <m/>
    <m/>
    <m/>
    <m/>
    <m/>
    <m/>
    <m/>
    <m/>
    <m/>
    <m/>
    <m/>
    <n v="8.1999999999999993"/>
    <n v="0"/>
    <m/>
    <m/>
    <m/>
    <m/>
    <n v="0.65"/>
    <m/>
    <m/>
    <n v="0.35"/>
    <m/>
    <m/>
    <n v="0"/>
    <m/>
    <m/>
    <n v="0"/>
    <m/>
    <m/>
    <n v="0"/>
    <m/>
    <m/>
    <n v="0"/>
    <m/>
    <m/>
    <n v="0"/>
    <m/>
    <m/>
    <n v="0"/>
    <m/>
    <m/>
    <n v="0"/>
  </r>
  <r>
    <x v="98"/>
    <x v="98"/>
    <x v="7"/>
    <s v="196 2008"/>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d v="2009-01-01T00:00:00"/>
    <d v="2008-12-30T00:00:00"/>
    <s v="Entry Age Normal"/>
    <s v="Tabular Smoothing"/>
    <s v="Level Dollar Closed"/>
    <n v="3.5000000000000003E-2"/>
    <n v="0.08"/>
    <n v="1"/>
    <n v="0"/>
    <m/>
    <n v="0"/>
    <n v="3"/>
    <n v="29"/>
    <m/>
    <m/>
    <m/>
    <m/>
    <m/>
    <m/>
    <m/>
    <m/>
    <m/>
    <m/>
    <m/>
    <m/>
    <m/>
    <m/>
    <m/>
    <m/>
    <m/>
    <m/>
    <m/>
    <m/>
    <m/>
    <m/>
    <m/>
    <m/>
    <m/>
    <m/>
    <m/>
    <m/>
    <m/>
    <m/>
    <m/>
    <m/>
    <m/>
    <m/>
    <n v="0.04"/>
    <n v="115323"/>
    <n v="267616"/>
    <n v="0.43090000000000001"/>
    <n v="152293"/>
    <n v="0"/>
    <n v="73072"/>
    <n v="10457"/>
    <n v="1"/>
    <m/>
    <m/>
    <m/>
    <n v="0"/>
    <n v="0"/>
    <n v="0"/>
    <x v="0"/>
    <m/>
    <m/>
    <m/>
    <n v="-0.27"/>
    <m/>
    <m/>
    <m/>
    <n v="1.771E-2"/>
    <m/>
    <m/>
    <m/>
    <m/>
    <m/>
    <m/>
    <m/>
    <m/>
    <m/>
    <m/>
    <n v="1"/>
    <n v="-1"/>
    <n v="0"/>
    <n v="0"/>
    <n v="1"/>
    <n v="0"/>
    <n v="-1.0999999999999999E-2"/>
    <n v="3.1E-2"/>
    <m/>
    <m/>
    <n v="3133.64"/>
    <n v="4799.7110000000002"/>
    <n v="5646.1760000000004"/>
    <m/>
    <m/>
    <n v="1872.5"/>
    <m/>
    <n v="0"/>
    <m/>
    <n v="15452.027"/>
    <n v="-31183.525000000001"/>
    <m/>
    <m/>
    <m/>
    <m/>
    <m/>
    <m/>
    <m/>
    <m/>
    <m/>
    <m/>
    <m/>
    <m/>
    <m/>
    <n v="-1161.2650000000001"/>
    <m/>
    <m/>
    <m/>
    <m/>
    <m/>
    <n v="32.905999999999999"/>
    <n v="-16859.857"/>
    <n v="-19438.287"/>
    <n v="-19438.287"/>
    <m/>
    <m/>
    <m/>
    <m/>
    <m/>
    <m/>
    <m/>
    <n v="-436.37"/>
    <n v="-365.87799999999999"/>
    <m/>
    <m/>
    <n v="-20240.535"/>
    <m/>
    <n v="88709.641000000003"/>
    <n v="125810.04"/>
    <n v="10445.887000000001"/>
    <n v="1872.5"/>
    <n v="-31183.525000000001"/>
    <m/>
    <n v="-1161.2650000000001"/>
    <m/>
    <n v="-32344.791000000001"/>
    <m/>
    <n v="2010"/>
    <s v="Mockenhaupt"/>
    <n v="8"/>
    <n v="6.1990000000000003E-2"/>
    <n v="4.2880000000000001E-2"/>
    <n v="1.9109999999999999E-2"/>
    <n v="0.20752000000000001"/>
    <n v="0.25041000000000002"/>
    <n v="0.18895000000000001"/>
    <n v="0.23183000000000001"/>
    <n v="4530.1170000000002"/>
    <m/>
    <m/>
    <m/>
    <n v="18297.743999999999"/>
    <m/>
    <n v="16940.508000000002"/>
    <n v="0"/>
    <n v="1"/>
    <n v="1"/>
    <n v="1"/>
    <n v="73072.429999999993"/>
    <n v="0.18842"/>
    <n v="288"/>
    <m/>
    <n v="1783"/>
    <n v="67825.320000000007"/>
    <n v="49.6"/>
    <n v="14"/>
    <n v="38.04"/>
    <n v="77"/>
    <m/>
    <n v="1606"/>
    <n v="16430.275000000001"/>
    <m/>
    <n v="10230"/>
    <n v="1228"/>
    <m/>
    <m/>
    <m/>
    <m/>
    <m/>
    <m/>
    <n v="90"/>
    <m/>
    <m/>
    <m/>
    <m/>
    <n v="3466"/>
    <n v="0"/>
    <n v="0"/>
    <m/>
    <m/>
    <m/>
    <m/>
    <m/>
    <m/>
    <m/>
    <m/>
    <m/>
    <m/>
    <m/>
    <m/>
    <m/>
    <m/>
    <n v="-26.2"/>
    <n v="0"/>
    <m/>
    <m/>
    <m/>
    <m/>
    <n v="0.65"/>
    <m/>
    <m/>
    <n v="0.35"/>
    <m/>
    <m/>
    <n v="0"/>
    <m/>
    <m/>
    <n v="0"/>
    <m/>
    <m/>
    <n v="0"/>
    <m/>
    <m/>
    <n v="0"/>
    <m/>
    <m/>
    <n v="0"/>
    <m/>
    <m/>
    <n v="0"/>
    <m/>
    <m/>
    <n v="0"/>
  </r>
  <r>
    <x v="98"/>
    <x v="98"/>
    <x v="8"/>
    <s v="196 2009"/>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09-12-30T00:00:00"/>
    <m/>
    <m/>
    <m/>
    <m/>
    <m/>
    <m/>
    <m/>
    <m/>
    <m/>
    <m/>
    <m/>
    <m/>
    <m/>
    <m/>
    <m/>
    <m/>
    <m/>
    <m/>
    <m/>
    <m/>
    <m/>
    <m/>
    <m/>
    <m/>
    <m/>
    <m/>
    <m/>
    <m/>
    <m/>
    <m/>
    <m/>
    <m/>
    <m/>
    <m/>
    <m/>
    <m/>
    <m/>
    <m/>
    <m/>
    <m/>
    <m/>
    <m/>
    <m/>
    <m/>
    <m/>
    <m/>
    <n v="120798.08"/>
    <n v="275149.5"/>
    <n v="0.43902999999999998"/>
    <n v="154351.42000000001"/>
    <n v="0"/>
    <n v="77258"/>
    <n v="10158"/>
    <n v="1"/>
    <m/>
    <m/>
    <m/>
    <n v="0"/>
    <n v="0"/>
    <n v="0"/>
    <x v="0"/>
    <m/>
    <m/>
    <m/>
    <n v="0.23300000000000001"/>
    <m/>
    <m/>
    <m/>
    <n v="3.9140000000000001E-2"/>
    <m/>
    <m/>
    <m/>
    <m/>
    <m/>
    <m/>
    <m/>
    <m/>
    <m/>
    <m/>
    <n v="1"/>
    <n v="-1"/>
    <n v="0"/>
    <n v="0"/>
    <n v="1"/>
    <n v="0"/>
    <n v="2.5999999999999999E-2"/>
    <n v="5.5E-2"/>
    <m/>
    <m/>
    <n v="3150.9209999999998"/>
    <n v="4568.549"/>
    <n v="5589.76"/>
    <m/>
    <m/>
    <n v="1812.009"/>
    <n v="252.59299999999999"/>
    <n v="0"/>
    <m/>
    <n v="15373.832"/>
    <n v="16349.415000000001"/>
    <m/>
    <m/>
    <m/>
    <m/>
    <m/>
    <m/>
    <m/>
    <m/>
    <m/>
    <m/>
    <m/>
    <m/>
    <m/>
    <n v="-728.38499999999999"/>
    <m/>
    <m/>
    <m/>
    <m/>
    <m/>
    <m/>
    <n v="30994.861000000001"/>
    <n v="-19616.638999999999"/>
    <n v="-19616.638999999999"/>
    <m/>
    <m/>
    <m/>
    <m/>
    <m/>
    <m/>
    <m/>
    <n v="-270.91399999999999"/>
    <n v="-322.17599999999999"/>
    <m/>
    <m/>
    <n v="-20209.728999999999"/>
    <m/>
    <n v="99494.773000000001"/>
    <n v="88709.641000000003"/>
    <n v="10158.308999999999"/>
    <n v="2064.6019999999999"/>
    <n v="16349.415000000001"/>
    <m/>
    <n v="-728.38499999999999"/>
    <m/>
    <n v="15621.03"/>
    <m/>
    <m/>
    <m/>
    <m/>
    <m/>
    <m/>
    <m/>
    <m/>
    <m/>
    <m/>
    <m/>
    <m/>
    <m/>
    <m/>
    <m/>
    <m/>
    <m/>
    <m/>
    <n v="0"/>
    <n v="0"/>
    <n v="0"/>
    <n v="0"/>
    <m/>
    <m/>
    <m/>
    <m/>
    <n v="1806"/>
    <m/>
    <m/>
    <m/>
    <n v="42.779000000000003"/>
    <m/>
    <m/>
    <n v="0"/>
    <n v="95287.210999999996"/>
    <m/>
    <m/>
    <m/>
    <m/>
    <m/>
    <m/>
    <m/>
    <m/>
    <m/>
    <m/>
    <m/>
    <m/>
    <m/>
    <m/>
    <m/>
    <n v="1"/>
    <n v="0"/>
    <m/>
    <m/>
    <m/>
    <m/>
    <m/>
    <m/>
    <m/>
    <m/>
    <m/>
    <m/>
    <m/>
    <m/>
    <m/>
    <m/>
    <n v="22.9"/>
    <n v="0"/>
    <m/>
    <m/>
    <m/>
    <m/>
    <n v="0.65"/>
    <m/>
    <m/>
    <n v="0.35"/>
    <m/>
    <m/>
    <n v="0"/>
    <m/>
    <m/>
    <n v="0"/>
    <m/>
    <m/>
    <n v="0"/>
    <m/>
    <m/>
    <n v="0"/>
    <m/>
    <m/>
    <n v="0"/>
    <m/>
    <m/>
    <n v="0"/>
    <m/>
    <m/>
    <n v="0"/>
  </r>
  <r>
    <x v="98"/>
    <x v="98"/>
    <x v="9"/>
    <s v="196 2010"/>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d v="2011-01-01T00:00:00"/>
    <d v="2010-12-30T00:00:00"/>
    <s v="Entry Age Normal"/>
    <s v="Tabular Smoothing"/>
    <s v="Level Dollar Closed"/>
    <n v="3.5000000000000003E-2"/>
    <n v="0.08"/>
    <n v="1"/>
    <n v="0"/>
    <m/>
    <n v="0"/>
    <n v="3"/>
    <n v="27"/>
    <m/>
    <m/>
    <m/>
    <m/>
    <m/>
    <m/>
    <m/>
    <m/>
    <m/>
    <m/>
    <m/>
    <m/>
    <m/>
    <m/>
    <m/>
    <m/>
    <m/>
    <m/>
    <m/>
    <m/>
    <m/>
    <m/>
    <m/>
    <m/>
    <m/>
    <m/>
    <m/>
    <m/>
    <m/>
    <m/>
    <m/>
    <m/>
    <m/>
    <m/>
    <n v="0.04"/>
    <n v="132461"/>
    <n v="282683"/>
    <n v="0.46860000000000002"/>
    <n v="150222"/>
    <n v="0"/>
    <n v="81444"/>
    <n v="10334"/>
    <n v="2.2490000000000001"/>
    <m/>
    <m/>
    <m/>
    <n v="0"/>
    <n v="0"/>
    <n v="0"/>
    <x v="0"/>
    <m/>
    <m/>
    <m/>
    <n v="5.6000000000000001E-2"/>
    <m/>
    <m/>
    <m/>
    <n v="3.5249999999999997E-2"/>
    <m/>
    <m/>
    <m/>
    <m/>
    <m/>
    <m/>
    <m/>
    <m/>
    <m/>
    <m/>
    <n v="1"/>
    <n v="-1"/>
    <n v="0"/>
    <n v="0"/>
    <n v="1"/>
    <n v="0"/>
    <n v="6.0000000000000001E-3"/>
    <n v="5.0999999999999997E-2"/>
    <m/>
    <m/>
    <n v="3144.377"/>
    <n v="19678.131000000001"/>
    <n v="3567.864"/>
    <m/>
    <m/>
    <n v="1768.8309999999999"/>
    <n v="11.741"/>
    <n v="0"/>
    <m/>
    <n v="28170.942999999999"/>
    <n v="5881.259"/>
    <m/>
    <m/>
    <m/>
    <m/>
    <m/>
    <m/>
    <m/>
    <m/>
    <m/>
    <m/>
    <m/>
    <m/>
    <m/>
    <n v="-370.06099999999998"/>
    <m/>
    <m/>
    <m/>
    <m/>
    <m/>
    <m/>
    <n v="33682.141000000003"/>
    <n v="-20105.805"/>
    <n v="-20105.805"/>
    <m/>
    <m/>
    <m/>
    <m/>
    <m/>
    <m/>
    <m/>
    <n v="-749.36300000000006"/>
    <n v="-291.87900000000002"/>
    <m/>
    <m/>
    <n v="-21147.046999999999"/>
    <n v="54580.675999999999"/>
    <n v="166610.54999999999"/>
    <n v="99494.773000000001"/>
    <n v="23245.993999999999"/>
    <n v="1780.5719999999999"/>
    <n v="5881.259"/>
    <m/>
    <n v="-370.06099999999998"/>
    <m/>
    <n v="5511.1980000000003"/>
    <m/>
    <n v="2012"/>
    <s v="Mockenhaupt"/>
    <n v="8"/>
    <n v="5.9429999999999997E-2"/>
    <n v="3.8609999999999998E-2"/>
    <n v="2.0820000000000002E-2"/>
    <n v="0.12841"/>
    <n v="0.16702"/>
    <n v="0.104"/>
    <n v="0.1426"/>
    <n v="4840.2879999999996"/>
    <m/>
    <m/>
    <m/>
    <n v="13602.324000000001"/>
    <m/>
    <n v="11614.08"/>
    <n v="0"/>
    <n v="1"/>
    <n v="1"/>
    <n v="1"/>
    <n v="81443.570000000007"/>
    <n v="0.10759000000000001"/>
    <n v="282"/>
    <m/>
    <n v="1829"/>
    <n v="73350.218999999997"/>
    <n v="49.3"/>
    <n v="14"/>
    <n v="40.103999999999999"/>
    <n v="60"/>
    <m/>
    <n v="1597"/>
    <n v="174144.14"/>
    <m/>
    <n v="10.904"/>
    <n v="1223"/>
    <m/>
    <m/>
    <m/>
    <m/>
    <m/>
    <m/>
    <n v="92"/>
    <m/>
    <m/>
    <m/>
    <m/>
    <n v="3486"/>
    <n v="0"/>
    <n v="0"/>
    <m/>
    <m/>
    <m/>
    <m/>
    <m/>
    <m/>
    <m/>
    <m/>
    <m/>
    <m/>
    <m/>
    <m/>
    <m/>
    <m/>
    <n v="12.4"/>
    <n v="0"/>
    <m/>
    <m/>
    <m/>
    <m/>
    <n v="0.65"/>
    <m/>
    <m/>
    <n v="0.35"/>
    <m/>
    <m/>
    <n v="0"/>
    <m/>
    <m/>
    <n v="0"/>
    <m/>
    <m/>
    <n v="0"/>
    <m/>
    <m/>
    <n v="0"/>
    <m/>
    <m/>
    <n v="0"/>
    <m/>
    <m/>
    <n v="0"/>
    <m/>
    <m/>
    <n v="0"/>
  </r>
  <r>
    <x v="98"/>
    <x v="98"/>
    <x v="10"/>
    <s v="196 2011"/>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11-12-30T00:00:00"/>
    <m/>
    <m/>
    <m/>
    <m/>
    <m/>
    <m/>
    <m/>
    <m/>
    <m/>
    <m/>
    <m/>
    <m/>
    <m/>
    <m/>
    <m/>
    <m/>
    <m/>
    <m/>
    <m/>
    <m/>
    <m/>
    <m/>
    <m/>
    <m/>
    <m/>
    <m/>
    <m/>
    <m/>
    <m/>
    <m/>
    <m/>
    <m/>
    <m/>
    <m/>
    <m/>
    <m/>
    <m/>
    <m/>
    <m/>
    <m/>
    <m/>
    <m/>
    <m/>
    <m/>
    <m/>
    <m/>
    <n v="131549.01999999999"/>
    <n v="303690"/>
    <n v="0.43317"/>
    <n v="172140.98"/>
    <n v="0"/>
    <n v="81680"/>
    <n v="10637"/>
    <n v="1.403"/>
    <m/>
    <m/>
    <m/>
    <n v="0"/>
    <n v="0"/>
    <n v="0"/>
    <x v="0"/>
    <m/>
    <m/>
    <m/>
    <n v="-2.5000000000000001E-2"/>
    <m/>
    <m/>
    <m/>
    <n v="6.7600000000000004E-3"/>
    <m/>
    <m/>
    <n v="4.4290000000000003E-2"/>
    <m/>
    <m/>
    <m/>
    <m/>
    <m/>
    <m/>
    <m/>
    <n v="1"/>
    <n v="-1"/>
    <n v="0"/>
    <n v="0"/>
    <n v="1"/>
    <n v="1"/>
    <n v="8.7999999999999995E-2"/>
    <n v="2.1999999999999999E-2"/>
    <n v="5.6000000000000001E-2"/>
    <m/>
    <n v="3196.201"/>
    <n v="5932.6660000000002"/>
    <n v="6398.8320000000003"/>
    <m/>
    <m/>
    <n v="1772.6179999999999"/>
    <m/>
    <n v="0"/>
    <m/>
    <n v="17300.315999999999"/>
    <n v="4605.7449999999999"/>
    <m/>
    <m/>
    <m/>
    <m/>
    <m/>
    <m/>
    <m/>
    <m/>
    <m/>
    <m/>
    <m/>
    <m/>
    <m/>
    <n v="-382.33600000000001"/>
    <m/>
    <m/>
    <m/>
    <m/>
    <m/>
    <n v="72.394999999999996"/>
    <n v="21596.120999999999"/>
    <n v="-20562.562999999998"/>
    <n v="-20562.562999999998"/>
    <m/>
    <m/>
    <m/>
    <m/>
    <m/>
    <m/>
    <m/>
    <n v="-571.17200000000003"/>
    <n v="-287.13"/>
    <m/>
    <m/>
    <n v="-21420.863000000001"/>
    <m/>
    <n v="166785.81"/>
    <n v="166610.54999999999"/>
    <n v="12331.498"/>
    <n v="1772.6179999999999"/>
    <n v="4605.7449999999999"/>
    <m/>
    <n v="-382.33600000000001"/>
    <m/>
    <n v="4223.4089999999997"/>
    <m/>
    <m/>
    <m/>
    <m/>
    <m/>
    <m/>
    <m/>
    <m/>
    <m/>
    <m/>
    <m/>
    <m/>
    <m/>
    <m/>
    <m/>
    <m/>
    <m/>
    <m/>
    <n v="0"/>
    <n v="0"/>
    <n v="0"/>
    <n v="0"/>
    <m/>
    <m/>
    <m/>
    <m/>
    <n v="1806"/>
    <m/>
    <m/>
    <m/>
    <n v="45.215000000000003"/>
    <m/>
    <m/>
    <n v="0"/>
    <n v="96211.008000000002"/>
    <m/>
    <m/>
    <m/>
    <m/>
    <m/>
    <m/>
    <m/>
    <m/>
    <m/>
    <m/>
    <m/>
    <m/>
    <m/>
    <m/>
    <m/>
    <n v="1"/>
    <n v="0"/>
    <m/>
    <m/>
    <m/>
    <m/>
    <m/>
    <m/>
    <m/>
    <m/>
    <m/>
    <m/>
    <m/>
    <m/>
    <m/>
    <m/>
    <n v="0.3"/>
    <n v="0"/>
    <m/>
    <m/>
    <m/>
    <m/>
    <n v="0.65"/>
    <m/>
    <m/>
    <n v="0.35"/>
    <m/>
    <m/>
    <n v="0"/>
    <m/>
    <m/>
    <n v="0"/>
    <m/>
    <m/>
    <n v="0"/>
    <m/>
    <m/>
    <n v="0"/>
    <m/>
    <m/>
    <n v="0"/>
    <m/>
    <m/>
    <n v="0"/>
    <m/>
    <m/>
    <n v="0"/>
  </r>
  <r>
    <x v="98"/>
    <x v="98"/>
    <x v="11"/>
    <s v="196 2012"/>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d v="2013-01-01T00:00:00"/>
    <d v="2012-12-30T00:00:00"/>
    <s v="Entry Age Normal"/>
    <s v="Tabular Smoothing"/>
    <s v="Level Dollar Closed"/>
    <n v="0.03"/>
    <n v="7.4999999999999997E-2"/>
    <n v="1"/>
    <n v="0"/>
    <m/>
    <n v="0"/>
    <n v="3"/>
    <n v="30"/>
    <m/>
    <m/>
    <m/>
    <m/>
    <m/>
    <m/>
    <m/>
    <m/>
    <m/>
    <m/>
    <m/>
    <m/>
    <m/>
    <m/>
    <m/>
    <m/>
    <m/>
    <m/>
    <m/>
    <m/>
    <m/>
    <m/>
    <m/>
    <m/>
    <m/>
    <m/>
    <m/>
    <m/>
    <m/>
    <m/>
    <m/>
    <m/>
    <m/>
    <m/>
    <n v="0.04"/>
    <n v="202530"/>
    <n v="324697"/>
    <n v="0.62380000000000002"/>
    <n v="122167"/>
    <n v="0"/>
    <n v="81916"/>
    <n v="7851"/>
    <n v="1.8160000000000001"/>
    <m/>
    <m/>
    <m/>
    <n v="0"/>
    <n v="0"/>
    <n v="0"/>
    <x v="0"/>
    <m/>
    <m/>
    <m/>
    <n v="0.14099999999999999"/>
    <m/>
    <m/>
    <m/>
    <n v="1.123E-2"/>
    <m/>
    <m/>
    <n v="7.009E-2"/>
    <m/>
    <m/>
    <m/>
    <m/>
    <m/>
    <m/>
    <m/>
    <n v="1"/>
    <n v="-1"/>
    <n v="0"/>
    <n v="0"/>
    <n v="1"/>
    <n v="1"/>
    <n v="5.7000000000000002E-2"/>
    <n v="2.7E-2"/>
    <n v="0.08"/>
    <m/>
    <n v="3236.377"/>
    <n v="6521.2759999999998"/>
    <n v="4320.8249999999998"/>
    <m/>
    <m/>
    <n v="1798.8489999999999"/>
    <m/>
    <n v="0"/>
    <m/>
    <n v="15877.326999999999"/>
    <n v="18973.434000000001"/>
    <m/>
    <m/>
    <m/>
    <m/>
    <m/>
    <m/>
    <m/>
    <m/>
    <m/>
    <m/>
    <m/>
    <m/>
    <m/>
    <n v="-378.63099999999997"/>
    <m/>
    <m/>
    <m/>
    <m/>
    <m/>
    <n v="19.875"/>
    <n v="34492.004000000001"/>
    <n v="-21055.081999999999"/>
    <n v="-21055.081999999999"/>
    <m/>
    <m/>
    <m/>
    <m/>
    <m/>
    <m/>
    <m/>
    <n v="-518.13599999999997"/>
    <n v="-295.40899999999999"/>
    <m/>
    <m/>
    <n v="-21868.627"/>
    <m/>
    <n v="179409.19"/>
    <n v="166785.81"/>
    <n v="10842.101000000001"/>
    <n v="1798.8489999999999"/>
    <n v="18973.434000000001"/>
    <m/>
    <n v="-378.63099999999997"/>
    <m/>
    <n v="18594.803"/>
    <m/>
    <n v="2014"/>
    <s v="Mockenhaupt"/>
    <n v="8"/>
    <n v="6.9970000000000004E-2"/>
    <n v="3.9510000000000003E-2"/>
    <n v="3.0460000000000001E-2"/>
    <n v="0.16753000000000001"/>
    <n v="0.20704"/>
    <n v="0.14305000000000001"/>
    <n v="0.18256"/>
    <n v="5731.4530000000004"/>
    <m/>
    <m/>
    <m/>
    <n v="16960.173999999999"/>
    <m/>
    <n v="14954.33"/>
    <n v="0"/>
    <n v="1"/>
    <n v="1"/>
    <n v="1"/>
    <n v="81916.273000000001"/>
    <n v="0.13707"/>
    <n v="267"/>
    <m/>
    <n v="1784"/>
    <n v="74713.922000000006"/>
    <n v="49.6"/>
    <n v="14"/>
    <n v="41.88"/>
    <n v="66"/>
    <m/>
    <n v="1584"/>
    <n v="18277.881000000001"/>
    <m/>
    <n v="11.539"/>
    <n v="1225"/>
    <m/>
    <m/>
    <m/>
    <m/>
    <m/>
    <m/>
    <n v="92"/>
    <m/>
    <m/>
    <m/>
    <m/>
    <n v="3434"/>
    <n v="0"/>
    <n v="0"/>
    <m/>
    <m/>
    <m/>
    <m/>
    <m/>
    <m/>
    <m/>
    <m/>
    <m/>
    <m/>
    <m/>
    <m/>
    <m/>
    <m/>
    <n v="12.2"/>
    <n v="0"/>
    <m/>
    <m/>
    <m/>
    <m/>
    <n v="0.6"/>
    <m/>
    <m/>
    <n v="0.4"/>
    <m/>
    <m/>
    <n v="0"/>
    <m/>
    <m/>
    <n v="0"/>
    <m/>
    <m/>
    <n v="0"/>
    <m/>
    <m/>
    <n v="0"/>
    <m/>
    <m/>
    <n v="0"/>
    <m/>
    <m/>
    <n v="0"/>
    <m/>
    <m/>
    <n v="0"/>
  </r>
  <r>
    <x v="98"/>
    <x v="98"/>
    <x v="12"/>
    <s v="196 2013"/>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13-12-30T00:00:00"/>
    <m/>
    <m/>
    <m/>
    <m/>
    <m/>
    <m/>
    <m/>
    <m/>
    <m/>
    <m/>
    <m/>
    <m/>
    <m/>
    <m/>
    <m/>
    <m/>
    <m/>
    <m/>
    <m/>
    <m/>
    <m/>
    <m/>
    <m/>
    <m/>
    <m/>
    <m/>
    <m/>
    <m/>
    <m/>
    <m/>
    <m/>
    <m/>
    <m/>
    <m/>
    <m/>
    <m/>
    <m/>
    <m/>
    <m/>
    <m/>
    <m/>
    <m/>
    <m/>
    <m/>
    <m/>
    <m/>
    <n v="215180.33"/>
    <n v="335197"/>
    <n v="0.64195000000000002"/>
    <n v="120016.67"/>
    <n v="0"/>
    <n v="82785"/>
    <n v="10166"/>
    <n v="1.101"/>
    <m/>
    <m/>
    <m/>
    <n v="0"/>
    <n v="0"/>
    <n v="0"/>
    <x v="0"/>
    <m/>
    <s v="Marquette"/>
    <n v="13"/>
    <n v="0.17599999999999999"/>
    <n v="0.158"/>
    <n v="9.4E-2"/>
    <n v="8.4000000000000005E-2"/>
    <n v="0.112"/>
    <n v="4.2999999999999997E-2"/>
    <m/>
    <n v="6.4000000000000001E-2"/>
    <m/>
    <m/>
    <m/>
    <m/>
    <m/>
    <m/>
    <m/>
    <n v="1"/>
    <n v="-1"/>
    <n v="0"/>
    <n v="0"/>
    <n v="0"/>
    <n v="0"/>
    <n v="9.7000000000000003E-2"/>
    <n v="0.11600000000000001"/>
    <n v="7.3999999999999996E-2"/>
    <m/>
    <n v="3257.8670000000002"/>
    <n v="4821.6289999999999"/>
    <n v="4758.1840000000002"/>
    <m/>
    <m/>
    <n v="1741.1179999999999"/>
    <m/>
    <n v="0"/>
    <m/>
    <n v="14578.798000000001"/>
    <n v="23847.923999999999"/>
    <m/>
    <m/>
    <m/>
    <m/>
    <m/>
    <m/>
    <m/>
    <m/>
    <m/>
    <m/>
    <m/>
    <m/>
    <m/>
    <n v="-361.59100000000001"/>
    <m/>
    <m/>
    <m/>
    <m/>
    <m/>
    <n v="19.634"/>
    <n v="38084.766000000003"/>
    <n v="-21810.07"/>
    <n v="-21810.07"/>
    <m/>
    <m/>
    <m/>
    <m/>
    <m/>
    <m/>
    <m/>
    <n v="-907.44100000000003"/>
    <n v="-236.96100000000001"/>
    <m/>
    <m/>
    <n v="-22954.473000000002"/>
    <m/>
    <n v="194539.47"/>
    <n v="179409.19"/>
    <n v="9579.8130000000001"/>
    <n v="1741.1179999999999"/>
    <n v="23847.923999999999"/>
    <m/>
    <n v="-361.59100000000001"/>
    <m/>
    <n v="23486.331999999999"/>
    <m/>
    <m/>
    <m/>
    <m/>
    <m/>
    <m/>
    <m/>
    <m/>
    <m/>
    <m/>
    <m/>
    <m/>
    <m/>
    <m/>
    <m/>
    <m/>
    <m/>
    <m/>
    <n v="0"/>
    <n v="0"/>
    <n v="0"/>
    <n v="0"/>
    <m/>
    <m/>
    <m/>
    <m/>
    <n v="1739"/>
    <m/>
    <m/>
    <m/>
    <n v="47.604999999999997"/>
    <m/>
    <m/>
    <n v="0"/>
    <n v="19661.414000000001"/>
    <m/>
    <m/>
    <m/>
    <m/>
    <m/>
    <m/>
    <m/>
    <m/>
    <m/>
    <m/>
    <m/>
    <m/>
    <m/>
    <m/>
    <m/>
    <n v="1"/>
    <n v="0"/>
    <m/>
    <m/>
    <m/>
    <m/>
    <m/>
    <m/>
    <m/>
    <m/>
    <m/>
    <m/>
    <m/>
    <m/>
    <m/>
    <m/>
    <n v="17.600000000000001"/>
    <n v="0"/>
    <m/>
    <m/>
    <n v="0.27389000000000002"/>
    <n v="0.63800000000000001"/>
    <n v="0.65"/>
    <n v="-4.0000000000000001E-3"/>
    <n v="0.219"/>
    <n v="0.21667"/>
    <m/>
    <n v="0"/>
    <n v="0"/>
    <m/>
    <n v="0"/>
    <n v="0"/>
    <m/>
    <n v="2.7E-2"/>
    <n v="0.05"/>
    <m/>
    <n v="8.4000000000000005E-2"/>
    <n v="8.3330000000000001E-2"/>
    <m/>
    <n v="0"/>
    <n v="0"/>
    <m/>
    <n v="3.2000000000000001E-2"/>
    <n v="0"/>
    <m/>
    <n v="0"/>
    <n v="0"/>
  </r>
  <r>
    <x v="98"/>
    <x v="98"/>
    <x v="13"/>
    <s v="196 2014"/>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d v="2015-01-01T00:00:00"/>
    <d v="2014-12-30T00:00:00"/>
    <s v="Entry Age Normal"/>
    <s v="Tabular Smoothing"/>
    <s v="Level Dollar Closed"/>
    <n v="0.03"/>
    <n v="7.4999999999999997E-2"/>
    <n v="1"/>
    <n v="0"/>
    <m/>
    <n v="0"/>
    <n v="3"/>
    <n v="23"/>
    <n v="7.4999999999999997E-2"/>
    <m/>
    <m/>
    <m/>
    <m/>
    <m/>
    <m/>
    <m/>
    <m/>
    <m/>
    <m/>
    <m/>
    <m/>
    <m/>
    <m/>
    <m/>
    <m/>
    <m/>
    <m/>
    <m/>
    <m/>
    <m/>
    <m/>
    <m/>
    <m/>
    <m/>
    <m/>
    <m/>
    <m/>
    <m/>
    <m/>
    <m/>
    <m/>
    <m/>
    <n v="0.04"/>
    <n v="210113"/>
    <n v="345697"/>
    <n v="0.60799999999999998"/>
    <n v="135584"/>
    <n v="0"/>
    <n v="83654"/>
    <n v="10179"/>
    <n v="1.143"/>
    <n v="337813.34"/>
    <n v="138852.26999999999"/>
    <n v="198961.06"/>
    <n v="0"/>
    <n v="0"/>
    <n v="0"/>
    <x v="0"/>
    <n v="0.41103000000000001"/>
    <s v="Marquette"/>
    <m/>
    <n v="6.4799999999999996E-2"/>
    <m/>
    <m/>
    <m/>
    <n v="8.0250000000000002E-2"/>
    <m/>
    <m/>
    <n v="5.9499999999999997E-2"/>
    <m/>
    <m/>
    <m/>
    <m/>
    <m/>
    <m/>
    <m/>
    <n v="1"/>
    <n v="-1"/>
    <n v="0"/>
    <n v="0"/>
    <n v="1"/>
    <n v="1"/>
    <n v="0.127"/>
    <n v="8.3000000000000004E-2"/>
    <n v="6.9000000000000006E-2"/>
    <m/>
    <n v="3392.95"/>
    <n v="5282.027"/>
    <n v="4758.0940000000001"/>
    <m/>
    <m/>
    <n v="1748.7809999999999"/>
    <m/>
    <n v="0"/>
    <m/>
    <n v="15181.852000000001"/>
    <n v="17645.002"/>
    <m/>
    <m/>
    <m/>
    <m/>
    <m/>
    <m/>
    <m/>
    <m/>
    <m/>
    <m/>
    <m/>
    <m/>
    <m/>
    <n v="-338.44099999999997"/>
    <m/>
    <m/>
    <m/>
    <m/>
    <m/>
    <n v="18.050999999999998"/>
    <n v="32506.463"/>
    <n v="-23627.120999999999"/>
    <n v="-23627.120999999999"/>
    <m/>
    <m/>
    <m/>
    <m/>
    <m/>
    <m/>
    <m/>
    <n v="-555.81600000000003"/>
    <n v="-249.16"/>
    <m/>
    <m/>
    <n v="-24432.098000000002"/>
    <m/>
    <n v="202613.84"/>
    <n v="194539.47"/>
    <n v="10040.120999999999"/>
    <n v="1748.7809999999999"/>
    <n v="17645.002"/>
    <m/>
    <n v="-338.44099999999997"/>
    <m/>
    <n v="17306.561000000002"/>
    <m/>
    <n v="2016"/>
    <s v="Mockenhaupt"/>
    <n v="8"/>
    <n v="7.2539999999999993E-2"/>
    <n v="4.0559999999999999E-2"/>
    <n v="3.1980000000000001E-2"/>
    <n v="0.185"/>
    <n v="0.22556000000000001"/>
    <n v="0.16786999999999999"/>
    <n v="0.20843"/>
    <n v="6068.0649999999996"/>
    <m/>
    <m/>
    <m/>
    <n v="18868.623"/>
    <m/>
    <n v="17435.978999999999"/>
    <n v="0"/>
    <n v="1"/>
    <n v="1"/>
    <n v="1"/>
    <n v="83653.851999999999"/>
    <n v="0.15301999999999999"/>
    <n v="249"/>
    <m/>
    <n v="1694"/>
    <n v="75437.210999999996"/>
    <n v="49.3"/>
    <n v="14"/>
    <n v="44.531999999999996"/>
    <n v="65"/>
    <m/>
    <n v="1643"/>
    <n v="21044.949000000001"/>
    <m/>
    <n v="12.808"/>
    <n v="1299"/>
    <m/>
    <m/>
    <m/>
    <m/>
    <m/>
    <m/>
    <n v="95"/>
    <m/>
    <m/>
    <m/>
    <m/>
    <n v="3402"/>
    <n v="0"/>
    <n v="0"/>
    <m/>
    <m/>
    <m/>
    <m/>
    <m/>
    <m/>
    <m/>
    <m/>
    <m/>
    <m/>
    <m/>
    <m/>
    <m/>
    <m/>
    <n v="6.8"/>
    <n v="0"/>
    <m/>
    <m/>
    <m/>
    <m/>
    <n v="0.31579000000000002"/>
    <m/>
    <m/>
    <n v="0.34211000000000003"/>
    <m/>
    <m/>
    <n v="0.13158"/>
    <m/>
    <m/>
    <n v="0"/>
    <m/>
    <m/>
    <n v="7.8950000000000006E-2"/>
    <m/>
    <m/>
    <n v="0.13158"/>
    <m/>
    <m/>
    <n v="0"/>
    <m/>
    <m/>
    <n v="0"/>
    <m/>
    <m/>
    <n v="0"/>
  </r>
  <r>
    <x v="98"/>
    <x v="98"/>
    <x v="14"/>
    <s v="196 2015"/>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15-12-30T00:00:00"/>
    <m/>
    <m/>
    <m/>
    <m/>
    <m/>
    <m/>
    <m/>
    <m/>
    <m/>
    <m/>
    <m/>
    <m/>
    <m/>
    <m/>
    <m/>
    <m/>
    <m/>
    <m/>
    <m/>
    <n v="199792.90400000001"/>
    <n v="199792.90400000001"/>
    <n v="-6127.7129999999997"/>
    <n v="1"/>
    <m/>
    <m/>
    <m/>
    <m/>
    <m/>
    <m/>
    <m/>
    <m/>
    <m/>
    <m/>
    <m/>
    <m/>
    <m/>
    <m/>
    <m/>
    <m/>
    <m/>
    <m/>
    <m/>
    <m/>
    <m/>
    <m/>
    <m/>
    <n v="216778.14"/>
    <n v="358513.63"/>
    <n v="0.60465999999999998"/>
    <n v="141735.47"/>
    <n v="0"/>
    <n v="82430.210999999996"/>
    <m/>
    <m/>
    <n v="353985.5"/>
    <n v="134394.69"/>
    <n v="219509.8"/>
    <n v="0"/>
    <n v="0"/>
    <n v="0"/>
    <x v="0"/>
    <n v="0.37966"/>
    <s v="Marquette"/>
    <n v="13"/>
    <n v="0"/>
    <n v="3.2000000000000001E-2"/>
    <n v="7.8E-2"/>
    <n v="9.4E-2"/>
    <n v="6.9000000000000006E-2"/>
    <n v="8.8999999999999996E-2"/>
    <m/>
    <n v="5.1999999999999998E-2"/>
    <m/>
    <m/>
    <m/>
    <m/>
    <m/>
    <m/>
    <m/>
    <n v="1"/>
    <n v="-1"/>
    <n v="0"/>
    <n v="0"/>
    <n v="0"/>
    <n v="0"/>
    <n v="0.08"/>
    <n v="7.0999999999999994E-2"/>
    <n v="6.0999999999999999E-2"/>
    <m/>
    <n v="3121.5189999999998"/>
    <n v="6701.0060000000003"/>
    <n v="6528.19"/>
    <m/>
    <m/>
    <n v="2079.1179999999999"/>
    <m/>
    <n v="0"/>
    <m/>
    <n v="18429.831999999999"/>
    <n v="4747.1869999999999"/>
    <m/>
    <m/>
    <m/>
    <m/>
    <m/>
    <m/>
    <m/>
    <m/>
    <m/>
    <m/>
    <m/>
    <m/>
    <m/>
    <n v="-402.21100000000001"/>
    <m/>
    <m/>
    <m/>
    <m/>
    <m/>
    <n v="34.683"/>
    <n v="22809.491999999998"/>
    <n v="-24557.546999999999"/>
    <n v="-24557.546999999999"/>
    <m/>
    <m/>
    <m/>
    <m/>
    <m/>
    <m/>
    <m/>
    <n v="-825.40200000000004"/>
    <n v="-247.47800000000001"/>
    <m/>
    <m/>
    <n v="-25630.425999999999"/>
    <m/>
    <n v="199792.91"/>
    <n v="202613.84"/>
    <n v="13229.196"/>
    <n v="2079.1179999999999"/>
    <n v="4747.1869999999999"/>
    <m/>
    <n v="-402.21100000000001"/>
    <m/>
    <n v="4344.9759999999997"/>
    <m/>
    <m/>
    <m/>
    <m/>
    <m/>
    <m/>
    <m/>
    <m/>
    <m/>
    <m/>
    <m/>
    <m/>
    <m/>
    <m/>
    <m/>
    <m/>
    <m/>
    <m/>
    <n v="0"/>
    <n v="0"/>
    <n v="0"/>
    <n v="0"/>
    <m/>
    <m/>
    <m/>
    <m/>
    <n v="1706"/>
    <m/>
    <m/>
    <m/>
    <n v="48.317999999999998"/>
    <m/>
    <m/>
    <n v="0"/>
    <n v="21965.238000000001"/>
    <m/>
    <m/>
    <m/>
    <m/>
    <m/>
    <m/>
    <m/>
    <m/>
    <m/>
    <m/>
    <m/>
    <m/>
    <m/>
    <m/>
    <m/>
    <n v="1"/>
    <n v="0"/>
    <m/>
    <m/>
    <m/>
    <m/>
    <m/>
    <m/>
    <m/>
    <m/>
    <m/>
    <m/>
    <m/>
    <m/>
    <m/>
    <m/>
    <n v="0.7"/>
    <n v="0"/>
    <m/>
    <m/>
    <n v="-2.1000000000000001E-2"/>
    <n v="0.53846000000000005"/>
    <n v="0.56667000000000001"/>
    <n v="0"/>
    <n v="0.19381000000000001"/>
    <n v="0.21667"/>
    <n v="0.14399999999999999"/>
    <n v="9.7900000000000001E-2"/>
    <n v="8.3330000000000001E-2"/>
    <m/>
    <n v="0"/>
    <n v="0"/>
    <m/>
    <n v="3.397E-2"/>
    <n v="0.05"/>
    <n v="0"/>
    <n v="9.8900000000000002E-2"/>
    <n v="8.3330000000000001E-2"/>
    <m/>
    <n v="0"/>
    <n v="0"/>
    <m/>
    <n v="3.696E-2"/>
    <n v="0"/>
    <m/>
    <n v="0"/>
    <n v="0"/>
  </r>
  <r>
    <x v="98"/>
    <x v="98"/>
    <x v="15"/>
    <s v="196 2016"/>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d v="2017-01-01T00:00:00"/>
    <d v="2016-12-30T00:00:00"/>
    <s v="Entry Age Normal"/>
    <s v="Tabular Smoothing"/>
    <s v="Level Dollar Closed"/>
    <n v="2.75E-2"/>
    <n v="7.2499999999999995E-2"/>
    <n v="1"/>
    <n v="0"/>
    <m/>
    <n v="0"/>
    <n v="3"/>
    <n v="21"/>
    <n v="7.2499999999999995E-2"/>
    <m/>
    <m/>
    <m/>
    <m/>
    <m/>
    <m/>
    <m/>
    <n v="210405.66200000001"/>
    <n v="210405.66200000001"/>
    <n v="-4218.7470000000003"/>
    <n v="1"/>
    <m/>
    <m/>
    <m/>
    <m/>
    <m/>
    <m/>
    <m/>
    <m/>
    <m/>
    <m/>
    <m/>
    <m/>
    <m/>
    <m/>
    <m/>
    <m/>
    <m/>
    <m/>
    <m/>
    <m/>
    <m/>
    <m/>
    <n v="0.04"/>
    <n v="224014.92"/>
    <n v="371330.25"/>
    <n v="0.60329999999999995"/>
    <n v="147315.31"/>
    <n v="0"/>
    <n v="81206.422000000006"/>
    <m/>
    <m/>
    <n v="362060.16"/>
    <n v="143234.14000000001"/>
    <n v="218826.02"/>
    <n v="0"/>
    <n v="0"/>
    <n v="0"/>
    <x v="0"/>
    <n v="0.39561000000000002"/>
    <s v="Marquette"/>
    <n v="13"/>
    <n v="8.4000000000000005E-2"/>
    <n v="0.41"/>
    <n v="0.05"/>
    <n v="0.08"/>
    <n v="9.1999999999999998E-2"/>
    <n v="6.9000000000000006E-2"/>
    <m/>
    <n v="4.8000000000000001E-2"/>
    <m/>
    <m/>
    <m/>
    <m/>
    <m/>
    <m/>
    <m/>
    <n v="1"/>
    <n v="-1"/>
    <n v="0"/>
    <n v="0"/>
    <n v="0"/>
    <n v="0"/>
    <n v="0.05"/>
    <n v="9.2999999999999999E-2"/>
    <n v="5.8000000000000003E-2"/>
    <m/>
    <n v="3350.3150000000001"/>
    <n v="8677.1419999999998"/>
    <n v="7445.6469999999999"/>
    <m/>
    <m/>
    <n v="1801.421"/>
    <m/>
    <n v="0"/>
    <m/>
    <n v="21274.525000000001"/>
    <n v="16040.314"/>
    <m/>
    <m/>
    <m/>
    <m/>
    <m/>
    <m/>
    <m/>
    <m/>
    <m/>
    <m/>
    <m/>
    <m/>
    <m/>
    <n v="-363.79399999999998"/>
    <m/>
    <m/>
    <m/>
    <m/>
    <m/>
    <n v="27.38"/>
    <n v="36978.425999999999"/>
    <n v="-25493.271000000001"/>
    <n v="-25493.271000000001"/>
    <m/>
    <m/>
    <m/>
    <m/>
    <m/>
    <m/>
    <m/>
    <n v="-627.726"/>
    <n v="-244.66800000000001"/>
    <m/>
    <m/>
    <n v="-26365.666000000001"/>
    <m/>
    <n v="210405.66"/>
    <n v="199792.91"/>
    <n v="16122.789000000001"/>
    <n v="1801.421"/>
    <n v="16040.314"/>
    <m/>
    <n v="-363.79399999999998"/>
    <m/>
    <n v="15676.521000000001"/>
    <m/>
    <n v="2018"/>
    <s v="Mockenhaupt"/>
    <n v="8"/>
    <n v="7.6109999999999997E-2"/>
    <n v="4.1259999999999998E-2"/>
    <n v="3.4849999999999999E-2"/>
    <n v="0.19361999999999999"/>
    <n v="0.23488000000000001"/>
    <n v="0.15625"/>
    <n v="0.19750999999999999"/>
    <n v="6921.3059999999996"/>
    <m/>
    <m/>
    <m/>
    <n v="21357.761999999999"/>
    <m/>
    <n v="17959.754000000001"/>
    <n v="0"/>
    <n v="1"/>
    <n v="1"/>
    <n v="1"/>
    <n v="90932.5"/>
    <n v="0.15876999999999999"/>
    <n v="233"/>
    <m/>
    <n v="1718"/>
    <n v="81206.422000000006"/>
    <n v="48.2"/>
    <n v="15"/>
    <n v="47.268000000000001"/>
    <n v="56"/>
    <m/>
    <n v="1679"/>
    <n v="22885.525000000001"/>
    <m/>
    <n v="13.63"/>
    <n v="1343"/>
    <n v="19215.02"/>
    <m/>
    <m/>
    <m/>
    <m/>
    <n v="2937.415"/>
    <n v="103"/>
    <m/>
    <m/>
    <m/>
    <m/>
    <n v="3453"/>
    <n v="0"/>
    <n v="0"/>
    <m/>
    <m/>
    <m/>
    <m/>
    <m/>
    <m/>
    <m/>
    <m/>
    <m/>
    <m/>
    <m/>
    <m/>
    <m/>
    <m/>
    <n v="7.4"/>
    <n v="0"/>
    <m/>
    <m/>
    <n v="0.12060999999999999"/>
    <n v="0.55644000000000005"/>
    <n v="0.56667000000000001"/>
    <n v="4.4999999999999998E-2"/>
    <n v="0.17682"/>
    <n v="0.21667"/>
    <n v="8.4000000000000005E-2"/>
    <n v="9.9900000000000003E-2"/>
    <n v="8.3330000000000001E-2"/>
    <m/>
    <n v="0"/>
    <n v="0"/>
    <m/>
    <n v="2.8969999999999999E-2"/>
    <n v="0.05"/>
    <n v="7.0000000000000001E-3"/>
    <n v="9.8900000000000002E-2"/>
    <n v="8.3330000000000001E-2"/>
    <m/>
    <n v="0"/>
    <n v="0"/>
    <m/>
    <n v="3.8960000000000002E-2"/>
    <n v="0"/>
    <m/>
    <n v="0"/>
    <n v="0"/>
  </r>
  <r>
    <x v="98"/>
    <x v="98"/>
    <x v="16"/>
    <s v="196 2017"/>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17-12-30T00:00:00"/>
    <m/>
    <m/>
    <m/>
    <m/>
    <m/>
    <m/>
    <m/>
    <m/>
    <m/>
    <m/>
    <m/>
    <m/>
    <m/>
    <m/>
    <m/>
    <m/>
    <m/>
    <m/>
    <m/>
    <n v="230862.83"/>
    <n v="230862.83"/>
    <n v="-1631.2239999999999"/>
    <n v="1"/>
    <m/>
    <m/>
    <m/>
    <m/>
    <m/>
    <m/>
    <m/>
    <m/>
    <m/>
    <m/>
    <m/>
    <m/>
    <m/>
    <m/>
    <m/>
    <m/>
    <m/>
    <m/>
    <m/>
    <m/>
    <m/>
    <m/>
    <m/>
    <n v="233559.22"/>
    <n v="379871.06"/>
    <n v="0.61484000000000005"/>
    <n v="146311.84"/>
    <n v="0"/>
    <n v="82332.414000000004"/>
    <m/>
    <m/>
    <n v="379121.09"/>
    <n v="160554.01999999999"/>
    <n v="218567.08"/>
    <n v="0"/>
    <n v="0"/>
    <n v="0"/>
    <x v="0"/>
    <n v="0.42348999999999998"/>
    <s v="Marquette"/>
    <n v="13"/>
    <n v="0.14799999999999999"/>
    <n v="0.11700000000000001"/>
    <n v="7.5999999999999998E-2"/>
    <n v="7.3999999999999996E-2"/>
    <n v="9.2999999999999999E-2"/>
    <n v="8.2000000000000003E-2"/>
    <m/>
    <n v="5.1999999999999998E-2"/>
    <m/>
    <m/>
    <m/>
    <m/>
    <m/>
    <m/>
    <m/>
    <n v="1"/>
    <n v="-1"/>
    <n v="0"/>
    <n v="0"/>
    <n v="0"/>
    <n v="0"/>
    <n v="7.6999999999999999E-2"/>
    <n v="9.5000000000000001E-2"/>
    <n v="6.0999999999999999E-2"/>
    <m/>
    <n v="3502.1840000000002"/>
    <n v="9620.6370000000006"/>
    <n v="7026.9250000000002"/>
    <m/>
    <m/>
    <n v="1679.0060000000001"/>
    <m/>
    <n v="0"/>
    <m/>
    <n v="21828.752"/>
    <n v="23556.136999999999"/>
    <m/>
    <m/>
    <m/>
    <n v="1766.5909999999999"/>
    <m/>
    <m/>
    <m/>
    <m/>
    <m/>
    <m/>
    <m/>
    <m/>
    <m/>
    <m/>
    <m/>
    <m/>
    <m/>
    <m/>
    <m/>
    <n v="27.966000000000001"/>
    <n v="47179.445"/>
    <n v="-26520.136999999999"/>
    <n v="-26520.136999999999"/>
    <m/>
    <m/>
    <m/>
    <m/>
    <m/>
    <m/>
    <m/>
    <n v="-799.346"/>
    <n v="-647.70299999999997"/>
    <m/>
    <m/>
    <n v="-27967.186000000002"/>
    <n v="1244.9079999999999"/>
    <n v="230862.83"/>
    <n v="210405.66"/>
    <n v="16647.562999999998"/>
    <n v="1679.0060000000001"/>
    <n v="23556.136999999999"/>
    <n v="1766.5909999999999"/>
    <m/>
    <m/>
    <n v="25322.728999999999"/>
    <m/>
    <m/>
    <m/>
    <m/>
    <m/>
    <m/>
    <m/>
    <m/>
    <m/>
    <m/>
    <m/>
    <m/>
    <m/>
    <m/>
    <m/>
    <m/>
    <m/>
    <m/>
    <n v="0"/>
    <n v="0"/>
    <n v="0"/>
    <n v="0"/>
    <m/>
    <m/>
    <m/>
    <m/>
    <n v="1742"/>
    <n v="41769804"/>
    <m/>
    <m/>
    <n v="23971.192999999999"/>
    <m/>
    <m/>
    <n v="0"/>
    <n v="25117.035"/>
    <m/>
    <m/>
    <m/>
    <m/>
    <m/>
    <m/>
    <m/>
    <m/>
    <m/>
    <m/>
    <m/>
    <m/>
    <m/>
    <m/>
    <m/>
    <n v="1"/>
    <n v="0"/>
    <m/>
    <m/>
    <m/>
    <m/>
    <m/>
    <m/>
    <m/>
    <m/>
    <m/>
    <m/>
    <m/>
    <m/>
    <m/>
    <m/>
    <n v="16"/>
    <n v="0"/>
    <m/>
    <m/>
    <n v="0.22572"/>
    <n v="0.57999999999999996"/>
    <n v="0.56667000000000001"/>
    <n v="4.2999999999999997E-2"/>
    <n v="0.16700000000000001"/>
    <n v="0.21667"/>
    <n v="6.5000000000000002E-2"/>
    <n v="9.4E-2"/>
    <n v="8.3330000000000001E-2"/>
    <m/>
    <n v="0"/>
    <n v="0"/>
    <m/>
    <n v="2.5000000000000001E-2"/>
    <n v="0.05"/>
    <n v="0.09"/>
    <n v="0.108"/>
    <n v="8.3330000000000001E-2"/>
    <m/>
    <n v="0"/>
    <n v="0"/>
    <m/>
    <n v="2.5999999999999999E-2"/>
    <n v="0"/>
    <m/>
    <n v="0"/>
    <n v="0"/>
  </r>
  <r>
    <x v="98"/>
    <x v="98"/>
    <x v="17"/>
    <s v="196 2018"/>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d v="2019-01-01T00:00:00"/>
    <d v="2018-12-30T00:00:00"/>
    <s v="Entry Age Normal"/>
    <s v="Smooth market"/>
    <s v="Level Dollar Closed"/>
    <n v="2.75E-2"/>
    <n v="7.2499999999999995E-2"/>
    <n v="1"/>
    <n v="0"/>
    <m/>
    <n v="0"/>
    <n v="3"/>
    <n v="20"/>
    <n v="7.2499999999999995E-2"/>
    <m/>
    <m/>
    <m/>
    <m/>
    <m/>
    <m/>
    <m/>
    <n v="223576.03099999999"/>
    <n v="223576.03099999999"/>
    <n v="2170.0120000000002"/>
    <n v="1"/>
    <m/>
    <m/>
    <m/>
    <m/>
    <m/>
    <m/>
    <m/>
    <m/>
    <m/>
    <m/>
    <m/>
    <m/>
    <m/>
    <m/>
    <m/>
    <m/>
    <m/>
    <m/>
    <m/>
    <m/>
    <m/>
    <m/>
    <n v="0.04"/>
    <n v="240346.84"/>
    <n v="388411.91"/>
    <n v="0.61880000000000002"/>
    <n v="148065.04999999999"/>
    <n v="0"/>
    <n v="83458.398000000001"/>
    <m/>
    <m/>
    <n v="387063.69"/>
    <n v="153549.31"/>
    <n v="233514.38"/>
    <n v="0"/>
    <n v="0"/>
    <n v="0"/>
    <x v="0"/>
    <n v="0.3967"/>
    <s v="Marquette"/>
    <n v="13"/>
    <n v="-4.5999999999999999E-2"/>
    <n v="4.5999999999999999E-2"/>
    <n v="5.8999999999999997E-2"/>
    <n v="4.3999999999999997E-2"/>
    <n v="4.9000000000000002E-2"/>
    <n v="7.9000000000000001E-2"/>
    <m/>
    <n v="0.08"/>
    <m/>
    <m/>
    <m/>
    <m/>
    <m/>
    <m/>
    <m/>
    <n v="1"/>
    <n v="-1"/>
    <n v="0"/>
    <n v="0"/>
    <n v="0"/>
    <n v="0"/>
    <n v="6.2E-2"/>
    <n v="0.05"/>
    <n v="8.3000000000000004E-2"/>
    <m/>
    <n v="3656.1880000000001"/>
    <n v="10512.62"/>
    <n v="6919.817"/>
    <m/>
    <m/>
    <n v="1862.902"/>
    <m/>
    <n v="0"/>
    <m/>
    <n v="22951.526999999998"/>
    <n v="-3364.3090000000002"/>
    <m/>
    <m/>
    <m/>
    <n v="1719.415"/>
    <m/>
    <m/>
    <m/>
    <m/>
    <m/>
    <m/>
    <m/>
    <m/>
    <m/>
    <m/>
    <m/>
    <m/>
    <m/>
    <m/>
    <m/>
    <n v="26.722000000000001"/>
    <n v="21333.355"/>
    <n v="-26902.373"/>
    <n v="-26902.373"/>
    <m/>
    <m/>
    <m/>
    <m/>
    <m/>
    <m/>
    <m/>
    <n v="-999.91099999999994"/>
    <n v="-717.87"/>
    <m/>
    <m/>
    <n v="-28620.153999999999"/>
    <m/>
    <n v="223576.03"/>
    <n v="230862.83"/>
    <n v="17432.437999999998"/>
    <n v="1862.902"/>
    <n v="-3364.3090000000002"/>
    <n v="1719.415"/>
    <m/>
    <m/>
    <n v="-1644.894"/>
    <m/>
    <n v="2020"/>
    <s v="Korn Ferry"/>
    <n v="8"/>
    <n v="7.7939999999999995E-2"/>
    <n v="4.5269999999999998E-2"/>
    <n v="3.2669999999999998E-2"/>
    <n v="0.19936000000000001"/>
    <n v="0.24462999999999999"/>
    <n v="0.15623999999999999"/>
    <n v="0.20150999999999999"/>
    <n v="7162.6980000000003"/>
    <n v="4160.6589999999997"/>
    <m/>
    <m/>
    <n v="22482.197"/>
    <m/>
    <n v="18519.289000000001"/>
    <n v="0"/>
    <n v="1"/>
    <n v="1"/>
    <n v="1"/>
    <n v="91902.508000000002"/>
    <n v="0.16669"/>
    <n v="217"/>
    <m/>
    <n v="1767"/>
    <n v="83458400"/>
    <m/>
    <m/>
    <n v="47.231999999999999"/>
    <n v="59"/>
    <m/>
    <n v="1691"/>
    <n v="27348.543000000001"/>
    <m/>
    <n v="16.172999999999998"/>
    <n v="1366"/>
    <n v="23264.811000000002"/>
    <m/>
    <m/>
    <m/>
    <m/>
    <n v="3225.9789999999998"/>
    <n v="108"/>
    <m/>
    <m/>
    <m/>
    <m/>
    <n v="3517"/>
    <n v="0"/>
    <n v="1"/>
    <m/>
    <m/>
    <m/>
    <m/>
    <m/>
    <m/>
    <m/>
    <m/>
    <m/>
    <m/>
    <m/>
    <m/>
    <m/>
    <m/>
    <n v="-4.8"/>
    <n v="0"/>
    <m/>
    <m/>
    <n v="-8.6959999999999996E-2"/>
    <n v="0.56574000000000002"/>
    <n v="0.56667000000000001"/>
    <n v="-8.9999999999999993E-3"/>
    <n v="0.17230999999999999"/>
    <n v="0.21667"/>
    <n v="6.9000000000000006E-2"/>
    <n v="0.10359"/>
    <n v="8.3330000000000001E-2"/>
    <m/>
    <n v="0"/>
    <n v="0"/>
    <m/>
    <n v="2.0920000000000001E-2"/>
    <n v="0.05"/>
    <n v="-2.9000000000000001E-2"/>
    <n v="0.11155"/>
    <n v="8.3330000000000001E-2"/>
    <m/>
    <n v="0"/>
    <n v="0"/>
    <m/>
    <n v="2.5899999999999999E-2"/>
    <n v="0"/>
    <m/>
    <n v="0"/>
    <n v="0"/>
  </r>
  <r>
    <x v="98"/>
    <x v="98"/>
    <x v="18"/>
    <s v="196 2019"/>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19-12-31T00:00:00"/>
    <m/>
    <m/>
    <m/>
    <m/>
    <m/>
    <m/>
    <m/>
    <m/>
    <m/>
    <m/>
    <m/>
    <m/>
    <m/>
    <m/>
    <m/>
    <m/>
    <m/>
    <m/>
    <m/>
    <m/>
    <m/>
    <m/>
    <n v="1"/>
    <m/>
    <m/>
    <m/>
    <m/>
    <m/>
    <m/>
    <m/>
    <m/>
    <m/>
    <m/>
    <m/>
    <m/>
    <m/>
    <m/>
    <m/>
    <m/>
    <m/>
    <m/>
    <m/>
    <m/>
    <m/>
    <m/>
    <m/>
    <m/>
    <m/>
    <m/>
    <m/>
    <n v="0"/>
    <m/>
    <m/>
    <m/>
    <m/>
    <m/>
    <m/>
    <n v="0"/>
    <n v="0"/>
    <n v="0"/>
    <x v="0"/>
    <m/>
    <s v="Marquette"/>
    <n v="13"/>
    <n v="0.19500000000000001"/>
    <n v="6.5000000000000002E-2"/>
    <n v="9.1999999999999998E-2"/>
    <n v="0.09"/>
    <n v="7.1999999999999995E-2"/>
    <n v="8.5000000000000006E-2"/>
    <m/>
    <n v="7.5999999999999998E-2"/>
    <m/>
    <m/>
    <m/>
    <m/>
    <m/>
    <m/>
    <m/>
    <n v="1"/>
    <n v="-1"/>
    <n v="0"/>
    <n v="0"/>
    <n v="0"/>
    <n v="0"/>
    <n v="9.9000000000000005E-2"/>
    <n v="7.5999999999999998E-2"/>
    <n v="7.9000000000000001E-2"/>
    <m/>
    <m/>
    <m/>
    <m/>
    <m/>
    <m/>
    <m/>
    <m/>
    <n v="0"/>
    <m/>
    <m/>
    <m/>
    <m/>
    <m/>
    <m/>
    <m/>
    <m/>
    <m/>
    <m/>
    <m/>
    <m/>
    <m/>
    <m/>
    <m/>
    <m/>
    <m/>
    <m/>
    <m/>
    <m/>
    <m/>
    <m/>
    <m/>
    <m/>
    <m/>
    <m/>
    <m/>
    <m/>
    <m/>
    <m/>
    <m/>
    <m/>
    <m/>
    <m/>
    <m/>
    <m/>
    <m/>
    <m/>
    <m/>
    <m/>
    <m/>
    <m/>
    <m/>
    <m/>
    <m/>
    <m/>
    <m/>
    <m/>
    <m/>
    <m/>
    <m/>
    <m/>
    <m/>
    <m/>
    <m/>
    <m/>
    <m/>
    <m/>
    <m/>
    <m/>
    <m/>
    <m/>
    <m/>
    <m/>
    <m/>
    <m/>
    <n v="0"/>
    <n v="0"/>
    <n v="0"/>
    <n v="0"/>
    <m/>
    <m/>
    <m/>
    <m/>
    <m/>
    <m/>
    <m/>
    <m/>
    <m/>
    <m/>
    <m/>
    <n v="0"/>
    <m/>
    <m/>
    <m/>
    <m/>
    <m/>
    <m/>
    <m/>
    <m/>
    <m/>
    <m/>
    <m/>
    <m/>
    <m/>
    <m/>
    <m/>
    <m/>
    <n v="0"/>
    <n v="0"/>
    <m/>
    <n v="197372.89"/>
    <n v="9003.5781000000006"/>
    <n v="238982.88"/>
    <m/>
    <n v="445359.34"/>
    <m/>
    <m/>
    <m/>
    <m/>
    <m/>
    <m/>
    <m/>
    <m/>
    <n v="19.5"/>
    <n v="0"/>
    <m/>
    <m/>
    <n v="0.29205999999999999"/>
    <n v="0.59099999999999997"/>
    <n v="0.56667000000000001"/>
    <n v="9.6000000000000002E-2"/>
    <n v="0.186"/>
    <n v="0.21667"/>
    <n v="6.0999999999999999E-2"/>
    <n v="8.8999999999999996E-2"/>
    <n v="8.3330000000000001E-2"/>
    <m/>
    <n v="0"/>
    <n v="0"/>
    <m/>
    <n v="2.1000000000000001E-2"/>
    <n v="0.05"/>
    <n v="9.2999999999999999E-2"/>
    <n v="9.7000000000000003E-2"/>
    <n v="8.3330000000000001E-2"/>
    <m/>
    <n v="0"/>
    <n v="0"/>
    <m/>
    <n v="1.6E-2"/>
    <n v="0"/>
    <m/>
    <n v="0"/>
    <n v="0"/>
  </r>
  <r>
    <x v="98"/>
    <x v="98"/>
    <x v="19"/>
    <s v="196 2020"/>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20-12-31T00:00:00"/>
    <m/>
    <m/>
    <m/>
    <m/>
    <m/>
    <m/>
    <m/>
    <m/>
    <m/>
    <m/>
    <m/>
    <m/>
    <m/>
    <m/>
    <m/>
    <m/>
    <m/>
    <m/>
    <m/>
    <m/>
    <m/>
    <m/>
    <m/>
    <m/>
    <m/>
    <m/>
    <m/>
    <m/>
    <m/>
    <m/>
    <m/>
    <m/>
    <m/>
    <m/>
    <m/>
    <m/>
    <m/>
    <m/>
    <m/>
    <m/>
    <m/>
    <m/>
    <m/>
    <m/>
    <m/>
    <m/>
    <m/>
    <m/>
    <m/>
    <m/>
    <n v="0"/>
    <m/>
    <m/>
    <m/>
    <m/>
    <m/>
    <m/>
    <n v="0"/>
    <n v="0"/>
    <n v="0"/>
    <x v="0"/>
    <m/>
    <s v="Marquette"/>
    <n v="13"/>
    <n v="0.11899999999999999"/>
    <n v="0.157"/>
    <n v="8.3000000000000004E-2"/>
    <n v="9.9000000000000005E-2"/>
    <n v="9.6000000000000002E-2"/>
    <n v="7.8E-2"/>
    <m/>
    <n v="8.2000000000000003E-2"/>
    <m/>
    <m/>
    <m/>
    <m/>
    <m/>
    <m/>
    <m/>
    <n v="1"/>
    <n v="-1"/>
    <n v="0"/>
    <n v="0"/>
    <n v="0"/>
    <n v="0"/>
    <n v="8.8999999999999996E-2"/>
    <n v="0.1"/>
    <n v="8.5999999999999993E-2"/>
    <m/>
    <m/>
    <m/>
    <m/>
    <m/>
    <m/>
    <m/>
    <m/>
    <n v="0"/>
    <m/>
    <m/>
    <m/>
    <m/>
    <m/>
    <m/>
    <m/>
    <m/>
    <m/>
    <m/>
    <m/>
    <m/>
    <m/>
    <m/>
    <m/>
    <m/>
    <m/>
    <m/>
    <m/>
    <m/>
    <m/>
    <m/>
    <m/>
    <m/>
    <m/>
    <m/>
    <m/>
    <m/>
    <m/>
    <m/>
    <m/>
    <m/>
    <m/>
    <m/>
    <m/>
    <m/>
    <m/>
    <m/>
    <m/>
    <m/>
    <m/>
    <m/>
    <m/>
    <m/>
    <m/>
    <m/>
    <m/>
    <m/>
    <m/>
    <m/>
    <m/>
    <m/>
    <m/>
    <m/>
    <m/>
    <m/>
    <m/>
    <m/>
    <m/>
    <m/>
    <m/>
    <m/>
    <m/>
    <m/>
    <m/>
    <m/>
    <n v="0"/>
    <n v="0"/>
    <n v="0"/>
    <n v="0"/>
    <m/>
    <m/>
    <m/>
    <m/>
    <m/>
    <m/>
    <m/>
    <m/>
    <m/>
    <m/>
    <m/>
    <m/>
    <m/>
    <m/>
    <m/>
    <m/>
    <m/>
    <m/>
    <m/>
    <m/>
    <m/>
    <m/>
    <m/>
    <m/>
    <m/>
    <m/>
    <m/>
    <m/>
    <n v="0"/>
    <n v="0"/>
    <m/>
    <m/>
    <m/>
    <m/>
    <m/>
    <m/>
    <m/>
    <m/>
    <m/>
    <m/>
    <m/>
    <m/>
    <m/>
    <m/>
    <n v="13.3"/>
    <n v="0"/>
    <m/>
    <m/>
    <n v="0.15873999999999999"/>
    <n v="0.59640000000000004"/>
    <n v="0.56667000000000001"/>
    <n v="0.09"/>
    <n v="0.17682"/>
    <n v="0.21667"/>
    <n v="3.0000000000000001E-3"/>
    <n v="6.6930000000000003E-2"/>
    <n v="8.3330000000000001E-2"/>
    <m/>
    <n v="0"/>
    <n v="0"/>
    <m/>
    <n v="2.3980000000000001E-2"/>
    <n v="0.05"/>
    <n v="8.1000000000000003E-2"/>
    <n v="9.1910000000000006E-2"/>
    <n v="8.3330000000000001E-2"/>
    <m/>
    <n v="0"/>
    <n v="0"/>
    <m/>
    <n v="4.3959999999999999E-2"/>
    <n v="0"/>
    <m/>
    <n v="0"/>
    <n v="0"/>
  </r>
  <r>
    <x v="98"/>
    <x v="98"/>
    <x v="20"/>
    <s v="196 2021"/>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d v="2021-12-31T00:00:00"/>
    <m/>
    <m/>
    <m/>
    <m/>
    <m/>
    <m/>
    <m/>
    <m/>
    <m/>
    <m/>
    <m/>
    <m/>
    <m/>
    <m/>
    <m/>
    <m/>
    <m/>
    <m/>
    <m/>
    <m/>
    <m/>
    <m/>
    <m/>
    <m/>
    <m/>
    <m/>
    <m/>
    <m/>
    <m/>
    <m/>
    <m/>
    <m/>
    <m/>
    <m/>
    <m/>
    <m/>
    <m/>
    <m/>
    <m/>
    <m/>
    <m/>
    <m/>
    <m/>
    <m/>
    <m/>
    <m/>
    <m/>
    <m/>
    <m/>
    <m/>
    <n v="0"/>
    <m/>
    <m/>
    <m/>
    <m/>
    <m/>
    <m/>
    <n v="0"/>
    <n v="0"/>
    <n v="0"/>
    <x v="0"/>
    <m/>
    <s v="Marquette"/>
    <n v="13"/>
    <n v="0.155"/>
    <n v="0.13800000000000001"/>
    <n v="0.157"/>
    <n v="0.10100000000000001"/>
    <n v="0.11"/>
    <n v="0.09"/>
    <m/>
    <n v="0.10100000000000001"/>
    <m/>
    <m/>
    <m/>
    <m/>
    <m/>
    <m/>
    <m/>
    <n v="1"/>
    <n v="-1"/>
    <n v="0"/>
    <n v="0"/>
    <n v="0"/>
    <n v="0"/>
    <n v="0.156"/>
    <n v="0.114"/>
    <n v="0.104"/>
    <m/>
    <m/>
    <m/>
    <m/>
    <m/>
    <m/>
    <m/>
    <m/>
    <n v="0"/>
    <m/>
    <m/>
    <m/>
    <m/>
    <m/>
    <m/>
    <m/>
    <m/>
    <m/>
    <m/>
    <m/>
    <m/>
    <m/>
    <m/>
    <m/>
    <m/>
    <m/>
    <m/>
    <m/>
    <m/>
    <m/>
    <m/>
    <m/>
    <m/>
    <m/>
    <m/>
    <m/>
    <m/>
    <m/>
    <m/>
    <m/>
    <m/>
    <m/>
    <m/>
    <m/>
    <m/>
    <m/>
    <m/>
    <m/>
    <m/>
    <m/>
    <m/>
    <m/>
    <m/>
    <m/>
    <m/>
    <m/>
    <m/>
    <m/>
    <m/>
    <m/>
    <m/>
    <m/>
    <m/>
    <m/>
    <m/>
    <m/>
    <m/>
    <m/>
    <m/>
    <m/>
    <m/>
    <m/>
    <m/>
    <m/>
    <m/>
    <n v="0"/>
    <n v="0"/>
    <n v="0"/>
    <n v="0"/>
    <m/>
    <m/>
    <m/>
    <m/>
    <m/>
    <m/>
    <m/>
    <m/>
    <m/>
    <m/>
    <m/>
    <m/>
    <m/>
    <m/>
    <m/>
    <m/>
    <m/>
    <m/>
    <m/>
    <m/>
    <m/>
    <m/>
    <m/>
    <m/>
    <m/>
    <m/>
    <m/>
    <m/>
    <n v="0"/>
    <n v="0"/>
    <m/>
    <m/>
    <m/>
    <m/>
    <m/>
    <m/>
    <m/>
    <m/>
    <m/>
    <m/>
    <m/>
    <m/>
    <m/>
    <m/>
    <n v="14.5"/>
    <n v="0"/>
    <m/>
    <m/>
    <n v="0.21904999999999999"/>
    <n v="0.626"/>
    <n v="0.56667000000000001"/>
    <n v="-3.0000000000000001E-3"/>
    <n v="0.15"/>
    <n v="0.21667"/>
    <n v="0.21199999999999999"/>
    <n v="6.9000000000000006E-2"/>
    <n v="8.3330000000000001E-2"/>
    <m/>
    <n v="0"/>
    <n v="0"/>
    <m/>
    <n v="3.2000000000000001E-2"/>
    <n v="0.05"/>
    <n v="8.5999999999999993E-2"/>
    <n v="8.5000000000000006E-2"/>
    <n v="8.3330000000000001E-2"/>
    <m/>
    <n v="0"/>
    <n v="0"/>
    <m/>
    <n v="3.7999999999999999E-2"/>
    <n v="0"/>
    <m/>
    <n v="0"/>
    <n v="0"/>
  </r>
  <r>
    <x v="98"/>
    <x v="98"/>
    <x v="21"/>
    <s v="196 2022"/>
    <n v="171"/>
    <s v="Pittsburgh Municipal Employees"/>
    <m/>
    <n v="2"/>
    <n v="1915"/>
    <n v="0"/>
    <m/>
    <n v="2"/>
    <s v="PA"/>
    <s v="Pennsylvania"/>
    <s v="Pittsburgh"/>
    <n v="1"/>
    <s v="Plan covers local employees"/>
    <n v="1"/>
    <s v="Plan members covered by Social Security"/>
    <s v="Single employer"/>
    <n v="1"/>
    <m/>
    <s v="https://apps.pittsburghpa.gov/redtail/images/7080_COP_Pension_Book_Master_Copy_7.17__1_.pdf"/>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99"/>
    <x v="99"/>
    <x v="0"/>
    <s v="153 2001"/>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2-01-01T00:00:00"/>
    <d v="2001-12-31T00:00:00"/>
    <s v="Entry Age Normal"/>
    <s v="5 year smoothing. 20% corridor."/>
    <s v="Level Percent"/>
    <n v="0.04"/>
    <n v="8.5000000000000006E-2"/>
    <n v="1"/>
    <n v="0"/>
    <n v="5"/>
    <n v="1"/>
    <m/>
    <m/>
    <m/>
    <m/>
    <m/>
    <m/>
    <m/>
    <m/>
    <m/>
    <m/>
    <m/>
    <m/>
    <m/>
    <m/>
    <m/>
    <m/>
    <m/>
    <m/>
    <m/>
    <m/>
    <m/>
    <m/>
    <m/>
    <m/>
    <m/>
    <m/>
    <m/>
    <m/>
    <m/>
    <m/>
    <m/>
    <m/>
    <n v="0.04"/>
    <m/>
    <m/>
    <m/>
    <m/>
    <n v="2158000"/>
    <n v="2554000"/>
    <n v="0.84499999999999997"/>
    <n v="396000"/>
    <n v="0"/>
    <n v="251000"/>
    <n v="75592"/>
    <n v="1"/>
    <m/>
    <m/>
    <m/>
    <n v="0"/>
    <n v="0"/>
    <n v="0"/>
    <x v="0"/>
    <m/>
    <s v="Wilshire"/>
    <n v="3"/>
    <n v="-6.7400000000000002E-2"/>
    <m/>
    <m/>
    <m/>
    <m/>
    <m/>
    <m/>
    <m/>
    <m/>
    <m/>
    <m/>
    <m/>
    <m/>
    <m/>
    <m/>
    <m/>
    <n v="-6.7400000000000002E-2"/>
    <n v="0"/>
    <n v="0"/>
    <n v="0"/>
    <n v="0"/>
    <m/>
    <m/>
    <m/>
    <n v="-473.59199999999998"/>
    <n v="16143.736999999999"/>
    <n v="75592.062999999995"/>
    <m/>
    <m/>
    <m/>
    <m/>
    <m/>
    <n v="0"/>
    <m/>
    <n v="91735.797000000006"/>
    <n v="-190756.58"/>
    <m/>
    <n v="18399.221000000001"/>
    <n v="9658.375"/>
    <n v="28057.596000000001"/>
    <n v="17526.407999999999"/>
    <m/>
    <m/>
    <m/>
    <m/>
    <m/>
    <m/>
    <m/>
    <m/>
    <m/>
    <m/>
    <n v="8872.1919999999991"/>
    <n v="-7767.1459999999997"/>
    <n v="-7293.5540000000001"/>
    <m/>
    <n v="408.98899999999998"/>
    <n v="-51922.741999999998"/>
    <n v="-83442.133000000002"/>
    <n v="-83442.133000000002"/>
    <m/>
    <m/>
    <m/>
    <m/>
    <m/>
    <m/>
    <m/>
    <n v="-984.98400000000004"/>
    <n v="-15004.489"/>
    <m/>
    <m/>
    <n v="-99431.608999999997"/>
    <m/>
    <n v="1888386.9"/>
    <n v="2039741"/>
    <n v="75592.062999999995"/>
    <m/>
    <n v="-190756.58"/>
    <n v="45584.004000000001"/>
    <m/>
    <n v="1105.046"/>
    <n v="-144067.53"/>
    <m/>
    <n v="2002"/>
    <s v="Buck Consultants"/>
    <n v="2"/>
    <n v="0.2382"/>
    <n v="7.5999999999999998E-2"/>
    <n v="0.16220000000000001"/>
    <m/>
    <m/>
    <n v="0.27500000000000002"/>
    <n v="0.36"/>
    <n v="59812.891000000003"/>
    <n v="16224.771000000001"/>
    <n v="43588.116999999998"/>
    <m/>
    <m/>
    <m/>
    <m/>
    <n v="0"/>
    <n v="0"/>
    <n v="0"/>
    <n v="0"/>
    <n v="251103.66"/>
    <m/>
    <m/>
    <m/>
    <n v="3700"/>
    <n v="190879.65599999999"/>
    <n v="38.01"/>
    <n v="12.23"/>
    <n v="51.588999999999999"/>
    <n v="121"/>
    <m/>
    <n v="2813"/>
    <m/>
    <m/>
    <n v="29.663"/>
    <n v="2813"/>
    <m/>
    <m/>
    <m/>
    <m/>
    <m/>
    <m/>
    <m/>
    <m/>
    <n v="0"/>
    <m/>
    <m/>
    <n v="6634"/>
    <n v="0"/>
    <n v="1"/>
    <m/>
    <m/>
    <m/>
    <m/>
    <m/>
    <n v="2965152.8"/>
    <m/>
    <m/>
    <m/>
    <m/>
    <m/>
    <m/>
    <m/>
    <m/>
    <n v="16"/>
    <n v="0"/>
    <m/>
    <m/>
    <n v="-0.12745999999999999"/>
    <n v="0.56699999999999995"/>
    <m/>
    <n v="7.2199999999999999E-3"/>
    <n v="0.26300000000000001"/>
    <m/>
    <n v="6.6299999999999998E-2"/>
    <n v="0.16400000000000001"/>
    <m/>
    <m/>
    <n v="0"/>
    <m/>
    <m/>
    <n v="0"/>
    <m/>
    <m/>
    <n v="0"/>
    <m/>
    <m/>
    <n v="0"/>
    <m/>
    <n v="4.5499999999999999E-2"/>
    <n v="6.0000000000000001E-3"/>
    <m/>
    <m/>
    <n v="0"/>
    <m/>
  </r>
  <r>
    <x v="99"/>
    <x v="99"/>
    <x v="1"/>
    <s v="153 2002"/>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3-01-01T00:00:00"/>
    <d v="2002-12-31T00:00:00"/>
    <s v="Entry Age Normal"/>
    <s v="5 year smoothing. 20% corridor."/>
    <s v="Level Percent"/>
    <n v="0.04"/>
    <n v="8.5000000000000006E-2"/>
    <n v="1"/>
    <n v="0"/>
    <n v="5"/>
    <n v="1"/>
    <m/>
    <m/>
    <m/>
    <m/>
    <m/>
    <m/>
    <m/>
    <m/>
    <m/>
    <m/>
    <m/>
    <m/>
    <m/>
    <m/>
    <m/>
    <m/>
    <m/>
    <m/>
    <m/>
    <m/>
    <m/>
    <m/>
    <m/>
    <m/>
    <m/>
    <m/>
    <m/>
    <m/>
    <m/>
    <m/>
    <m/>
    <m/>
    <n v="0.04"/>
    <m/>
    <m/>
    <m/>
    <m/>
    <n v="1992000"/>
    <n v="2738000"/>
    <n v="0.72799999999999998"/>
    <n v="746000"/>
    <n v="0"/>
    <n v="270000"/>
    <n v="77085"/>
    <n v="1"/>
    <m/>
    <m/>
    <m/>
    <n v="0"/>
    <n v="0"/>
    <n v="0"/>
    <x v="0"/>
    <m/>
    <s v="Wilshire"/>
    <n v="3"/>
    <n v="-0.11940000000000001"/>
    <m/>
    <m/>
    <m/>
    <m/>
    <m/>
    <m/>
    <m/>
    <m/>
    <m/>
    <m/>
    <m/>
    <m/>
    <m/>
    <m/>
    <m/>
    <n v="-9.3770000000000006E-2"/>
    <n v="0"/>
    <n v="0"/>
    <n v="0"/>
    <n v="0"/>
    <m/>
    <m/>
    <m/>
    <n v="-307.37900000000002"/>
    <n v="16274.069"/>
    <n v="77085.172000000006"/>
    <m/>
    <m/>
    <m/>
    <m/>
    <m/>
    <n v="0"/>
    <m/>
    <n v="93359.241999999998"/>
    <n v="-271218.56"/>
    <m/>
    <n v="23218.835999999999"/>
    <n v="11851.455"/>
    <n v="35070.288999999997"/>
    <n v="17012.241999999998"/>
    <m/>
    <m/>
    <m/>
    <m/>
    <m/>
    <m/>
    <m/>
    <m/>
    <m/>
    <m/>
    <n v="2658.357"/>
    <n v="-1797.4659999999999"/>
    <n v="-1490.087"/>
    <m/>
    <n v="1178.386"/>
    <n v="-123737.52"/>
    <n v="-88891.101999999999"/>
    <n v="-88891.101999999999"/>
    <m/>
    <m/>
    <m/>
    <m/>
    <m/>
    <m/>
    <m/>
    <n v="-851.928"/>
    <n v="-14661.816999999999"/>
    <m/>
    <m/>
    <n v="-104404.85"/>
    <m/>
    <n v="1660244.5"/>
    <n v="1888386.9"/>
    <n v="77085.172000000006"/>
    <m/>
    <n v="-271218.56"/>
    <n v="52082.531000000003"/>
    <m/>
    <n v="860.89099999999996"/>
    <n v="-218275.14"/>
    <m/>
    <n v="2003"/>
    <s v="Buck Consultants"/>
    <n v="2"/>
    <n v="0.23430000000000001"/>
    <n v="7.46E-2"/>
    <n v="0.15970000000000001"/>
    <m/>
    <m/>
    <n v="0.27500000000000002"/>
    <n v="0.36"/>
    <n v="63307.690999999999"/>
    <n v="17150.521000000001"/>
    <n v="46157.171999999999"/>
    <m/>
    <m/>
    <m/>
    <m/>
    <n v="0"/>
    <n v="0"/>
    <n v="0"/>
    <n v="0"/>
    <n v="270199.28000000003"/>
    <m/>
    <m/>
    <m/>
    <n v="3714"/>
    <n v="201770.82800000001"/>
    <n v="37.9"/>
    <n v="11.86"/>
    <n v="54.326999999999998"/>
    <n v="139"/>
    <m/>
    <n v="2870"/>
    <m/>
    <m/>
    <n v="30.972999999999999"/>
    <n v="2870"/>
    <m/>
    <m/>
    <m/>
    <m/>
    <m/>
    <m/>
    <m/>
    <m/>
    <n v="0"/>
    <m/>
    <m/>
    <n v="6723"/>
    <n v="0"/>
    <n v="1"/>
    <m/>
    <m/>
    <m/>
    <m/>
    <m/>
    <n v="3295344.5"/>
    <m/>
    <m/>
    <m/>
    <m/>
    <m/>
    <m/>
    <m/>
    <m/>
    <n v="2.4"/>
    <n v="0"/>
    <m/>
    <m/>
    <n v="-0.21903"/>
    <n v="0.54800000000000004"/>
    <n v="0.57999999999999996"/>
    <n v="-2.3429999999999999E-2"/>
    <n v="0.28699999999999998"/>
    <n v="0.27"/>
    <n v="4.7500000000000001E-2"/>
    <n v="0.152"/>
    <n v="0.15"/>
    <m/>
    <n v="0"/>
    <n v="0"/>
    <m/>
    <n v="0"/>
    <n v="0"/>
    <m/>
    <n v="0"/>
    <n v="0"/>
    <m/>
    <n v="0"/>
    <n v="0"/>
    <n v="2.3699999999999999E-2"/>
    <n v="1.2999999999999999E-2"/>
    <n v="0"/>
    <m/>
    <n v="0"/>
    <n v="0"/>
  </r>
  <r>
    <x v="99"/>
    <x v="99"/>
    <x v="2"/>
    <s v="153 2003"/>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4-01-01T00:00:00"/>
    <d v="2003-12-31T00:00:00"/>
    <s v="Entry Age Normal"/>
    <s v="5 year smoothing. 20% corridor."/>
    <s v="Level Percent"/>
    <n v="0.04"/>
    <n v="8.5000000000000006E-2"/>
    <n v="1"/>
    <n v="0"/>
    <n v="5"/>
    <n v="1"/>
    <m/>
    <m/>
    <m/>
    <m/>
    <m/>
    <m/>
    <m/>
    <m/>
    <m/>
    <m/>
    <m/>
    <m/>
    <m/>
    <m/>
    <m/>
    <m/>
    <m/>
    <m/>
    <m/>
    <m/>
    <m/>
    <m/>
    <m/>
    <m/>
    <m/>
    <m/>
    <m/>
    <m/>
    <m/>
    <m/>
    <m/>
    <m/>
    <n v="0.04"/>
    <m/>
    <m/>
    <m/>
    <m/>
    <n v="2286000"/>
    <n v="2889000"/>
    <n v="0.79100000000000004"/>
    <n v="603000"/>
    <n v="0"/>
    <n v="265000"/>
    <n v="78323"/>
    <n v="1"/>
    <m/>
    <m/>
    <m/>
    <n v="0"/>
    <n v="0"/>
    <n v="0"/>
    <x v="0"/>
    <m/>
    <s v="Wilshire"/>
    <n v="3"/>
    <n v="0.314"/>
    <m/>
    <m/>
    <m/>
    <m/>
    <m/>
    <m/>
    <m/>
    <m/>
    <m/>
    <m/>
    <m/>
    <m/>
    <m/>
    <m/>
    <m/>
    <n v="2.571E-2"/>
    <n v="0"/>
    <n v="0"/>
    <n v="0"/>
    <n v="0"/>
    <n v="4.2000000000000003E-2"/>
    <m/>
    <m/>
    <n v="-322.15600000000001"/>
    <n v="16286.745999999999"/>
    <n v="78323.358999999997"/>
    <m/>
    <m/>
    <m/>
    <m/>
    <m/>
    <n v="0"/>
    <m/>
    <n v="94610.101999999999"/>
    <n v="477539.5"/>
    <m/>
    <n v="27948.618999999999"/>
    <n v="17788.268"/>
    <n v="45736.887000000002"/>
    <n v="14380.264999999999"/>
    <m/>
    <m/>
    <m/>
    <m/>
    <m/>
    <m/>
    <m/>
    <m/>
    <m/>
    <m/>
    <n v="2186.241"/>
    <n v="-1769.7180000000001"/>
    <n v="-1447.5619999999999"/>
    <m/>
    <n v="373.17700000000002"/>
    <n v="633056.43999999994"/>
    <n v="-96246.039000000004"/>
    <n v="-96246.039000000004"/>
    <m/>
    <m/>
    <m/>
    <m/>
    <m/>
    <m/>
    <m/>
    <n v="-583.70399999999995"/>
    <n v="-13412.364"/>
    <m/>
    <m/>
    <n v="-110242.11"/>
    <m/>
    <n v="2183058.7999999998"/>
    <n v="1660244.5"/>
    <n v="78323.358999999997"/>
    <m/>
    <n v="477539.5"/>
    <n v="60117.152000000002"/>
    <m/>
    <n v="416.52300000000002"/>
    <n v="538073.13"/>
    <m/>
    <n v="2004"/>
    <s v="Mellon"/>
    <n v="8"/>
    <n v="0.23569999999999999"/>
    <n v="7.3300000000000004E-2"/>
    <n v="0.16239999999999999"/>
    <m/>
    <m/>
    <n v="0.27500000000000002"/>
    <n v="0.36"/>
    <n v="62513.93"/>
    <n v="16418.171999999999"/>
    <n v="46095.758000000002"/>
    <m/>
    <m/>
    <m/>
    <m/>
    <n v="0"/>
    <n v="0"/>
    <n v="0"/>
    <n v="0"/>
    <n v="265226.69"/>
    <m/>
    <m/>
    <m/>
    <n v="3612"/>
    <n v="193154.96900000001"/>
    <n v="38.18"/>
    <n v="12.11"/>
    <n v="53.475999999999999"/>
    <m/>
    <m/>
    <n v="3099"/>
    <m/>
    <m/>
    <n v="31.056999999999999"/>
    <n v="3099"/>
    <m/>
    <m/>
    <m/>
    <m/>
    <m/>
    <m/>
    <m/>
    <m/>
    <n v="0"/>
    <m/>
    <m/>
    <n v="6711"/>
    <n v="0"/>
    <n v="1"/>
    <m/>
    <m/>
    <m/>
    <m/>
    <m/>
    <n v="3430493.8"/>
    <m/>
    <m/>
    <m/>
    <m/>
    <m/>
    <m/>
    <m/>
    <m/>
    <n v="8.5"/>
    <n v="0"/>
    <m/>
    <m/>
    <n v="0.36199999999999999"/>
    <n v="0.57999999999999996"/>
    <m/>
    <n v="0.33711999999999998"/>
    <n v="0.26"/>
    <m/>
    <n v="0.1174"/>
    <n v="0.15"/>
    <m/>
    <m/>
    <n v="0"/>
    <m/>
    <m/>
    <n v="0"/>
    <m/>
    <m/>
    <n v="0"/>
    <m/>
    <m/>
    <n v="0"/>
    <m/>
    <n v="1.46E-2"/>
    <n v="0.01"/>
    <m/>
    <m/>
    <n v="0"/>
    <m/>
  </r>
  <r>
    <x v="99"/>
    <x v="99"/>
    <x v="3"/>
    <s v="153 2004"/>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5-01-01T00:00:00"/>
    <d v="2004-12-31T00:00:00"/>
    <s v="Entry Age Normal"/>
    <s v="5 year smoothing. 20% corridor."/>
    <s v="Level Percent"/>
    <n v="0.04"/>
    <n v="8.5000000000000006E-2"/>
    <n v="1"/>
    <n v="0"/>
    <n v="5"/>
    <n v="1"/>
    <m/>
    <m/>
    <m/>
    <m/>
    <m/>
    <m/>
    <m/>
    <m/>
    <m/>
    <m/>
    <m/>
    <m/>
    <m/>
    <m/>
    <m/>
    <m/>
    <m/>
    <m/>
    <m/>
    <m/>
    <m/>
    <m/>
    <m/>
    <m/>
    <m/>
    <m/>
    <m/>
    <m/>
    <m/>
    <m/>
    <m/>
    <m/>
    <n v="0.04"/>
    <m/>
    <m/>
    <m/>
    <m/>
    <n v="2485000"/>
    <n v="3074000"/>
    <n v="0.80800000000000005"/>
    <n v="589000"/>
    <n v="0"/>
    <n v="282000"/>
    <n v="83291"/>
    <n v="1"/>
    <m/>
    <m/>
    <m/>
    <n v="0"/>
    <n v="0"/>
    <n v="0"/>
    <x v="0"/>
    <m/>
    <s v="Wilshire"/>
    <n v="3"/>
    <n v="0.1477"/>
    <m/>
    <m/>
    <m/>
    <m/>
    <m/>
    <m/>
    <m/>
    <m/>
    <m/>
    <m/>
    <m/>
    <m/>
    <m/>
    <m/>
    <m/>
    <n v="5.493E-2"/>
    <n v="0"/>
    <n v="0"/>
    <n v="0"/>
    <n v="0"/>
    <n v="0.114"/>
    <m/>
    <m/>
    <n v="-341.19400000000002"/>
    <n v="17355.73"/>
    <n v="83290.516000000003"/>
    <m/>
    <m/>
    <m/>
    <m/>
    <m/>
    <n v="0"/>
    <m/>
    <n v="100646.24"/>
    <n v="265912.59000000003"/>
    <m/>
    <n v="27774.638999999999"/>
    <n v="20533.866999999998"/>
    <n v="48308.504000000001"/>
    <n v="13543.892"/>
    <m/>
    <m/>
    <m/>
    <m/>
    <m/>
    <m/>
    <m/>
    <m/>
    <n v="-11557.45"/>
    <m/>
    <n v="2390.924"/>
    <n v="-1990.6969999999999"/>
    <n v="-1649.5029999999999"/>
    <m/>
    <n v="584.42399999999998"/>
    <n v="417838.44"/>
    <n v="-103393.63"/>
    <n v="-103393.63"/>
    <m/>
    <m/>
    <m/>
    <m/>
    <m/>
    <m/>
    <m/>
    <n v="-801.31399999999996"/>
    <n v="-2898.4180000000001"/>
    <m/>
    <m/>
    <n v="-107093.37"/>
    <m/>
    <n v="2493804"/>
    <n v="2183058.7999999998"/>
    <n v="83290.516000000003"/>
    <m/>
    <n v="265912.59000000003"/>
    <n v="61852.394999999997"/>
    <n v="-11557.45"/>
    <n v="400.22699999999998"/>
    <n v="316607.78000000003"/>
    <m/>
    <n v="2005"/>
    <s v="Buck Consultants"/>
    <n v="2"/>
    <n v="0.23069999999999999"/>
    <n v="7.3400000000000007E-2"/>
    <n v="0.1573"/>
    <m/>
    <m/>
    <n v="0.27500000000000002"/>
    <n v="0.36"/>
    <n v="64957.987999999998"/>
    <n v="17571.396000000001"/>
    <n v="47386.593999999997"/>
    <m/>
    <m/>
    <m/>
    <m/>
    <n v="0"/>
    <n v="0"/>
    <n v="0"/>
    <n v="0"/>
    <n v="281569.09000000003"/>
    <m/>
    <m/>
    <m/>
    <n v="3619"/>
    <n v="206722.29699999999"/>
    <n v="38.42"/>
    <n v="12.25"/>
    <n v="57.121000000000002"/>
    <m/>
    <m/>
    <n v="3190"/>
    <n v="102384.95"/>
    <m/>
    <n v="32.095999999999997"/>
    <n v="3190"/>
    <n v="102384.95"/>
    <m/>
    <n v="32.095999999999997"/>
    <m/>
    <m/>
    <m/>
    <m/>
    <m/>
    <n v="0"/>
    <m/>
    <m/>
    <n v="6809"/>
    <n v="0"/>
    <n v="0"/>
    <m/>
    <m/>
    <m/>
    <m/>
    <m/>
    <n v="3659649.3"/>
    <m/>
    <m/>
    <m/>
    <m/>
    <m/>
    <m/>
    <m/>
    <m/>
    <n v="8.5"/>
    <n v="0"/>
    <m/>
    <m/>
    <n v="0.14507999999999999"/>
    <n v="0.59"/>
    <n v="0.57999999999999996"/>
    <n v="0.12373000000000001"/>
    <n v="0.26"/>
    <n v="0.27"/>
    <n v="0.2021"/>
    <n v="0.14000000000000001"/>
    <n v="0.15"/>
    <m/>
    <n v="0"/>
    <n v="0"/>
    <m/>
    <n v="0"/>
    <n v="0"/>
    <m/>
    <n v="0"/>
    <n v="0"/>
    <m/>
    <n v="0"/>
    <n v="0"/>
    <n v="3.1300000000000001E-2"/>
    <n v="0.01"/>
    <n v="0"/>
    <m/>
    <n v="0"/>
    <n v="0"/>
  </r>
  <r>
    <x v="99"/>
    <x v="99"/>
    <x v="4"/>
    <s v="153 2005"/>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6-01-01T00:00:00"/>
    <d v="2005-12-31T00:00:00"/>
    <s v="Entry Age Normal"/>
    <s v="5 year smoothing. 20% corridor."/>
    <s v="Level Percent"/>
    <n v="0.04"/>
    <n v="8.5000000000000006E-2"/>
    <n v="1"/>
    <n v="0"/>
    <n v="5"/>
    <n v="1"/>
    <m/>
    <m/>
    <m/>
    <m/>
    <m/>
    <m/>
    <m/>
    <m/>
    <m/>
    <m/>
    <m/>
    <m/>
    <m/>
    <m/>
    <m/>
    <m/>
    <m/>
    <m/>
    <m/>
    <m/>
    <m/>
    <m/>
    <m/>
    <m/>
    <m/>
    <m/>
    <m/>
    <m/>
    <m/>
    <m/>
    <m/>
    <m/>
    <n v="0.04"/>
    <m/>
    <m/>
    <m/>
    <m/>
    <n v="2700000"/>
    <n v="3282000"/>
    <n v="0.82299999999999995"/>
    <n v="582000"/>
    <n v="0"/>
    <n v="295000"/>
    <n v="87373"/>
    <n v="1"/>
    <m/>
    <m/>
    <m/>
    <n v="0"/>
    <n v="0"/>
    <n v="0"/>
    <x v="0"/>
    <m/>
    <s v="Wilshire"/>
    <n v="3"/>
    <n v="0.10299999999999999"/>
    <m/>
    <m/>
    <m/>
    <n v="6.4380000000000007E-2"/>
    <m/>
    <m/>
    <m/>
    <m/>
    <m/>
    <m/>
    <m/>
    <m/>
    <m/>
    <m/>
    <m/>
    <n v="6.4380000000000007E-2"/>
    <n v="0"/>
    <n v="0"/>
    <n v="1"/>
    <n v="0"/>
    <n v="0.188"/>
    <n v="7.5999999999999998E-2"/>
    <m/>
    <n v="-479.286"/>
    <n v="87373.312999999995"/>
    <n v="17748.240000000002"/>
    <m/>
    <m/>
    <m/>
    <m/>
    <m/>
    <n v="0"/>
    <m/>
    <n v="105121.55"/>
    <n v="185660.67"/>
    <m/>
    <n v="32011.488000000001"/>
    <n v="30282.984"/>
    <n v="62294.472999999998"/>
    <n v="23745.203000000001"/>
    <m/>
    <m/>
    <m/>
    <m/>
    <m/>
    <m/>
    <m/>
    <m/>
    <n v="-20418.398000000001"/>
    <m/>
    <n v="2601.2330000000002"/>
    <n v="-2023.337"/>
    <n v="-1544.0509999999999"/>
    <m/>
    <n v="344.399"/>
    <n v="357325.78"/>
    <n v="-111330.8"/>
    <n v="-111330.8"/>
    <m/>
    <m/>
    <m/>
    <m/>
    <m/>
    <m/>
    <m/>
    <n v="-1069.8579999999999"/>
    <n v="-2995.2089999999998"/>
    <m/>
    <m/>
    <n v="-115395.87"/>
    <m/>
    <n v="2735733.8"/>
    <n v="2493804"/>
    <n v="17748.240000000002"/>
    <m/>
    <n v="185660.67"/>
    <n v="86039.679999999993"/>
    <n v="-20418.398000000001"/>
    <n v="577.89599999999996"/>
    <n v="251859.83"/>
    <m/>
    <n v="2006"/>
    <s v="Buck Consultants"/>
    <n v="2"/>
    <n v="0.2306"/>
    <n v="7.22E-2"/>
    <n v="0.15840000000000001"/>
    <m/>
    <m/>
    <n v="0.27500000000000002"/>
    <n v="0.36"/>
    <n v="68023.858999999997"/>
    <n v="18024.447"/>
    <n v="49999.413999999997"/>
    <m/>
    <m/>
    <m/>
    <m/>
    <n v="0"/>
    <n v="0"/>
    <n v="0"/>
    <n v="0"/>
    <n v="294986.38"/>
    <m/>
    <m/>
    <m/>
    <n v="3592"/>
    <n v="212052.31299999999"/>
    <n v="38.42"/>
    <n v="12.13"/>
    <n v="59.034999999999997"/>
    <m/>
    <m/>
    <n v="3262"/>
    <n v="107482.55"/>
    <m/>
    <n v="32.950000000000003"/>
    <n v="3262"/>
    <n v="107482.55"/>
    <m/>
    <n v="32.950000000000003"/>
    <m/>
    <m/>
    <m/>
    <m/>
    <m/>
    <n v="0"/>
    <m/>
    <m/>
    <n v="6854"/>
    <n v="0"/>
    <n v="0"/>
    <m/>
    <m/>
    <m/>
    <m/>
    <m/>
    <n v="3887671"/>
    <m/>
    <m/>
    <m/>
    <m/>
    <m/>
    <m/>
    <m/>
    <m/>
    <n v="8.5"/>
    <n v="0"/>
    <m/>
    <m/>
    <n v="9.665E-2"/>
    <n v="0.57999999999999996"/>
    <n v="0.57999999999999996"/>
    <n v="2.649E-2"/>
    <n v="0.27"/>
    <n v="0.27"/>
    <n v="0.27300000000000002"/>
    <n v="0.14000000000000001"/>
    <n v="0.15"/>
    <m/>
    <n v="0"/>
    <n v="0"/>
    <m/>
    <n v="0"/>
    <n v="0"/>
    <m/>
    <n v="0"/>
    <n v="0"/>
    <m/>
    <n v="0"/>
    <n v="0"/>
    <n v="3.0700000000000002E-2"/>
    <n v="0.01"/>
    <n v="0"/>
    <m/>
    <n v="0"/>
    <n v="0"/>
  </r>
  <r>
    <x v="99"/>
    <x v="99"/>
    <x v="5"/>
    <s v="153 2006"/>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7-01-01T00:00:00"/>
    <d v="2006-12-31T00:00:00"/>
    <s v="Entry Age Normal"/>
    <s v="5 year smoothing. 20% corridor."/>
    <s v="Level Percent"/>
    <n v="0.04"/>
    <n v="8.5000000000000006E-2"/>
    <n v="1"/>
    <n v="0"/>
    <n v="5"/>
    <n v="1"/>
    <m/>
    <m/>
    <m/>
    <m/>
    <m/>
    <m/>
    <m/>
    <m/>
    <m/>
    <m/>
    <m/>
    <m/>
    <m/>
    <m/>
    <m/>
    <m/>
    <m/>
    <m/>
    <m/>
    <m/>
    <m/>
    <m/>
    <m/>
    <m/>
    <m/>
    <m/>
    <m/>
    <m/>
    <m/>
    <m/>
    <m/>
    <m/>
    <n v="0.04"/>
    <m/>
    <m/>
    <m/>
    <m/>
    <n v="2962000"/>
    <n v="3371000"/>
    <n v="0.879"/>
    <n v="409000"/>
    <n v="0"/>
    <n v="306000"/>
    <n v="91653"/>
    <n v="1"/>
    <m/>
    <m/>
    <m/>
    <n v="0"/>
    <n v="0"/>
    <n v="0"/>
    <x v="0"/>
    <m/>
    <s v="NEPC"/>
    <n v="2"/>
    <n v="0.16800000000000001"/>
    <m/>
    <m/>
    <m/>
    <n v="0.11337999999999999"/>
    <m/>
    <m/>
    <m/>
    <m/>
    <m/>
    <m/>
    <m/>
    <m/>
    <m/>
    <m/>
    <m/>
    <n v="8.0979999999999996E-2"/>
    <n v="0"/>
    <n v="0"/>
    <n v="1"/>
    <n v="0"/>
    <n v="0.14000000000000001"/>
    <n v="0.123"/>
    <m/>
    <m/>
    <n v="17942.807000000001"/>
    <n v="91652.585999999996"/>
    <m/>
    <m/>
    <m/>
    <m/>
    <m/>
    <n v="0"/>
    <m/>
    <n v="109595.39"/>
    <n v="413041.31"/>
    <m/>
    <m/>
    <m/>
    <m/>
    <m/>
    <m/>
    <m/>
    <m/>
    <m/>
    <m/>
    <m/>
    <m/>
    <m/>
    <m/>
    <m/>
    <m/>
    <m/>
    <m/>
    <m/>
    <m/>
    <n v="522636.72"/>
    <n v="-122120.3"/>
    <n v="-122120.3"/>
    <m/>
    <m/>
    <m/>
    <m/>
    <m/>
    <m/>
    <m/>
    <n v="-728.33799999999997"/>
    <n v="-4256.7150000000001"/>
    <m/>
    <m/>
    <n v="-127105.35"/>
    <m/>
    <n v="3131265.3"/>
    <n v="2735733.8"/>
    <n v="91652.585999999996"/>
    <m/>
    <n v="413041.31"/>
    <m/>
    <m/>
    <m/>
    <n v="413041.31"/>
    <m/>
    <n v="2007"/>
    <s v="Buck Consultants"/>
    <n v="2"/>
    <n v="0.26800000000000002"/>
    <n v="8.0199999999999994E-2"/>
    <n v="0.18779999999999999"/>
    <m/>
    <m/>
    <n v="0.27500000000000002"/>
    <n v="0.36"/>
    <n v="81903.656000000003"/>
    <n v="18179.830000000002"/>
    <n v="63723.828000000001"/>
    <m/>
    <m/>
    <m/>
    <m/>
    <n v="0"/>
    <n v="0"/>
    <n v="0"/>
    <n v="0"/>
    <n v="305610.65999999997"/>
    <m/>
    <m/>
    <m/>
    <n v="3658"/>
    <n v="213880.359"/>
    <n v="38.28"/>
    <n v="11.89"/>
    <n v="58.469000000000001"/>
    <m/>
    <m/>
    <n v="3356"/>
    <n v="113184.98"/>
    <m/>
    <n v="33.725999999999999"/>
    <n v="3356"/>
    <n v="113184.98"/>
    <m/>
    <n v="33.725999999999999"/>
    <m/>
    <m/>
    <m/>
    <m/>
    <m/>
    <n v="0"/>
    <m/>
    <m/>
    <n v="7014"/>
    <n v="0"/>
    <n v="0"/>
    <m/>
    <m/>
    <m/>
    <m/>
    <m/>
    <n v="4128898.5"/>
    <m/>
    <m/>
    <m/>
    <m/>
    <m/>
    <m/>
    <m/>
    <m/>
    <n v="8.5"/>
    <n v="0"/>
    <m/>
    <m/>
    <n v="0.1986"/>
    <n v="0.53800000000000003"/>
    <n v="0.57999999999999996"/>
    <n v="0.15615000000000001"/>
    <n v="0.26100000000000001"/>
    <n v="0.27"/>
    <n v="0.13800000000000001"/>
    <n v="0.17299999999999999"/>
    <n v="0.15"/>
    <m/>
    <n v="0"/>
    <n v="0"/>
    <m/>
    <n v="2.8000000000000001E-2"/>
    <n v="0"/>
    <m/>
    <n v="0"/>
    <n v="0"/>
    <m/>
    <n v="0"/>
    <n v="0"/>
    <m/>
    <n v="0"/>
    <n v="0"/>
    <m/>
    <n v="0"/>
    <n v="0"/>
  </r>
  <r>
    <x v="99"/>
    <x v="99"/>
    <x v="6"/>
    <s v="153 2007"/>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8-01-01T00:00:00"/>
    <d v="2007-12-31T00:00:00"/>
    <s v="Entry Age Normal"/>
    <s v="5 year smoothing. 20% corridor."/>
    <s v="Level Percent"/>
    <n v="0.04"/>
    <n v="8.5000000000000006E-2"/>
    <n v="1"/>
    <n v="0"/>
    <n v="5"/>
    <n v="1"/>
    <m/>
    <m/>
    <m/>
    <m/>
    <m/>
    <m/>
    <m/>
    <m/>
    <m/>
    <m/>
    <n v="3390974.909"/>
    <m/>
    <m/>
    <m/>
    <m/>
    <m/>
    <m/>
    <m/>
    <m/>
    <m/>
    <m/>
    <m/>
    <m/>
    <m/>
    <m/>
    <m/>
    <m/>
    <m/>
    <m/>
    <m/>
    <m/>
    <m/>
    <n v="0.04"/>
    <m/>
    <m/>
    <m/>
    <m/>
    <n v="3259000"/>
    <n v="3644000"/>
    <n v="0.89400000000000002"/>
    <n v="385000"/>
    <n v="0"/>
    <n v="321000"/>
    <n v="97762"/>
    <n v="1"/>
    <m/>
    <m/>
    <m/>
    <n v="0"/>
    <n v="0"/>
    <n v="0"/>
    <x v="0"/>
    <m/>
    <s v="NEPC"/>
    <n v="2"/>
    <n v="0.10299999999999999"/>
    <m/>
    <m/>
    <m/>
    <n v="0.16467000000000001"/>
    <m/>
    <m/>
    <m/>
    <m/>
    <m/>
    <m/>
    <m/>
    <m/>
    <m/>
    <m/>
    <m/>
    <n v="8.4099999999999994E-2"/>
    <n v="0"/>
    <n v="0"/>
    <n v="1"/>
    <n v="0"/>
    <n v="0.125"/>
    <n v="0.16700000000000001"/>
    <m/>
    <m/>
    <n v="17914.831999999999"/>
    <n v="97762.335999999996"/>
    <m/>
    <m/>
    <m/>
    <m/>
    <m/>
    <n v="0"/>
    <m/>
    <n v="115677.16"/>
    <n v="245027.58"/>
    <m/>
    <m/>
    <m/>
    <m/>
    <m/>
    <m/>
    <m/>
    <m/>
    <m/>
    <m/>
    <m/>
    <m/>
    <m/>
    <m/>
    <m/>
    <m/>
    <m/>
    <m/>
    <m/>
    <m/>
    <n v="360704.75"/>
    <n v="-131626.06"/>
    <n v="-131626.06"/>
    <m/>
    <m/>
    <m/>
    <m/>
    <m/>
    <m/>
    <m/>
    <n v="-913.52200000000005"/>
    <n v="-6090.6239999999998"/>
    <m/>
    <m/>
    <n v="-138630.20000000001"/>
    <m/>
    <n v="3353339.8"/>
    <n v="3131265.3"/>
    <n v="97762.335999999996"/>
    <m/>
    <n v="245027.58"/>
    <m/>
    <m/>
    <m/>
    <n v="245027.58"/>
    <m/>
    <n v="2008"/>
    <s v="Buck Consultants"/>
    <n v="2"/>
    <n v="0.2621"/>
    <n v="7.7399999999999997E-2"/>
    <n v="0.1847"/>
    <m/>
    <m/>
    <n v="0.27500000000000002"/>
    <n v="0.36"/>
    <n v="84263.039000000004"/>
    <n v="18345.436000000002"/>
    <n v="65917.601999999999"/>
    <m/>
    <m/>
    <m/>
    <m/>
    <n v="0"/>
    <n v="0"/>
    <n v="0"/>
    <n v="0"/>
    <n v="321491.94"/>
    <m/>
    <m/>
    <m/>
    <n v="3725"/>
    <n v="215828.65599999999"/>
    <n v="37.630000000000003"/>
    <n v="11.14"/>
    <n v="57.941000000000003"/>
    <m/>
    <m/>
    <n v="3476"/>
    <n v="121360.39"/>
    <m/>
    <n v="34.914000000000001"/>
    <n v="3476"/>
    <n v="121360.39"/>
    <m/>
    <n v="34.914000000000001"/>
    <m/>
    <m/>
    <m/>
    <m/>
    <m/>
    <n v="0"/>
    <m/>
    <m/>
    <n v="7201"/>
    <n v="0"/>
    <n v="0"/>
    <m/>
    <m/>
    <m/>
    <m/>
    <m/>
    <n v="4460198"/>
    <m/>
    <m/>
    <m/>
    <m/>
    <n v="3390975"/>
    <m/>
    <m/>
    <m/>
    <n v="8.5"/>
    <n v="0"/>
    <m/>
    <m/>
    <n v="0.10316"/>
    <n v="0.52941000000000005"/>
    <n v="0.53"/>
    <n v="6.343E-2"/>
    <n v="0.22034000000000001"/>
    <n v="0.22"/>
    <n v="0.14699999999999999"/>
    <n v="0.20638000000000001"/>
    <n v="0.2"/>
    <m/>
    <n v="0"/>
    <n v="0"/>
    <m/>
    <n v="0"/>
    <n v="0"/>
    <m/>
    <n v="4.3869999999999999E-2"/>
    <n v="0.05"/>
    <m/>
    <n v="0"/>
    <n v="0"/>
    <m/>
    <n v="0"/>
    <n v="0"/>
    <m/>
    <n v="0"/>
    <n v="0"/>
  </r>
  <r>
    <x v="99"/>
    <x v="99"/>
    <x v="7"/>
    <s v="153 2008"/>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9-01-01T00:00:00"/>
    <d v="2008-12-31T00:00:00"/>
    <s v="Entry Age Normal"/>
    <s v="5 year smoothing. 20% corridor."/>
    <s v="Level Percent Open"/>
    <n v="0.04"/>
    <n v="8.5000000000000006E-2"/>
    <n v="1"/>
    <n v="0"/>
    <n v="5"/>
    <n v="1"/>
    <n v="1"/>
    <n v="33"/>
    <m/>
    <m/>
    <m/>
    <m/>
    <m/>
    <m/>
    <m/>
    <m/>
    <n v="2533055.9709999999"/>
    <m/>
    <m/>
    <m/>
    <m/>
    <m/>
    <m/>
    <m/>
    <m/>
    <m/>
    <m/>
    <m/>
    <m/>
    <m/>
    <m/>
    <m/>
    <m/>
    <m/>
    <m/>
    <m/>
    <m/>
    <m/>
    <n v="0.04"/>
    <m/>
    <m/>
    <m/>
    <m/>
    <n v="3040000"/>
    <n v="3878000"/>
    <n v="0.78400000000000003"/>
    <n v="838000"/>
    <n v="0"/>
    <n v="348000"/>
    <n v="104373"/>
    <n v="1"/>
    <m/>
    <m/>
    <m/>
    <n v="0"/>
    <n v="0"/>
    <n v="0"/>
    <x v="0"/>
    <m/>
    <s v="NEPC"/>
    <n v="2"/>
    <n v="-0.24"/>
    <m/>
    <m/>
    <m/>
    <n v="4.3869999999999999E-2"/>
    <m/>
    <m/>
    <m/>
    <m/>
    <m/>
    <m/>
    <m/>
    <m/>
    <m/>
    <m/>
    <m/>
    <n v="3.7019999999999997E-2"/>
    <n v="0"/>
    <n v="0"/>
    <n v="1"/>
    <n v="0"/>
    <n v="0.01"/>
    <n v="5.6000000000000001E-2"/>
    <m/>
    <m/>
    <n v="18638.768"/>
    <n v="104372.73"/>
    <m/>
    <m/>
    <m/>
    <m/>
    <m/>
    <n v="0"/>
    <m/>
    <n v="123011.49"/>
    <n v="-796511.44"/>
    <m/>
    <m/>
    <m/>
    <m/>
    <m/>
    <m/>
    <m/>
    <m/>
    <m/>
    <m/>
    <m/>
    <m/>
    <m/>
    <m/>
    <m/>
    <m/>
    <m/>
    <m/>
    <m/>
    <m/>
    <n v="-673499.94"/>
    <n v="-142075.67000000001"/>
    <n v="-142075.67000000001"/>
    <m/>
    <m/>
    <m/>
    <m/>
    <m/>
    <m/>
    <m/>
    <n v="-357.62799999999999"/>
    <n v="-7941.6019999999999"/>
    <m/>
    <m/>
    <n v="-150374.91"/>
    <m/>
    <n v="2529465"/>
    <n v="3353339.8"/>
    <n v="104372.73"/>
    <m/>
    <n v="-796511.44"/>
    <m/>
    <m/>
    <m/>
    <n v="-796511.44"/>
    <m/>
    <n v="2009"/>
    <s v="Buck Consultants"/>
    <n v="2"/>
    <n v="0.2545"/>
    <n v="7.5899999999999995E-2"/>
    <n v="0.17860000000000001"/>
    <m/>
    <m/>
    <n v="0.27500000000000002"/>
    <n v="0.36"/>
    <n v="88593.202999999994"/>
    <n v="19586.57"/>
    <n v="69006.633000000002"/>
    <m/>
    <m/>
    <m/>
    <m/>
    <n v="0"/>
    <n v="0"/>
    <n v="0"/>
    <n v="0"/>
    <n v="348106.88"/>
    <m/>
    <m/>
    <m/>
    <n v="3983"/>
    <n v="230430.234"/>
    <n v="37.020000000000003"/>
    <n v="10.33"/>
    <n v="57.853000000000002"/>
    <n v="45"/>
    <m/>
    <n v="3526"/>
    <n v="127349.41"/>
    <m/>
    <n v="36.116999999999997"/>
    <n v="3526"/>
    <n v="127349.41"/>
    <m/>
    <n v="36.116999999999997"/>
    <m/>
    <m/>
    <m/>
    <m/>
    <m/>
    <n v="0"/>
    <m/>
    <m/>
    <n v="7554"/>
    <n v="0"/>
    <n v="0"/>
    <m/>
    <m/>
    <m/>
    <m/>
    <m/>
    <n v="4750685.5"/>
    <m/>
    <m/>
    <m/>
    <m/>
    <n v="2533056"/>
    <m/>
    <m/>
    <m/>
    <m/>
    <n v="0"/>
    <m/>
    <m/>
    <n v="-0.45200000000000001"/>
    <n v="0.24173"/>
    <n v="0.21052999999999999"/>
    <n v="3.5299999999999998E-2"/>
    <n v="0.18354999999999999"/>
    <n v="0.21052999999999999"/>
    <n v="-4.4000000000000003E-3"/>
    <n v="0.33800999999999998"/>
    <n v="0.21052999999999999"/>
    <m/>
    <n v="0"/>
    <n v="0"/>
    <m/>
    <n v="0.13641"/>
    <n v="0.15790000000000001"/>
    <n v="-0.2094"/>
    <n v="4.7140000000000001E-2"/>
    <n v="0.10526000000000001"/>
    <m/>
    <n v="4.1119999999999997E-2"/>
    <n v="0.10526000000000001"/>
    <m/>
    <n v="0"/>
    <n v="0"/>
    <m/>
    <n v="1.204E-2"/>
    <n v="0"/>
  </r>
  <r>
    <x v="99"/>
    <x v="99"/>
    <x v="8"/>
    <s v="153 2009"/>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0-01-01T00:00:00"/>
    <d v="2009-12-31T00:00:00"/>
    <s v="Entry Age Normal"/>
    <s v="5 year smoothing. 20% corridor."/>
    <s v="Level Percent Open"/>
    <n v="0.04"/>
    <n v="8.5000000000000006E-2"/>
    <n v="1"/>
    <n v="0"/>
    <n v="5"/>
    <n v="1"/>
    <n v="1"/>
    <n v="26"/>
    <m/>
    <m/>
    <m/>
    <m/>
    <m/>
    <m/>
    <m/>
    <m/>
    <n v="2851645.9440000001"/>
    <m/>
    <m/>
    <m/>
    <m/>
    <m/>
    <m/>
    <m/>
    <m/>
    <m/>
    <m/>
    <m/>
    <m/>
    <m/>
    <m/>
    <m/>
    <m/>
    <m/>
    <m/>
    <m/>
    <m/>
    <m/>
    <n v="0.04"/>
    <m/>
    <m/>
    <m/>
    <m/>
    <n v="3383000"/>
    <n v="4133000"/>
    <n v="0.81799999999999995"/>
    <n v="750000"/>
    <n v="0"/>
    <n v="367000"/>
    <n v="112339"/>
    <n v="0.89800000000000002"/>
    <m/>
    <m/>
    <m/>
    <n v="0"/>
    <n v="0"/>
    <n v="0"/>
    <x v="0"/>
    <m/>
    <s v="NEPC"/>
    <n v="2"/>
    <n v="0.157"/>
    <m/>
    <m/>
    <m/>
    <n v="4.5560000000000003E-2"/>
    <m/>
    <m/>
    <m/>
    <m/>
    <m/>
    <m/>
    <m/>
    <m/>
    <m/>
    <m/>
    <m/>
    <n v="4.9709999999999997E-2"/>
    <n v="0"/>
    <n v="0"/>
    <n v="1"/>
    <n v="0"/>
    <n v="7.0000000000000001E-3"/>
    <n v="5.8000000000000003E-2"/>
    <m/>
    <m/>
    <n v="19584.240000000002"/>
    <n v="107699.65"/>
    <m/>
    <m/>
    <m/>
    <m/>
    <m/>
    <n v="0"/>
    <m/>
    <n v="127283.89"/>
    <n v="378795.91"/>
    <m/>
    <m/>
    <m/>
    <m/>
    <m/>
    <m/>
    <m/>
    <m/>
    <m/>
    <m/>
    <m/>
    <m/>
    <m/>
    <m/>
    <m/>
    <m/>
    <m/>
    <m/>
    <m/>
    <m/>
    <n v="506079.81"/>
    <n v="-155342.89000000001"/>
    <n v="-155342.89000000001"/>
    <m/>
    <m/>
    <m/>
    <m/>
    <m/>
    <m/>
    <m/>
    <n v="-771.35199999999998"/>
    <n v="-6490.4080000000004"/>
    <m/>
    <m/>
    <n v="-162604.66"/>
    <m/>
    <n v="2872940"/>
    <n v="2529465"/>
    <n v="107699.65"/>
    <m/>
    <n v="378795.91"/>
    <m/>
    <m/>
    <m/>
    <n v="378795.91"/>
    <m/>
    <n v="2010"/>
    <s v="Buck Consultants"/>
    <n v="2"/>
    <n v="0.24909999999999999"/>
    <n v="7.5200000000000003E-2"/>
    <n v="0.1739"/>
    <m/>
    <m/>
    <n v="0.27500000000000002"/>
    <n v="0.36"/>
    <n v="91349.983999999997"/>
    <n v="20557.849999999999"/>
    <n v="70792.133000000002"/>
    <m/>
    <m/>
    <m/>
    <m/>
    <n v="0"/>
    <n v="0"/>
    <n v="0"/>
    <n v="0"/>
    <n v="366720.13"/>
    <m/>
    <m/>
    <m/>
    <n v="4170"/>
    <n v="241857.06299999999"/>
    <n v="36.64"/>
    <n v="9.82"/>
    <n v="57.999000000000002"/>
    <n v="57"/>
    <m/>
    <n v="3594"/>
    <n v="135299.59"/>
    <m/>
    <n v="37.646000000000001"/>
    <n v="3594"/>
    <n v="135299.59"/>
    <m/>
    <n v="37.646000000000001"/>
    <m/>
    <m/>
    <m/>
    <m/>
    <m/>
    <n v="0"/>
    <m/>
    <m/>
    <n v="7821"/>
    <n v="0"/>
    <n v="0"/>
    <m/>
    <m/>
    <m/>
    <m/>
    <m/>
    <n v="5041696.5"/>
    <m/>
    <m/>
    <m/>
    <m/>
    <n v="2851646"/>
    <m/>
    <m/>
    <m/>
    <n v="8.5"/>
    <n v="0"/>
    <m/>
    <m/>
    <n v="0.30499999999999999"/>
    <n v="0.21678"/>
    <n v="0.27"/>
    <n v="0.379"/>
    <n v="0.20180000000000001"/>
    <n v="0.2"/>
    <n v="-5.7000000000000002E-2"/>
    <n v="0.24675"/>
    <n v="0.18"/>
    <m/>
    <n v="0"/>
    <n v="0"/>
    <n v="0.104"/>
    <n v="0.15185000000000001"/>
    <n v="0.15"/>
    <n v="0.155"/>
    <n v="6.6930000000000003E-2"/>
    <n v="0.1"/>
    <n v="0.443"/>
    <n v="0.11588"/>
    <n v="0.1"/>
    <m/>
    <n v="0"/>
    <n v="0"/>
    <m/>
    <n v="0"/>
    <n v="0"/>
  </r>
  <r>
    <x v="99"/>
    <x v="99"/>
    <x v="9"/>
    <s v="153 2010"/>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1-01-01T00:00:00"/>
    <d v="2010-12-31T00:00:00"/>
    <s v="Entry Age Normal"/>
    <s v="5 year smoothing. 20% corridor."/>
    <s v="Level Percent Open"/>
    <n v="0.04"/>
    <n v="8.5000000000000006E-2"/>
    <n v="1"/>
    <n v="0"/>
    <n v="5"/>
    <n v="1"/>
    <n v="1"/>
    <n v="21"/>
    <m/>
    <m/>
    <m/>
    <m/>
    <m/>
    <m/>
    <m/>
    <m/>
    <n v="3112686.5419999999"/>
    <m/>
    <m/>
    <m/>
    <m/>
    <m/>
    <m/>
    <m/>
    <m/>
    <m/>
    <m/>
    <m/>
    <m/>
    <m/>
    <m/>
    <m/>
    <m/>
    <m/>
    <m/>
    <m/>
    <m/>
    <m/>
    <n v="0.04"/>
    <m/>
    <m/>
    <m/>
    <m/>
    <n v="3431000"/>
    <n v="4316000"/>
    <n v="0.79500000000000004"/>
    <n v="885000"/>
    <n v="0"/>
    <n v="365000"/>
    <n v="103040"/>
    <n v="0.97399999999999998"/>
    <m/>
    <m/>
    <m/>
    <n v="0"/>
    <n v="0"/>
    <n v="0"/>
    <x v="0"/>
    <m/>
    <s v="NEPC"/>
    <n v="2"/>
    <n v="0.114"/>
    <m/>
    <m/>
    <m/>
    <n v="4.7640000000000002E-2"/>
    <m/>
    <m/>
    <n v="5.5969999999999999E-2"/>
    <m/>
    <m/>
    <m/>
    <m/>
    <m/>
    <m/>
    <m/>
    <m/>
    <n v="5.5969999999999999E-2"/>
    <n v="0"/>
    <n v="0"/>
    <n v="1"/>
    <n v="1"/>
    <n v="0.01"/>
    <n v="0.06"/>
    <n v="6.8000000000000005E-2"/>
    <m/>
    <n v="19823.953000000001"/>
    <n v="108263.67"/>
    <m/>
    <m/>
    <m/>
    <m/>
    <m/>
    <n v="0"/>
    <m/>
    <n v="128087.63"/>
    <n v="288388.65999999997"/>
    <m/>
    <m/>
    <m/>
    <m/>
    <m/>
    <m/>
    <m/>
    <m/>
    <m/>
    <m/>
    <m/>
    <m/>
    <m/>
    <m/>
    <m/>
    <m/>
    <m/>
    <m/>
    <m/>
    <m/>
    <n v="416476.28"/>
    <n v="-169458.53"/>
    <n v="-169458.53"/>
    <m/>
    <m/>
    <m/>
    <m/>
    <m/>
    <m/>
    <m/>
    <n v="-813.96600000000001"/>
    <n v="-6457.3019999999997"/>
    <m/>
    <m/>
    <n v="-176729.8"/>
    <m/>
    <n v="3112686.5"/>
    <n v="2872940"/>
    <n v="108263.67"/>
    <m/>
    <n v="288388.65999999997"/>
    <m/>
    <m/>
    <m/>
    <n v="288388.65999999997"/>
    <m/>
    <n v="2011"/>
    <s v="Buck Consultants"/>
    <n v="2"/>
    <n v="0.24299999999999999"/>
    <n v="7.5999999999999998E-2"/>
    <n v="0.16700000000000001"/>
    <m/>
    <m/>
    <n v="0.27500000000000002"/>
    <n v="0.36"/>
    <n v="88725.672000000006"/>
    <n v="21038.32"/>
    <n v="67687.351999999999"/>
    <m/>
    <m/>
    <m/>
    <m/>
    <n v="0"/>
    <n v="0"/>
    <n v="0"/>
    <n v="0"/>
    <n v="365126.22"/>
    <m/>
    <m/>
    <m/>
    <n v="4085"/>
    <n v="236127.391"/>
    <n v="36.58"/>
    <n v="9.68"/>
    <n v="57.804000000000002"/>
    <n v="68"/>
    <m/>
    <n v="3670"/>
    <n v="143188.14000000001"/>
    <m/>
    <n v="39.015999999999998"/>
    <n v="3670"/>
    <n v="143188.14000000001"/>
    <m/>
    <n v="39.015999999999998"/>
    <m/>
    <m/>
    <m/>
    <m/>
    <m/>
    <n v="0"/>
    <m/>
    <m/>
    <n v="7823"/>
    <n v="0"/>
    <n v="0"/>
    <m/>
    <m/>
    <m/>
    <m/>
    <m/>
    <n v="5193431"/>
    <m/>
    <m/>
    <m/>
    <m/>
    <n v="3112686.5"/>
    <m/>
    <m/>
    <m/>
    <n v="8.5"/>
    <n v="0"/>
    <m/>
    <m/>
    <n v="0.1734"/>
    <n v="0.22045999999999999"/>
    <n v="0.27"/>
    <n v="0.16209999999999999"/>
    <n v="0.19364000000000001"/>
    <n v="0.2"/>
    <n v="3.0700000000000002E-2"/>
    <n v="0.24429000000000001"/>
    <n v="0.18"/>
    <m/>
    <n v="0"/>
    <n v="0"/>
    <n v="0.11899999999999999"/>
    <n v="0.15987999999999999"/>
    <n v="0.15"/>
    <n v="0.12"/>
    <n v="7.6469999999999996E-2"/>
    <n v="0.1"/>
    <n v="0.1739"/>
    <n v="0.10526000000000001"/>
    <n v="0.1"/>
    <m/>
    <n v="0"/>
    <n v="0"/>
    <m/>
    <n v="0"/>
    <n v="0"/>
  </r>
  <r>
    <x v="99"/>
    <x v="99"/>
    <x v="10"/>
    <s v="153 2011"/>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2-01-01T00:00:00"/>
    <d v="2011-12-31T00:00:00"/>
    <s v="Entry Age Normal"/>
    <s v="5 year smoothing. 20% corridor."/>
    <s v="Level Percent Open"/>
    <n v="0.04"/>
    <n v="8.5000000000000006E-2"/>
    <n v="1"/>
    <n v="0"/>
    <n v="5"/>
    <n v="1"/>
    <n v="1"/>
    <n v="30"/>
    <m/>
    <m/>
    <m/>
    <m/>
    <m/>
    <m/>
    <m/>
    <m/>
    <n v="2990943.3530000001"/>
    <m/>
    <m/>
    <m/>
    <m/>
    <m/>
    <m/>
    <m/>
    <m/>
    <m/>
    <m/>
    <m/>
    <m/>
    <m/>
    <m/>
    <m/>
    <m/>
    <m/>
    <m/>
    <m/>
    <m/>
    <m/>
    <n v="0.04"/>
    <m/>
    <m/>
    <m/>
    <m/>
    <n v="3379000"/>
    <n v="4569000"/>
    <n v="0.73899999999999999"/>
    <n v="1190000"/>
    <n v="0"/>
    <n v="349000"/>
    <n v="103095"/>
    <n v="0.93100000000000005"/>
    <m/>
    <m/>
    <m/>
    <n v="0"/>
    <n v="0"/>
    <n v="0"/>
    <x v="0"/>
    <m/>
    <s v="NEPC"/>
    <n v="2"/>
    <n v="3.0000000000000001E-3"/>
    <m/>
    <m/>
    <m/>
    <n v="1.6209999999999999E-2"/>
    <m/>
    <m/>
    <n v="6.3689999999999997E-2"/>
    <m/>
    <m/>
    <m/>
    <m/>
    <m/>
    <m/>
    <m/>
    <m/>
    <n v="5.1040000000000002E-2"/>
    <n v="0"/>
    <n v="0"/>
    <n v="1"/>
    <n v="1"/>
    <n v="9.0999999999999998E-2"/>
    <n v="2.7E-2"/>
    <n v="7.4999999999999997E-2"/>
    <m/>
    <n v="19493.460999999999"/>
    <n v="102437.12"/>
    <m/>
    <m/>
    <m/>
    <m/>
    <m/>
    <n v="0"/>
    <m/>
    <n v="121930.58"/>
    <n v="-23587.085999999999"/>
    <m/>
    <m/>
    <m/>
    <m/>
    <m/>
    <m/>
    <m/>
    <m/>
    <m/>
    <m/>
    <m/>
    <m/>
    <m/>
    <m/>
    <m/>
    <m/>
    <m/>
    <m/>
    <m/>
    <m/>
    <n v="98343.491999999998"/>
    <n v="-188093.02"/>
    <n v="-188093.02"/>
    <m/>
    <m/>
    <m/>
    <m/>
    <m/>
    <m/>
    <m/>
    <n v="-736.47"/>
    <n v="-6949.0150000000003"/>
    <m/>
    <m/>
    <n v="-195778.5"/>
    <m/>
    <n v="3015251.5"/>
    <n v="3112686.5"/>
    <n v="102437.12"/>
    <m/>
    <n v="-23587.085999999999"/>
    <m/>
    <m/>
    <m/>
    <n v="-23587.085999999999"/>
    <m/>
    <n v="2012"/>
    <s v="Buck Consultants"/>
    <n v="2"/>
    <n v="0.2351"/>
    <n v="8.4900000000000003E-2"/>
    <n v="0.1502"/>
    <m/>
    <m/>
    <n v="0.27500000000000002"/>
    <n v="0.36"/>
    <n v="82166.273000000001"/>
    <n v="23388.416000000001"/>
    <n v="58277.855000000003"/>
    <m/>
    <m/>
    <m/>
    <m/>
    <n v="0"/>
    <n v="0"/>
    <n v="0"/>
    <n v="0"/>
    <n v="349495"/>
    <m/>
    <m/>
    <m/>
    <n v="3995"/>
    <n v="226996.90599999999"/>
    <n v="36.799999999999997"/>
    <n v="9.85"/>
    <n v="56.82"/>
    <n v="75"/>
    <m/>
    <n v="3797"/>
    <n v="153990.66"/>
    <m/>
    <n v="40.555999999999997"/>
    <n v="3797"/>
    <n v="153990.66"/>
    <m/>
    <n v="40.555999999999997"/>
    <m/>
    <m/>
    <m/>
    <m/>
    <m/>
    <n v="0"/>
    <m/>
    <m/>
    <n v="7867"/>
    <n v="0"/>
    <n v="0"/>
    <m/>
    <m/>
    <m/>
    <m/>
    <m/>
    <n v="5353464"/>
    <m/>
    <m/>
    <m/>
    <m/>
    <n v="2990943.3"/>
    <m/>
    <m/>
    <m/>
    <n v="8.5"/>
    <n v="0"/>
    <m/>
    <m/>
    <n v="-6.7500000000000004E-2"/>
    <n v="0.20899999999999999"/>
    <n v="0.27"/>
    <n v="5.9499999999999997E-2"/>
    <n v="0.17199999999999999"/>
    <n v="0.2"/>
    <n v="-6.4399999999999999E-2"/>
    <n v="0.246"/>
    <n v="0.18"/>
    <m/>
    <n v="0"/>
    <n v="0"/>
    <n v="2.9999999999999997E-4"/>
    <n v="0.17599999999999999"/>
    <n v="0.15"/>
    <n v="6.5100000000000005E-2"/>
    <n v="8.4000000000000005E-2"/>
    <n v="0.1"/>
    <n v="-7.6399999999999996E-2"/>
    <n v="0.113"/>
    <n v="0.1"/>
    <m/>
    <n v="0"/>
    <n v="0"/>
    <m/>
    <n v="0"/>
    <n v="0"/>
  </r>
  <r>
    <x v="99"/>
    <x v="99"/>
    <x v="11"/>
    <s v="153 2012"/>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3-01-01T00:00:00"/>
    <d v="2012-12-31T00:00:00"/>
    <s v="Entry Age Normal"/>
    <s v="10-year smoothed."/>
    <s v="Level Percent Open"/>
    <n v="0.04"/>
    <n v="8.5000000000000006E-2"/>
    <n v="1"/>
    <n v="0"/>
    <n v="10"/>
    <n v="1"/>
    <n v="1"/>
    <n v="23"/>
    <m/>
    <m/>
    <s v="41774.976; -316579.427; 62874.951; 132954.038; -1125904.567; 10785.809; 168016.769; 57272.457; 0; 0"/>
    <m/>
    <m/>
    <m/>
    <m/>
    <m/>
    <n v="3206364.9709999999"/>
    <n v="3795024.5839999998"/>
    <n v="-77298.362999999998"/>
    <n v="0"/>
    <n v="0"/>
    <n v="0"/>
    <n v="1"/>
    <n v="2"/>
    <n v="41774"/>
    <n v="0"/>
    <n v="0.9"/>
    <n v="10"/>
    <n v="1"/>
    <n v="1"/>
    <n v="1"/>
    <m/>
    <n v="0"/>
    <n v="1.2"/>
    <n v="0.8"/>
    <m/>
    <m/>
    <m/>
    <n v="0.04"/>
    <m/>
    <m/>
    <m/>
    <m/>
    <n v="3795000"/>
    <n v="4858000"/>
    <n v="0.78100000000000003"/>
    <n v="1063000"/>
    <n v="0"/>
    <n v="361000"/>
    <n v="119347"/>
    <n v="0.83199999999999996"/>
    <m/>
    <m/>
    <m/>
    <n v="0"/>
    <n v="0"/>
    <n v="0"/>
    <x v="0"/>
    <m/>
    <s v="NEPC"/>
    <n v="2"/>
    <n v="0.114"/>
    <m/>
    <m/>
    <m/>
    <n v="1.823E-2"/>
    <m/>
    <m/>
    <n v="0.09"/>
    <m/>
    <m/>
    <n v="9.11E-2"/>
    <m/>
    <m/>
    <m/>
    <m/>
    <m/>
    <n v="5.6149999999999999E-2"/>
    <n v="0"/>
    <n v="0"/>
    <n v="1"/>
    <n v="0"/>
    <n v="7.6999999999999999E-2"/>
    <n v="0.03"/>
    <n v="9.8000000000000004E-2"/>
    <m/>
    <n v="22745.338"/>
    <n v="103933.96"/>
    <m/>
    <m/>
    <m/>
    <m/>
    <m/>
    <n v="0"/>
    <m/>
    <n v="126679.3"/>
    <n v="332415.44"/>
    <m/>
    <m/>
    <m/>
    <m/>
    <m/>
    <m/>
    <m/>
    <m/>
    <m/>
    <m/>
    <m/>
    <m/>
    <m/>
    <m/>
    <m/>
    <m/>
    <m/>
    <m/>
    <m/>
    <m/>
    <n v="459094.75"/>
    <n v="-201564.95"/>
    <n v="-201564.95"/>
    <m/>
    <m/>
    <m/>
    <m/>
    <m/>
    <m/>
    <m/>
    <n v="-1535.56"/>
    <n v="-6314.6689999999999"/>
    <m/>
    <m/>
    <n v="-209415.19"/>
    <m/>
    <n v="3264931"/>
    <n v="3015251.5"/>
    <n v="103933.96"/>
    <m/>
    <n v="332415.44"/>
    <m/>
    <m/>
    <m/>
    <n v="332415.44"/>
    <m/>
    <n v="2013"/>
    <s v="Buck Consultants"/>
    <n v="2"/>
    <n v="0.21970000000000001"/>
    <n v="9.2100000000000001E-2"/>
    <n v="0.12759999999999999"/>
    <m/>
    <m/>
    <n v="0.27500000000000002"/>
    <n v="0.36"/>
    <n v="79321.366999999998"/>
    <n v="28186.315999999999"/>
    <n v="51135.046999999999"/>
    <m/>
    <m/>
    <m/>
    <m/>
    <n v="0"/>
    <n v="0"/>
    <n v="0"/>
    <n v="0"/>
    <n v="361044"/>
    <m/>
    <m/>
    <m/>
    <n v="3974"/>
    <n v="227581.46900000001"/>
    <n v="36.630000000000003"/>
    <n v="9.6999999999999993"/>
    <n v="57.268000000000001"/>
    <n v="86"/>
    <m/>
    <n v="3879"/>
    <n v="159592.54999999999"/>
    <m/>
    <n v="41.143000000000001"/>
    <n v="3879"/>
    <n v="159592.54999999999"/>
    <m/>
    <n v="41.143000000000001"/>
    <m/>
    <m/>
    <m/>
    <m/>
    <m/>
    <n v="0"/>
    <m/>
    <m/>
    <n v="7939"/>
    <n v="0"/>
    <n v="0"/>
    <m/>
    <m/>
    <m/>
    <m/>
    <m/>
    <n v="5603127"/>
    <m/>
    <m/>
    <m/>
    <m/>
    <n v="3206365"/>
    <m/>
    <m/>
    <m/>
    <n v="8.5"/>
    <n v="0"/>
    <m/>
    <m/>
    <n v="0.16700000000000001"/>
    <n v="0.185"/>
    <n v="0.15"/>
    <n v="0.16600000000000001"/>
    <n v="0.155"/>
    <n v="0.15"/>
    <n v="2.8000000000000001E-2"/>
    <n v="0.189"/>
    <n v="0.15"/>
    <m/>
    <n v="0"/>
    <n v="0"/>
    <n v="0.17"/>
    <n v="0.23499999999999999"/>
    <n v="0.15"/>
    <n v="0.1"/>
    <n v="9.1999999999999998E-2"/>
    <n v="0.2"/>
    <n v="6.4000000000000001E-2"/>
    <n v="0.14399999999999999"/>
    <n v="0.2"/>
    <m/>
    <n v="0"/>
    <n v="0"/>
    <m/>
    <n v="0"/>
    <n v="0"/>
  </r>
  <r>
    <x v="99"/>
    <x v="99"/>
    <x v="12"/>
    <s v="153 2013"/>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4-01-01T00:00:00"/>
    <d v="2013-12-31T00:00:00"/>
    <s v="Entry Age Normal"/>
    <s v="10-year smoothed."/>
    <s v="Level Percent Open"/>
    <n v="0.04"/>
    <n v="8.5000000000000006E-2"/>
    <n v="1"/>
    <n v="0"/>
    <n v="10"/>
    <n v="1"/>
    <n v="1"/>
    <n v="26"/>
    <m/>
    <m/>
    <s v="-25324.051; 41774.976; -316579.427; 62874.951; 132954.038; -1125904.567; 10785.809; 168016.769; 57272.457"/>
    <m/>
    <m/>
    <m/>
    <m/>
    <m/>
    <n v="3362750.503"/>
    <n v="3877321.2609999999"/>
    <n v="-87128.479000000007"/>
    <n v="0"/>
    <n v="0"/>
    <n v="0"/>
    <n v="1"/>
    <n v="2"/>
    <n v="-25324"/>
    <n v="0"/>
    <n v="0.9"/>
    <n v="10"/>
    <n v="1"/>
    <n v="1"/>
    <n v="1"/>
    <m/>
    <n v="0"/>
    <n v="1.2"/>
    <n v="0.8"/>
    <m/>
    <m/>
    <m/>
    <n v="0.04"/>
    <m/>
    <m/>
    <m/>
    <m/>
    <n v="3877000"/>
    <n v="5129000"/>
    <n v="0.75600000000000001"/>
    <n v="1252000"/>
    <n v="0"/>
    <n v="378000"/>
    <n v="107163"/>
    <n v="0.97"/>
    <m/>
    <m/>
    <m/>
    <n v="0"/>
    <n v="0"/>
    <n v="0"/>
    <x v="0"/>
    <m/>
    <s v="NEPC"/>
    <n v="2"/>
    <n v="4.3999999999999997E-2"/>
    <m/>
    <m/>
    <m/>
    <n v="8.498E-2"/>
    <m/>
    <m/>
    <n v="6.4229999999999995E-2"/>
    <m/>
    <m/>
    <n v="9.4E-2"/>
    <m/>
    <m/>
    <m/>
    <m/>
    <m/>
    <n v="5.5210000000000002E-2"/>
    <n v="0"/>
    <n v="0"/>
    <n v="1"/>
    <n v="1"/>
    <n v="5.3999999999999999E-2"/>
    <n v="8.5999999999999993E-2"/>
    <n v="7.0999999999999994E-2"/>
    <m/>
    <n v="26238.27"/>
    <n v="106074.34"/>
    <m/>
    <m/>
    <m/>
    <m/>
    <m/>
    <n v="0"/>
    <m/>
    <n v="132312.60999999999"/>
    <n v="165408.95000000001"/>
    <m/>
    <m/>
    <m/>
    <m/>
    <m/>
    <m/>
    <m/>
    <m/>
    <m/>
    <m/>
    <m/>
    <m/>
    <m/>
    <m/>
    <m/>
    <m/>
    <m/>
    <m/>
    <m/>
    <m/>
    <n v="297721.56"/>
    <n v="-217981.64"/>
    <n v="-217981.64"/>
    <m/>
    <m/>
    <m/>
    <m/>
    <m/>
    <m/>
    <m/>
    <n v="-900.24400000000003"/>
    <n v="-8511.3119999999999"/>
    <m/>
    <m/>
    <n v="-227393.2"/>
    <m/>
    <n v="3335259.5"/>
    <n v="3264931"/>
    <n v="106074.34"/>
    <m/>
    <n v="165408.95000000001"/>
    <m/>
    <m/>
    <m/>
    <n v="165408.95000000001"/>
    <m/>
    <n v="2014"/>
    <s v="Buck Consultants"/>
    <n v="2"/>
    <n v="0.21249999999999999"/>
    <n v="9.7600000000000006E-2"/>
    <n v="0.1149"/>
    <n v="0.2903"/>
    <n v="0.38790000000000002"/>
    <n v="0.27500000000000002"/>
    <n v="0.36"/>
    <n v="80312.983999999997"/>
    <n v="32125.192999999999"/>
    <n v="48187.788999999997"/>
    <m/>
    <m/>
    <m/>
    <m/>
    <n v="0"/>
    <n v="0"/>
    <n v="0"/>
    <n v="0"/>
    <n v="377943.47"/>
    <n v="0.1754"/>
    <m/>
    <m/>
    <n v="3983"/>
    <n v="241738.641"/>
    <n v="36.65"/>
    <n v="9.64"/>
    <n v="60.692999999999998"/>
    <n v="106"/>
    <m/>
    <n v="4012"/>
    <n v="170573.19"/>
    <n v="68.8"/>
    <n v="42.515999999999998"/>
    <n v="4012"/>
    <n v="170573.19"/>
    <m/>
    <n v="42.515999999999998"/>
    <m/>
    <m/>
    <m/>
    <m/>
    <m/>
    <n v="0"/>
    <m/>
    <m/>
    <n v="8101"/>
    <n v="0"/>
    <n v="0"/>
    <m/>
    <m/>
    <m/>
    <m/>
    <m/>
    <n v="5889448.5"/>
    <m/>
    <m/>
    <m/>
    <m/>
    <m/>
    <m/>
    <m/>
    <m/>
    <n v="8.5"/>
    <n v="0"/>
    <m/>
    <m/>
    <n v="0.23300000000000001"/>
    <n v="0.19500000000000001"/>
    <n v="0.15"/>
    <n v="5.0999999999999997E-2"/>
    <n v="0.155"/>
    <n v="0.15"/>
    <n v="-4.2000000000000003E-2"/>
    <n v="0.18"/>
    <n v="0.15"/>
    <m/>
    <n v="0"/>
    <n v="0"/>
    <n v="-7.2999999999999995E-2"/>
    <n v="0.19"/>
    <n v="0.15"/>
    <n v="3.2000000000000001E-2"/>
    <n v="0.115"/>
    <n v="0.2"/>
    <n v="0.12255000000000001"/>
    <n v="0.16500000000000001"/>
    <n v="0.2"/>
    <m/>
    <n v="0"/>
    <n v="0"/>
    <m/>
    <n v="0"/>
    <n v="0"/>
  </r>
  <r>
    <x v="99"/>
    <x v="99"/>
    <x v="13"/>
    <s v="153 2014"/>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5-01-01T00:00:00"/>
    <d v="2014-12-31T00:00:00"/>
    <s v="Entry Age Normal"/>
    <s v="10-year smoothed."/>
    <s v="Level Percent Open"/>
    <n v="4.4999999999999998E-2"/>
    <n v="7.2499999999999995E-2"/>
    <n v="1"/>
    <n v="0"/>
    <n v="10"/>
    <n v="1"/>
    <n v="1"/>
    <n v="30"/>
    <n v="4.5400000000000003E-2"/>
    <m/>
    <s v="-458251.438; -25324.051; 41774.976; -316579.427; 62874.951; 132954.038; -1125904.567; 10785.809; 168016.769;"/>
    <m/>
    <m/>
    <m/>
    <m/>
    <m/>
    <n v="3079394.8969999999"/>
    <n v="3695273.8760000002"/>
    <n v="-106415.31"/>
    <n v="0"/>
    <n v="0"/>
    <n v="0"/>
    <n v="1"/>
    <n v="2"/>
    <n v="-458251"/>
    <n v="0"/>
    <n v="0.9"/>
    <n v="10"/>
    <n v="1"/>
    <n v="1"/>
    <n v="1"/>
    <m/>
    <n v="0"/>
    <n v="1.2"/>
    <n v="0.8"/>
    <m/>
    <m/>
    <m/>
    <n v="0.04"/>
    <m/>
    <m/>
    <m/>
    <m/>
    <n v="3695274"/>
    <n v="5792216"/>
    <n v="0.63800000000000001"/>
    <n v="2096942.1"/>
    <n v="0"/>
    <n v="383006.34"/>
    <n v="111186.73"/>
    <n v="0.98746"/>
    <n v="8048930"/>
    <n v="3074195"/>
    <n v="4974735"/>
    <n v="0"/>
    <n v="0"/>
    <n v="0"/>
    <x v="0"/>
    <n v="0.38194"/>
    <s v="NEPC"/>
    <n v="2"/>
    <n v="0.04"/>
    <m/>
    <n v="6.2E-2"/>
    <m/>
    <n v="5.8999999999999997E-2"/>
    <m/>
    <m/>
    <n v="5.0999999999999997E-2"/>
    <m/>
    <m/>
    <m/>
    <m/>
    <m/>
    <m/>
    <m/>
    <m/>
    <n v="5.4120000000000001E-2"/>
    <n v="0"/>
    <n v="0"/>
    <n v="0"/>
    <n v="0"/>
    <n v="6.6000000000000003E-2"/>
    <n v="6.3E-2"/>
    <n v="6.0999999999999999E-2"/>
    <m/>
    <n v="29333.111000000001"/>
    <n v="109791.52"/>
    <m/>
    <m/>
    <m/>
    <m/>
    <m/>
    <n v="0"/>
    <m/>
    <n v="139124.63"/>
    <n v="-222113.42"/>
    <m/>
    <m/>
    <m/>
    <n v="93839.210999999996"/>
    <m/>
    <m/>
    <m/>
    <m/>
    <m/>
    <m/>
    <m/>
    <m/>
    <m/>
    <n v="-11242.371999999999"/>
    <m/>
    <n v="831.35900000000004"/>
    <n v="-207.804"/>
    <m/>
    <m/>
    <m/>
    <n v="231.59299999999999"/>
    <n v="-244198.72"/>
    <n v="-244198.72"/>
    <m/>
    <m/>
    <m/>
    <m/>
    <m/>
    <m/>
    <m/>
    <n v="-1732.9069999999999"/>
    <n v="-8002.9759999999997"/>
    <m/>
    <n v="-7360.9549999999999"/>
    <n v="-261295.56"/>
    <m/>
    <n v="3074195.5"/>
    <n v="3335259.5"/>
    <n v="109791.52"/>
    <m/>
    <n v="-222113.42"/>
    <n v="93839.210999999996"/>
    <n v="-11242.371999999999"/>
    <n v="623.55499999999995"/>
    <n v="-138893.01999999999"/>
    <n v="-7360.9549999999999"/>
    <n v="2015"/>
    <s v="Buck Consultants"/>
    <n v="2"/>
    <n v="0.25609999999999999"/>
    <n v="8.7499999999999994E-2"/>
    <n v="0.1686"/>
    <n v="0.42009999999999997"/>
    <n v="0.50760000000000005"/>
    <n v="0.27500000000000002"/>
    <n v="0.36249999999999999"/>
    <n v="98087.922000000006"/>
    <n v="26414.736000000001"/>
    <n v="71673.187999999995"/>
    <m/>
    <m/>
    <m/>
    <m/>
    <n v="0"/>
    <n v="0"/>
    <n v="0"/>
    <n v="0"/>
    <n v="383006.34"/>
    <n v="0.2515"/>
    <m/>
    <m/>
    <n v="4107"/>
    <n v="246544.07800000001"/>
    <n v="36.799999999999997"/>
    <n v="9.6"/>
    <n v="60.03"/>
    <n v="157"/>
    <n v="99"/>
    <n v="4069"/>
    <n v="182560.63"/>
    <n v="58"/>
    <n v="43.198999999999998"/>
    <n v="3033"/>
    <n v="182560.63"/>
    <m/>
    <n v="43.198999999999998"/>
    <m/>
    <m/>
    <m/>
    <n v="1036"/>
    <m/>
    <n v="0"/>
    <m/>
    <m/>
    <n v="8333"/>
    <n v="0"/>
    <n v="0"/>
    <m/>
    <m/>
    <m/>
    <m/>
    <m/>
    <m/>
    <m/>
    <m/>
    <m/>
    <m/>
    <m/>
    <m/>
    <m/>
    <m/>
    <n v="5.5"/>
    <n v="0"/>
    <m/>
    <m/>
    <n v="5.2999999999999999E-2"/>
    <n v="0.17499999999999999"/>
    <n v="0.15"/>
    <n v="2.1999999999999999E-2"/>
    <n v="0.151"/>
    <n v="0.15"/>
    <n v="3.5999999999999997E-2"/>
    <n v="0.16500000000000001"/>
    <n v="0.15"/>
    <m/>
    <n v="0"/>
    <n v="0"/>
    <n v="0.06"/>
    <n v="0.20499999999999999"/>
    <n v="0.15"/>
    <n v="5.0999999999999997E-2"/>
    <n v="0.11899999999999999"/>
    <n v="0.2"/>
    <n v="1.319E-2"/>
    <n v="0.17699999999999999"/>
    <n v="0.2"/>
    <n v="2.5999999999999999E-2"/>
    <n v="8.0000000000000002E-3"/>
    <n v="0"/>
    <m/>
    <n v="0"/>
    <n v="0"/>
  </r>
  <r>
    <x v="99"/>
    <x v="99"/>
    <x v="14"/>
    <s v="153 2015"/>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6-01-01T00:00:00"/>
    <d v="2015-12-31T00:00:00"/>
    <s v="Entry Age Normal"/>
    <s v="5-year smoothed."/>
    <s v="Level Percent Open"/>
    <n v="2.75E-2"/>
    <n v="7.2499999999999995E-2"/>
    <n v="1"/>
    <n v="0"/>
    <n v="5"/>
    <n v="1"/>
    <n v="1"/>
    <n v="40"/>
    <n v="3.95E-2"/>
    <m/>
    <s v="-472,849.609; -458251.438; -25324.051; 41774.976; -316579.427; 62874.951; 132954.038; -1125904.567; 10785.809;"/>
    <m/>
    <m/>
    <m/>
    <m/>
    <m/>
    <n v="2680124.3080000002"/>
    <n v="2680124.3029999998"/>
    <n v="-142655.405"/>
    <n v="0"/>
    <n v="1"/>
    <n v="0"/>
    <n v="1"/>
    <n v="2"/>
    <n v="-472849"/>
    <n v="0"/>
    <n v="0.9"/>
    <n v="10"/>
    <n v="1"/>
    <n v="1"/>
    <n v="1"/>
    <m/>
    <n v="0"/>
    <n v="1.2"/>
    <n v="0.8"/>
    <m/>
    <m/>
    <m/>
    <n v="0.04"/>
    <m/>
    <m/>
    <m/>
    <m/>
    <n v="2680124.2999999998"/>
    <n v="5947174"/>
    <n v="0.45069999999999999"/>
    <n v="3267049.8"/>
    <n v="0"/>
    <n v="365210.44"/>
    <n v="106020.59"/>
    <n v="1.08362"/>
    <n v="9536840"/>
    <n v="2680124.2999999998"/>
    <n v="6856716"/>
    <n v="0"/>
    <n v="0"/>
    <n v="0"/>
    <x v="0"/>
    <n v="0.28103"/>
    <s v="NEPC"/>
    <n v="2"/>
    <n v="-0.126"/>
    <m/>
    <n v="-7.0000000000000001E-3"/>
    <m/>
    <n v="0.01"/>
    <m/>
    <m/>
    <n v="2.7E-2"/>
    <m/>
    <m/>
    <m/>
    <m/>
    <m/>
    <m/>
    <m/>
    <m/>
    <n v="4.1029999999999997E-2"/>
    <n v="0"/>
    <n v="0"/>
    <n v="0"/>
    <n v="0"/>
    <n v="-1.4E-2"/>
    <n v="1.4999999999999999E-2"/>
    <n v="3.7999999999999999E-2"/>
    <m/>
    <n v="114885.73"/>
    <n v="25676.326000000001"/>
    <m/>
    <m/>
    <m/>
    <m/>
    <m/>
    <n v="0"/>
    <m/>
    <n v="140562.04999999999"/>
    <n v="-298771.94"/>
    <m/>
    <m/>
    <m/>
    <n v="72886.523000000001"/>
    <m/>
    <m/>
    <m/>
    <m/>
    <m/>
    <m/>
    <m/>
    <m/>
    <m/>
    <n v="-9991.9840000000004"/>
    <m/>
    <n v="746.47500000000002"/>
    <n v="-206.739"/>
    <m/>
    <m/>
    <n v="130.75"/>
    <n v="-94644.858999999997"/>
    <n v="-283217.46999999997"/>
    <n v="-283217.46999999997"/>
    <m/>
    <m/>
    <m/>
    <m/>
    <m/>
    <m/>
    <m/>
    <n v="-1785.7190000000001"/>
    <n v="-8417.52"/>
    <m/>
    <n v="-6005.6090000000004"/>
    <n v="-299426.31"/>
    <m/>
    <n v="2680124.2999999998"/>
    <n v="3074195.5"/>
    <n v="25676.326000000001"/>
    <m/>
    <n v="-298771.94"/>
    <n v="72886.523000000001"/>
    <n v="-9991.9840000000004"/>
    <n v="539.73599999999999"/>
    <n v="-235337.66"/>
    <n v="-6005.6090000000004"/>
    <n v="2016"/>
    <s v="Segal"/>
    <n v="4"/>
    <n v="0.25319999999999998"/>
    <n v="7.0790000000000006E-2"/>
    <n v="0.18234"/>
    <n v="0.72719999999999996"/>
    <n v="0.79798999999999998"/>
    <n v="0.27500000000000002"/>
    <n v="0.34578999999999999"/>
    <n v="92446.289000000004"/>
    <n v="25853.428"/>
    <n v="66592.866999999998"/>
    <m/>
    <m/>
    <m/>
    <m/>
    <n v="0"/>
    <n v="0"/>
    <n v="0"/>
    <n v="0"/>
    <n v="365210.44"/>
    <n v="0.54486000000000001"/>
    <n v="151"/>
    <m/>
    <n v="4077"/>
    <n v="249889.016"/>
    <n v="37"/>
    <n v="9.8000000000000007"/>
    <n v="61.292000000000002"/>
    <n v="200"/>
    <n v="126"/>
    <n v="4230"/>
    <n v="192025.3"/>
    <n v="68.7"/>
    <n v="45.396000000000001"/>
    <n v="2964"/>
    <n v="160589.51999999999"/>
    <m/>
    <n v="54.18"/>
    <m/>
    <m/>
    <m/>
    <n v="1067"/>
    <m/>
    <n v="48"/>
    <n v="48"/>
    <m/>
    <n v="8507"/>
    <n v="0"/>
    <n v="1"/>
    <m/>
    <m/>
    <m/>
    <m/>
    <m/>
    <m/>
    <m/>
    <m/>
    <m/>
    <m/>
    <m/>
    <m/>
    <m/>
    <m/>
    <n v="-0.4"/>
    <n v="0"/>
    <m/>
    <m/>
    <n v="-7.0000000000000001E-3"/>
    <n v="0.15040000000000001"/>
    <n v="0.15"/>
    <n v="-6.8000000000000005E-2"/>
    <n v="0.1386"/>
    <n v="0.15"/>
    <n v="-0.317"/>
    <n v="0.23480000000000001"/>
    <n v="0.15"/>
    <m/>
    <n v="0"/>
    <n v="0"/>
    <n v="-0.20200000000000001"/>
    <n v="0.15340000000000001"/>
    <n v="0.15"/>
    <n v="-4.7E-2"/>
    <n v="0.13239999999999999"/>
    <n v="0.2"/>
    <n v="4.512E-2"/>
    <n v="0.16309999999999999"/>
    <n v="0.2"/>
    <n v="1.2999999999999999E-2"/>
    <n v="2.7300000000000001E-2"/>
    <n v="0"/>
    <m/>
    <n v="0"/>
    <n v="0"/>
  </r>
  <r>
    <x v="99"/>
    <x v="99"/>
    <x v="15"/>
    <s v="153 2016"/>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7-01-01T00:00:00"/>
    <d v="2016-12-31T00:00:00"/>
    <s v="Entry Age Normal"/>
    <s v="5-year smoothed."/>
    <s v="Level Percent Open"/>
    <n v="2.75E-2"/>
    <n v="7.2499999999999995E-2"/>
    <n v="1"/>
    <n v="0"/>
    <n v="5"/>
    <n v="1"/>
    <n v="1"/>
    <n v="30"/>
    <n v="4.1200000000000001E-2"/>
    <m/>
    <s v="-9954.337;0;0;0;0"/>
    <m/>
    <m/>
    <m/>
    <m/>
    <m/>
    <n v="2149836.2599999998"/>
    <n v="2157799.73"/>
    <n v="-689643.15399999998"/>
    <n v="0"/>
    <n v="0"/>
    <n v="0"/>
    <n v="1"/>
    <n v="2"/>
    <n v="-9954"/>
    <n v="0"/>
    <n v="0.2"/>
    <n v="5"/>
    <n v="1"/>
    <n v="1"/>
    <n v="1"/>
    <m/>
    <n v="0"/>
    <n v="1.2"/>
    <n v="0.8"/>
    <m/>
    <m/>
    <m/>
    <n v="2.75E-2"/>
    <m/>
    <m/>
    <m/>
    <m/>
    <n v="2157799.7999999998"/>
    <n v="4367180.5"/>
    <n v="0.49409999999999998"/>
    <n v="2209380.7999999998"/>
    <n v="0"/>
    <n v="357414.47"/>
    <n v="261859"/>
    <n v="0.45576"/>
    <n v="8450281"/>
    <n v="2150661.7999999998"/>
    <n v="6299619"/>
    <n v="0"/>
    <n v="0"/>
    <n v="0"/>
    <x v="0"/>
    <n v="0.25451000000000001"/>
    <s v="NEPC"/>
    <n v="2"/>
    <n v="3.2000000000000001E-2"/>
    <m/>
    <n v="-2.1000000000000001E-2"/>
    <m/>
    <n v="1.6E-2"/>
    <m/>
    <m/>
    <n v="1.4E-2"/>
    <m/>
    <m/>
    <m/>
    <m/>
    <m/>
    <m/>
    <m/>
    <m/>
    <n v="4.0460000000000003E-2"/>
    <n v="0"/>
    <n v="0"/>
    <n v="0"/>
    <n v="0"/>
    <n v="-1.7999999999999999E-2"/>
    <n v="2.1000000000000001E-2"/>
    <n v="2.4E-2"/>
    <m/>
    <n v="119345"/>
    <n v="25518.315999999999"/>
    <m/>
    <m/>
    <m/>
    <m/>
    <m/>
    <n v="0"/>
    <m/>
    <n v="144863.31"/>
    <n v="121518.05"/>
    <m/>
    <m/>
    <m/>
    <n v="54354.245999999999"/>
    <m/>
    <m/>
    <m/>
    <m/>
    <m/>
    <m/>
    <m/>
    <m/>
    <m/>
    <n v="-11683.217000000001"/>
    <m/>
    <n v="656.928"/>
    <n v="-258.13"/>
    <m/>
    <m/>
    <n v="203.07599999999999"/>
    <n v="309654.28000000003"/>
    <n v="-821737.81"/>
    <n v="-821737.81"/>
    <m/>
    <m/>
    <m/>
    <m/>
    <m/>
    <m/>
    <m/>
    <n v="-3354.3330000000001"/>
    <n v="-9492.4449999999997"/>
    <m/>
    <n v="-4532.1959999999999"/>
    <n v="-839116.75"/>
    <m/>
    <n v="2150661.7999999998"/>
    <n v="2680124.2999999998"/>
    <n v="25518.315999999999"/>
    <m/>
    <n v="121518.05"/>
    <n v="54354.245999999999"/>
    <n v="-11683.217000000001"/>
    <n v="398.798"/>
    <n v="164587.88"/>
    <n v="-4532.1959999999999"/>
    <n v="2017"/>
    <s v="Segal"/>
    <n v="4"/>
    <n v="0.19139999999999999"/>
    <n v="9.3600000000000003E-2"/>
    <n v="9.7799999999999998E-2"/>
    <n v="0.47249999999999998"/>
    <n v="0.56610000000000005"/>
    <n v="0.27500000000000002"/>
    <n v="0.36859999999999998"/>
    <n v="68422.679999999993"/>
    <n v="33475.625"/>
    <n v="34947.055"/>
    <m/>
    <m/>
    <m/>
    <m/>
    <n v="0"/>
    <n v="0"/>
    <n v="0"/>
    <n v="0"/>
    <n v="357414.47"/>
    <n v="0.37469999999999998"/>
    <n v="149"/>
    <m/>
    <n v="4002"/>
    <n v="262030.359"/>
    <n v="37.6"/>
    <n v="10.3"/>
    <n v="65.474999999999994"/>
    <n v="215"/>
    <n v="295"/>
    <n v="4456"/>
    <n v="211680.52"/>
    <n v="67.7"/>
    <n v="47.505000000000003"/>
    <n v="3189"/>
    <m/>
    <m/>
    <m/>
    <m/>
    <m/>
    <m/>
    <n v="1077"/>
    <m/>
    <n v="41"/>
    <n v="41"/>
    <m/>
    <n v="8673"/>
    <n v="0"/>
    <n v="1"/>
    <m/>
    <m/>
    <m/>
    <m/>
    <m/>
    <m/>
    <m/>
    <m/>
    <m/>
    <m/>
    <m/>
    <m/>
    <m/>
    <m/>
    <n v="9.6999999999999993"/>
    <n v="0"/>
    <m/>
    <m/>
    <n v="1.9E-2"/>
    <n v="6.8000000000000005E-2"/>
    <n v="0.25"/>
    <n v="0.11799999999999999"/>
    <n v="0.122"/>
    <n v="0.33"/>
    <n v="-0.03"/>
    <n v="0.25700000000000001"/>
    <n v="0.12"/>
    <m/>
    <n v="0"/>
    <n v="0"/>
    <n v="-1.2E-2"/>
    <n v="0.11600000000000001"/>
    <n v="0.05"/>
    <n v="0.13"/>
    <n v="5.8999999999999997E-2"/>
    <n v="0.1"/>
    <n v="-9.1699999999999993E-3"/>
    <n v="0.23599999999999999"/>
    <n v="0.1"/>
    <n v="1.2999999999999999E-2"/>
    <n v="0.14199999999999999"/>
    <n v="0.02"/>
    <m/>
    <n v="0"/>
    <n v="0.03"/>
  </r>
  <r>
    <x v="99"/>
    <x v="99"/>
    <x v="16"/>
    <s v="153 2017"/>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8-01-01T00:00:00"/>
    <d v="2017-12-31T00:00:00"/>
    <s v="Entry Age Normal"/>
    <s v="5-year smoothed."/>
    <s v="Level Percent Open"/>
    <n v="2.75E-2"/>
    <n v="7.2499999999999995E-2"/>
    <n v="1"/>
    <n v="0"/>
    <n v="5"/>
    <n v="1"/>
    <n v="1"/>
    <n v="30"/>
    <n v="7.2499999999999995E-2"/>
    <m/>
    <s v="-41721.271;-5972.601;0;0;0"/>
    <m/>
    <m/>
    <m/>
    <m/>
    <m/>
    <n v="2103345.4709999999"/>
    <n v="2151039.3429999999"/>
    <n v="-133281"/>
    <n v="0"/>
    <n v="0"/>
    <n v="0"/>
    <n v="1"/>
    <n v="2"/>
    <n v="-41721"/>
    <n v="0"/>
    <n v="0.2"/>
    <n v="5"/>
    <n v="1"/>
    <n v="1"/>
    <n v="1"/>
    <m/>
    <n v="0"/>
    <n v="1.2"/>
    <n v="0.8"/>
    <m/>
    <m/>
    <m/>
    <n v="2.75E-2"/>
    <m/>
    <m/>
    <m/>
    <m/>
    <n v="2151039.2999999998"/>
    <n v="4505437"/>
    <n v="0.47739999999999999"/>
    <n v="2354397.7999999998"/>
    <n v="0"/>
    <n v="346036.69"/>
    <n v="168865"/>
    <n v="0.74804000000000004"/>
    <n v="4497347"/>
    <n v="2103345.5"/>
    <n v="2394001.5"/>
    <n v="0"/>
    <n v="0"/>
    <n v="0"/>
    <x v="0"/>
    <n v="0.46768999999999999"/>
    <s v="NEPC"/>
    <n v="2"/>
    <n v="5.0999999999999997E-2"/>
    <m/>
    <n v="-1.7999999999999999E-2"/>
    <m/>
    <n v="1.2E-2"/>
    <m/>
    <m/>
    <n v="8.9999999999999993E-3"/>
    <m/>
    <m/>
    <m/>
    <m/>
    <m/>
    <m/>
    <m/>
    <m/>
    <n v="4.1079999999999998E-2"/>
    <n v="0"/>
    <n v="0"/>
    <n v="0"/>
    <n v="0"/>
    <n v="-1.4E-2"/>
    <n v="8.0000000000000002E-3"/>
    <n v="1.9E-2"/>
    <m/>
    <n v="126318.01"/>
    <n v="32977.425999999999"/>
    <m/>
    <m/>
    <m/>
    <m/>
    <m/>
    <n v="0"/>
    <m/>
    <n v="159295.44"/>
    <n v="74836.101999999999"/>
    <m/>
    <m/>
    <m/>
    <n v="30923.115000000002"/>
    <m/>
    <m/>
    <m/>
    <m/>
    <m/>
    <m/>
    <m/>
    <m/>
    <m/>
    <n v="-9024.5840000000007"/>
    <m/>
    <n v="185.15899999999999"/>
    <n v="-84.611999999999995"/>
    <m/>
    <m/>
    <n v="2075.9699999999998"/>
    <n v="258206.58"/>
    <n v="-292576.28000000003"/>
    <n v="-292576.28000000003"/>
    <m/>
    <m/>
    <m/>
    <m/>
    <m/>
    <m/>
    <m/>
    <n v="-3577.53"/>
    <n v="-8089.5839999999998"/>
    <m/>
    <n v="-1279.5170000000001"/>
    <n v="-305522.90999999997"/>
    <m/>
    <n v="2103345.5"/>
    <n v="2150661.7999999998"/>
    <n v="32977.425999999999"/>
    <m/>
    <n v="74836.101999999999"/>
    <n v="30923.115000000002"/>
    <n v="-9024.5840000000007"/>
    <n v="100.547"/>
    <n v="96835.18"/>
    <n v="-1279.5170000000001"/>
    <n v="2018"/>
    <s v="Segal"/>
    <n v="4"/>
    <n v="0.1789"/>
    <n v="0.13500000000000001"/>
    <n v="4.3900000000000002E-2"/>
    <n v="0.45400000000000001"/>
    <n v="0.58899999999999997"/>
    <n v="0.34499999999999997"/>
    <n v="0.48"/>
    <n v="61892.453000000001"/>
    <n v="46714.953000000001"/>
    <n v="15177.5"/>
    <m/>
    <m/>
    <m/>
    <m/>
    <n v="0"/>
    <n v="0"/>
    <n v="0"/>
    <n v="0"/>
    <n v="346036.69"/>
    <n v="0.41010000000000002"/>
    <n v="143"/>
    <m/>
    <n v="4326"/>
    <n v="292533.875"/>
    <n v="38.299999999999997"/>
    <n v="11"/>
    <n v="67.622"/>
    <n v="226"/>
    <n v="399"/>
    <n v="4748"/>
    <n v="235550.92"/>
    <n v="67.7"/>
    <n v="49.610999999999997"/>
    <n v="3455"/>
    <m/>
    <m/>
    <m/>
    <m/>
    <m/>
    <m/>
    <n v="1108"/>
    <m/>
    <n v="42"/>
    <n v="42"/>
    <m/>
    <n v="9300"/>
    <n v="0"/>
    <n v="1"/>
    <m/>
    <m/>
    <m/>
    <m/>
    <m/>
    <m/>
    <m/>
    <m/>
    <m/>
    <m/>
    <m/>
    <m/>
    <m/>
    <m/>
    <n v="15.2"/>
    <n v="0"/>
    <m/>
    <m/>
    <n v="-0.05"/>
    <n v="0.22900000000000001"/>
    <n v="0.25"/>
    <n v="3.6999999999999998E-2"/>
    <n v="0.16200000000000001"/>
    <n v="0.33"/>
    <n v="2.4E-2"/>
    <n v="0.252"/>
    <n v="0.12"/>
    <m/>
    <n v="0"/>
    <n v="0"/>
    <n v="-0.27300000000000002"/>
    <n v="0.105"/>
    <n v="0.05"/>
    <n v="8.4000000000000005E-2"/>
    <n v="6.9000000000000006E-2"/>
    <n v="0.1"/>
    <n v="0.1426"/>
    <n v="0.128"/>
    <n v="0.1"/>
    <n v="8.9999999999999993E-3"/>
    <n v="5.5E-2"/>
    <n v="0.02"/>
    <m/>
    <n v="0"/>
    <n v="0.03"/>
  </r>
  <r>
    <x v="99"/>
    <x v="99"/>
    <x v="17"/>
    <s v="153 2018"/>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9-01-01T00:00:00"/>
    <d v="2018-12-31T00:00:00"/>
    <s v="Entry Age Normal"/>
    <s v="5-year smoothed."/>
    <s v="Level Percent Open"/>
    <n v="2.75E-2"/>
    <n v="7.2499999999999995E-2"/>
    <n v="1"/>
    <n v="0"/>
    <n v="5"/>
    <n v="1"/>
    <n v="1"/>
    <n v="30"/>
    <n v="7.2499999999999995E-2"/>
    <m/>
    <s v="-19852.697;-105891.055;-52151.589;-9954.337;0"/>
    <m/>
    <m/>
    <m/>
    <m/>
    <m/>
    <n v="2057857.317"/>
    <n v="2160125.611"/>
    <n v="-100378"/>
    <n v="0"/>
    <n v="0"/>
    <n v="0"/>
    <n v="1"/>
    <n v="2"/>
    <n v="-19852"/>
    <n v="0"/>
    <n v="0.2"/>
    <n v="5"/>
    <n v="1"/>
    <n v="1"/>
    <n v="1"/>
    <m/>
    <n v="0"/>
    <n v="1.2"/>
    <n v="0.8"/>
    <m/>
    <m/>
    <m/>
    <n v="2.75E-2"/>
    <m/>
    <m/>
    <m/>
    <m/>
    <n v="2161899.7999999998"/>
    <n v="4494822.5"/>
    <n v="0.48099999999999998"/>
    <n v="2332922.7999999998"/>
    <n v="0"/>
    <n v="363117.41"/>
    <n v="157100"/>
    <n v="0.95071000000000006"/>
    <n v="4501670"/>
    <n v="2041914"/>
    <n v="2459756"/>
    <n v="0"/>
    <n v="0"/>
    <n v="0"/>
    <x v="0"/>
    <n v="0.45358999999999999"/>
    <s v="Meketa"/>
    <n v="11"/>
    <n v="-1.4999999999999999E-2"/>
    <m/>
    <n v="2.1999999999999999E-2"/>
    <m/>
    <n v="-6.0000000000000001E-3"/>
    <m/>
    <m/>
    <n v="3.3000000000000002E-2"/>
    <m/>
    <m/>
    <m/>
    <m/>
    <m/>
    <m/>
    <m/>
    <m/>
    <n v="3.7879999999999997E-2"/>
    <n v="0"/>
    <n v="0"/>
    <n v="0"/>
    <n v="0"/>
    <n v="2.3E-2"/>
    <n v="-4.0000000000000001E-3"/>
    <n v="4.1000000000000002E-2"/>
    <m/>
    <n v="149356.56"/>
    <n v="49332.262000000002"/>
    <m/>
    <m/>
    <m/>
    <m/>
    <m/>
    <n v="0"/>
    <m/>
    <n v="198688.83"/>
    <n v="5588.8909999999996"/>
    <m/>
    <m/>
    <m/>
    <n v="44664.964999999997"/>
    <m/>
    <m/>
    <m/>
    <m/>
    <m/>
    <m/>
    <m/>
    <m/>
    <m/>
    <n v="-8017.5860000000002"/>
    <m/>
    <n v="309.613"/>
    <n v="-198.69499999999999"/>
    <m/>
    <m/>
    <n v="475.11099999999999"/>
    <n v="241511.13"/>
    <n v="-294447"/>
    <n v="-294447"/>
    <m/>
    <m/>
    <m/>
    <m/>
    <m/>
    <m/>
    <m/>
    <n v="-2634.049"/>
    <n v="-5861.049"/>
    <m/>
    <m/>
    <n v="-302942.46999999997"/>
    <m/>
    <n v="2041914.1"/>
    <n v="2103345.5"/>
    <n v="49332.262000000002"/>
    <m/>
    <n v="5588.8909999999996"/>
    <n v="44664.964999999997"/>
    <n v="-8017.5860000000002"/>
    <n v="110.91800000000001"/>
    <n v="42347.188000000002"/>
    <m/>
    <n v="2019"/>
    <s v="Segal"/>
    <n v="4"/>
    <n v="0.16689999999999999"/>
    <n v="0.13500000000000001"/>
    <n v="3.1899999999999998E-2"/>
    <n v="0.41880000000000001"/>
    <n v="0.55379999999999996"/>
    <n v="0.34499999999999997"/>
    <n v="0.48"/>
    <n v="60600.245999999999"/>
    <n v="49020.851999999999"/>
    <n v="11579.396000000001"/>
    <m/>
    <m/>
    <m/>
    <m/>
    <n v="0"/>
    <n v="0"/>
    <n v="0"/>
    <n v="0"/>
    <n v="363117.41"/>
    <n v="0.38690000000000002"/>
    <n v="134"/>
    <m/>
    <n v="4529"/>
    <n v="319183.81300000002"/>
    <n v="38.299999999999997"/>
    <n v="10.9"/>
    <n v="70.475999999999999"/>
    <n v="230"/>
    <n v="431"/>
    <n v="4919"/>
    <n v="245384.88"/>
    <n v="68.400000000000006"/>
    <n v="49.884999999999998"/>
    <n v="3583"/>
    <m/>
    <m/>
    <n v="58.344000000000001"/>
    <n v="67.2"/>
    <m/>
    <m/>
    <n v="1132"/>
    <m/>
    <n v="70"/>
    <n v="70"/>
    <m/>
    <n v="9678"/>
    <n v="0"/>
    <n v="1"/>
    <m/>
    <m/>
    <m/>
    <m/>
    <m/>
    <m/>
    <m/>
    <m/>
    <m/>
    <m/>
    <m/>
    <m/>
    <m/>
    <m/>
    <n v="-5.3"/>
    <n v="0"/>
    <m/>
    <m/>
    <n v="-6.0999999999999999E-2"/>
    <n v="0.218"/>
    <n v="0.5"/>
    <n v="-1E-3"/>
    <n v="0.26200000000000001"/>
    <n v="0.32"/>
    <n v="7.9000000000000001E-2"/>
    <n v="0.23"/>
    <n v="0.05"/>
    <m/>
    <n v="0"/>
    <n v="0"/>
    <n v="-7.0000000000000001E-3"/>
    <n v="0.153"/>
    <n v="0.05"/>
    <m/>
    <n v="0"/>
    <n v="0"/>
    <n v="-5.3460000000000001E-2"/>
    <n v="0.113"/>
    <n v="0.05"/>
    <n v="1.9E-2"/>
    <n v="2.4E-2"/>
    <n v="0.03"/>
    <m/>
    <n v="0"/>
    <n v="0"/>
  </r>
  <r>
    <x v="99"/>
    <x v="99"/>
    <x v="18"/>
    <s v="153 2019"/>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20-01-01T00:00:00"/>
    <d v="2019-12-31T00:00:00"/>
    <s v="Entry Age Normal"/>
    <s v="5-year smoothed."/>
    <s v="Level Percent Open"/>
    <n v="2.5000000000000001E-2"/>
    <n v="7.0000000000000007E-2"/>
    <n v="1"/>
    <n v="0"/>
    <n v="5"/>
    <n v="1"/>
    <n v="1"/>
    <n v="30"/>
    <n v="7.0000000000000007E-2"/>
    <m/>
    <m/>
    <m/>
    <m/>
    <m/>
    <m/>
    <m/>
    <m/>
    <m/>
    <m/>
    <m/>
    <m/>
    <m/>
    <m/>
    <m/>
    <m/>
    <m/>
    <m/>
    <m/>
    <m/>
    <m/>
    <m/>
    <m/>
    <m/>
    <m/>
    <m/>
    <m/>
    <m/>
    <m/>
    <n v="2.5000000000000001E-2"/>
    <m/>
    <m/>
    <m/>
    <m/>
    <n v="2160125.5"/>
    <n v="4723972.5"/>
    <n v="0.45729999999999998"/>
    <n v="2563846.7999999998"/>
    <n v="0"/>
    <n v="396954.75"/>
    <n v="152084"/>
    <n v="1.0239199999999999"/>
    <n v="4731960"/>
    <n v="2075164.6"/>
    <n v="2674103"/>
    <n v="0"/>
    <n v="0"/>
    <n v="0"/>
    <x v="0"/>
    <n v="0.43853999999999999"/>
    <s v="Meketa"/>
    <n v="11"/>
    <n v="0.11600000000000001"/>
    <m/>
    <n v="4.9000000000000002E-2"/>
    <m/>
    <n v="8.0000000000000002E-3"/>
    <m/>
    <m/>
    <n v="3.3000000000000002E-2"/>
    <m/>
    <m/>
    <m/>
    <m/>
    <m/>
    <m/>
    <m/>
    <n v="1"/>
    <n v="4.1860000000000001E-2"/>
    <n v="0"/>
    <n v="0"/>
    <n v="0"/>
    <n v="0"/>
    <n v="5.0999999999999997E-2"/>
    <n v="1.2E-2"/>
    <n v="3.6999999999999998E-2"/>
    <m/>
    <n v="52378.953000000001"/>
    <n v="157251.34"/>
    <m/>
    <m/>
    <m/>
    <m/>
    <m/>
    <n v="0"/>
    <m/>
    <n v="209630.3"/>
    <n v="94127.835999999996"/>
    <m/>
    <m/>
    <m/>
    <n v="37976.218999999997"/>
    <m/>
    <m/>
    <m/>
    <m/>
    <m/>
    <m/>
    <m/>
    <m/>
    <m/>
    <n v="-8149.4750000000004"/>
    <m/>
    <n v="847.62199999999996"/>
    <n v="-733.16899999999998"/>
    <m/>
    <m/>
    <n v="359.56900000000002"/>
    <n v="334058.90999999997"/>
    <n v="-310008.09000000003"/>
    <n v="-310008.09000000003"/>
    <m/>
    <m/>
    <m/>
    <m/>
    <m/>
    <m/>
    <m/>
    <n v="-2618.2280000000001"/>
    <n v="-6499.8490000000002"/>
    <m/>
    <m/>
    <n v="-319126.19"/>
    <m/>
    <n v="2075164.8"/>
    <n v="2060232"/>
    <n v="157251.34"/>
    <m/>
    <n v="94127.835999999996"/>
    <n v="37976.218999999997"/>
    <n v="-8149.4750000000004"/>
    <n v="114.453"/>
    <n v="124069.04"/>
    <m/>
    <n v="2020"/>
    <s v="Segal"/>
    <n v="4"/>
    <n v="0.17399999999999999"/>
    <n v="0.13500000000000001"/>
    <n v="3.9E-2"/>
    <n v="0.46710000000000002"/>
    <n v="0.60209999999999997"/>
    <n v="0.34499999999999997"/>
    <n v="0.48"/>
    <n v="60866.711000000003"/>
    <n v="53588.891000000003"/>
    <n v="7277.8220000000001"/>
    <m/>
    <m/>
    <m/>
    <m/>
    <n v="0"/>
    <n v="0"/>
    <n v="0"/>
    <n v="0"/>
    <n v="396954.75"/>
    <n v="0.42809999999999998"/>
    <n v="127"/>
    <m/>
    <n v="4738"/>
    <n v="361290.21899999998"/>
    <n v="38.4"/>
    <n v="10.9"/>
    <n v="76.254000000000005"/>
    <n v="242"/>
    <n v="434"/>
    <n v="5039"/>
    <n v="252758.94"/>
    <n v="68.7"/>
    <n v="50.161000000000001"/>
    <n v="3676"/>
    <m/>
    <m/>
    <n v="58.631999999999998"/>
    <n v="67.400000000000006"/>
    <m/>
    <m/>
    <n v="1153"/>
    <m/>
    <n v="83"/>
    <n v="83"/>
    <m/>
    <n v="10019"/>
    <n v="0"/>
    <n v="1"/>
    <m/>
    <n v="1805794.1"/>
    <n v="31429.84"/>
    <n v="3098053.5"/>
    <m/>
    <m/>
    <m/>
    <m/>
    <m/>
    <m/>
    <m/>
    <m/>
    <m/>
    <m/>
    <n v="15.7"/>
    <n v="0"/>
    <m/>
    <m/>
    <n v="0.26"/>
    <n v="0.27600000000000002"/>
    <n v="0.5"/>
    <n v="5.8000000000000003E-2"/>
    <n v="0.27500000000000002"/>
    <n v="0.32"/>
    <n v="2E-3"/>
    <n v="0.185"/>
    <n v="0.05"/>
    <m/>
    <n v="0"/>
    <n v="0"/>
    <n v="0.23499999999999999"/>
    <n v="0.13"/>
    <n v="0.05"/>
    <m/>
    <n v="0"/>
    <n v="0"/>
    <n v="6.2399999999999999E-3"/>
    <n v="0.09"/>
    <n v="0.05"/>
    <n v="2.4E-2"/>
    <n v="4.3999999999999997E-2"/>
    <n v="0.03"/>
    <m/>
    <n v="0"/>
    <n v="0"/>
  </r>
  <r>
    <x v="99"/>
    <x v="99"/>
    <x v="19"/>
    <s v="153 2020"/>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21-01-01T00:00:00"/>
    <d v="2020-12-31T00:00:00"/>
    <s v="Entry Age Normal"/>
    <s v="5-year smoothed."/>
    <s v="Level Percent Fixed"/>
    <n v="2.5000000000000001E-2"/>
    <n v="6.5000000000000002E-2"/>
    <n v="1"/>
    <n v="0"/>
    <n v="5"/>
    <n v="1"/>
    <n v="2"/>
    <n v="25"/>
    <n v="6.5000000000000002E-2"/>
    <m/>
    <m/>
    <m/>
    <m/>
    <m/>
    <m/>
    <m/>
    <m/>
    <m/>
    <m/>
    <m/>
    <m/>
    <m/>
    <m/>
    <m/>
    <m/>
    <m/>
    <m/>
    <m/>
    <m/>
    <m/>
    <m/>
    <m/>
    <m/>
    <m/>
    <m/>
    <m/>
    <m/>
    <m/>
    <m/>
    <m/>
    <m/>
    <m/>
    <m/>
    <n v="2127834.5"/>
    <n v="5115966.5"/>
    <n v="0.41589999999999999"/>
    <n v="2988132.3"/>
    <n v="0"/>
    <n v="427440.53"/>
    <n v="185429"/>
    <n v="0.87338000000000005"/>
    <n v="5122372"/>
    <n v="1943700"/>
    <n v="3178672"/>
    <n v="0"/>
    <n v="0"/>
    <n v="0"/>
    <x v="0"/>
    <n v="0.37945000000000001"/>
    <s v="Meketa"/>
    <n v="11"/>
    <n v="1.7000000000000001E-2"/>
    <m/>
    <n v="3.7999999999999999E-2"/>
    <m/>
    <n v="3.9E-2"/>
    <m/>
    <m/>
    <n v="2.5000000000000001E-2"/>
    <m/>
    <m/>
    <m/>
    <m/>
    <m/>
    <m/>
    <m/>
    <m/>
    <n v="4.0599999999999997E-2"/>
    <n v="0"/>
    <n v="0"/>
    <n v="0"/>
    <n v="0"/>
    <n v="3.9E-2"/>
    <n v="0.04"/>
    <n v="2.8000000000000001E-2"/>
    <m/>
    <n v="57550.637000000002"/>
    <n v="163727.5"/>
    <m/>
    <m/>
    <m/>
    <m/>
    <m/>
    <n v="0"/>
    <m/>
    <n v="221278.13"/>
    <n v="-30758.053"/>
    <m/>
    <m/>
    <m/>
    <n v="29811.203000000001"/>
    <m/>
    <m/>
    <m/>
    <m/>
    <m/>
    <m/>
    <m/>
    <m/>
    <m/>
    <n v="-8484.8539999999994"/>
    <m/>
    <n v="89.355000000000004"/>
    <n v="-54.33"/>
    <m/>
    <m/>
    <n v="346.61500000000001"/>
    <n v="212228.06"/>
    <n v="-318452.5"/>
    <n v="-318452.5"/>
    <m/>
    <m/>
    <m/>
    <m/>
    <m/>
    <m/>
    <m/>
    <n v="-2275.8409999999999"/>
    <n v="-6589.7020000000002"/>
    <m/>
    <m/>
    <n v="-327318.03000000003"/>
    <m/>
    <n v="1960074.8"/>
    <n v="2075164.8"/>
    <n v="163727.5"/>
    <m/>
    <n v="-30758.053"/>
    <n v="29811.203000000001"/>
    <n v="-8484.8539999999994"/>
    <n v="35.024999999999999"/>
    <n v="-9396.6779999999999"/>
    <m/>
    <n v="2021"/>
    <s v="Segal"/>
    <n v="4"/>
    <n v="0.19220000000000001"/>
    <n v="0.13500000000000001"/>
    <n v="5.7200000000000001E-2"/>
    <n v="0.51770000000000005"/>
    <n v="0.65269999999999995"/>
    <n v="0.34499999999999997"/>
    <n v="0.48"/>
    <n v="73912.718999999997"/>
    <n v="57704.472999999998"/>
    <n v="16208.249"/>
    <m/>
    <m/>
    <m/>
    <m/>
    <n v="0"/>
    <n v="0"/>
    <n v="0"/>
    <n v="0"/>
    <n v="427440.53"/>
    <n v="0.46050000000000002"/>
    <n v="121"/>
    <m/>
    <n v="4786"/>
    <n v="396849.75"/>
    <n v="38.799999999999997"/>
    <n v="11.6"/>
    <n v="82.918999999999997"/>
    <n v="241"/>
    <n v="442"/>
    <n v="5110"/>
    <n v="256508.92"/>
    <n v="68.900000000000006"/>
    <n v="50.197000000000003"/>
    <n v="3719"/>
    <m/>
    <m/>
    <n v="58.86"/>
    <n v="67.7"/>
    <m/>
    <m/>
    <n v="1163"/>
    <m/>
    <n v="107"/>
    <n v="107"/>
    <m/>
    <n v="10137"/>
    <n v="0"/>
    <n v="1"/>
    <m/>
    <m/>
    <m/>
    <m/>
    <m/>
    <m/>
    <m/>
    <m/>
    <m/>
    <m/>
    <m/>
    <m/>
    <m/>
    <m/>
    <n v="11.8"/>
    <n v="0"/>
    <m/>
    <m/>
    <n v="8.9999999999999993E-3"/>
    <n v="0.36599999999999999"/>
    <n v="0.5"/>
    <n v="6.2E-2"/>
    <n v="0.248"/>
    <n v="0.32"/>
    <n v="2E-3"/>
    <n v="0.17899999999999999"/>
    <n v="0.05"/>
    <m/>
    <n v="0"/>
    <n v="0"/>
    <n v="-0.33"/>
    <n v="7.0999999999999994E-2"/>
    <n v="0.05"/>
    <m/>
    <n v="0"/>
    <n v="0"/>
    <n v="-4.657E-2"/>
    <n v="9.0999999999999998E-2"/>
    <n v="0.05"/>
    <n v="6.0000000000000001E-3"/>
    <n v="4.4999999999999998E-2"/>
    <n v="0.03"/>
    <m/>
    <n v="0"/>
    <n v="0"/>
  </r>
  <r>
    <x v="99"/>
    <x v="99"/>
    <x v="20"/>
    <s v="153 2021"/>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22-01-01T00:00:00"/>
    <d v="2021-12-31T00:00:00"/>
    <s v="Entry Age Normal"/>
    <s v="5-year smoothed."/>
    <s v="Level Percent Fixed"/>
    <n v="2.5000000000000001E-2"/>
    <n v="6.5000000000000002E-2"/>
    <n v="1"/>
    <n v="0"/>
    <n v="5"/>
    <n v="1"/>
    <n v="2"/>
    <n v="24"/>
    <n v="6.5000000000000002E-2"/>
    <m/>
    <m/>
    <m/>
    <m/>
    <m/>
    <m/>
    <m/>
    <m/>
    <m/>
    <m/>
    <m/>
    <m/>
    <m/>
    <m/>
    <m/>
    <m/>
    <m/>
    <m/>
    <m/>
    <m/>
    <m/>
    <m/>
    <m/>
    <m/>
    <m/>
    <m/>
    <m/>
    <m/>
    <m/>
    <m/>
    <m/>
    <m/>
    <m/>
    <m/>
    <n v="2117978.5"/>
    <n v="5158782.5"/>
    <n v="0.41060000000000002"/>
    <n v="3040804"/>
    <n v="0"/>
    <n v="436971.38"/>
    <n v="221286"/>
    <n v="0.74809000000000003"/>
    <n v="5163732"/>
    <n v="2157841"/>
    <n v="3005891"/>
    <n v="0"/>
    <n v="0"/>
    <n v="0"/>
    <x v="0"/>
    <n v="0.41787999999999997"/>
    <s v="Meketa"/>
    <n v="11"/>
    <n v="0.05"/>
    <m/>
    <n v="0.06"/>
    <m/>
    <n v="4.2999999999999997E-2"/>
    <m/>
    <m/>
    <n v="2.9000000000000001E-2"/>
    <m/>
    <m/>
    <m/>
    <m/>
    <m/>
    <m/>
    <m/>
    <m/>
    <n v="4.104E-2"/>
    <n v="0"/>
    <n v="0"/>
    <n v="0"/>
    <n v="0"/>
    <n v="6.0999999999999999E-2"/>
    <n v="4.3999999999999997E-2"/>
    <n v="3.2000000000000001E-2"/>
    <m/>
    <n v="58787.870999999999"/>
    <n v="167639.85999999999"/>
    <m/>
    <m/>
    <m/>
    <m/>
    <m/>
    <n v="0"/>
    <m/>
    <n v="226427.72"/>
    <n v="305979.63"/>
    <m/>
    <m/>
    <m/>
    <n v="28668.875"/>
    <m/>
    <m/>
    <m/>
    <m/>
    <m/>
    <m/>
    <m/>
    <m/>
    <m/>
    <n v="-11159.243"/>
    <m/>
    <m/>
    <m/>
    <m/>
    <m/>
    <n v="338.62"/>
    <n v="550255.56000000006"/>
    <n v="-324097.90999999997"/>
    <n v="-324097.90999999997"/>
    <m/>
    <m/>
    <m/>
    <m/>
    <m/>
    <m/>
    <m/>
    <n v="-3285.1480000000001"/>
    <n v="-6446.1880000000001"/>
    <m/>
    <m/>
    <n v="-333829.21999999997"/>
    <m/>
    <n v="2176501.2999999998"/>
    <n v="1960074.8"/>
    <n v="167639.85999999999"/>
    <m/>
    <n v="305979.63"/>
    <n v="28668.875"/>
    <n v="-11159.243"/>
    <m/>
    <n v="323489.25"/>
    <m/>
    <n v="2022"/>
    <s v="Segal"/>
    <n v="4"/>
    <n v="0.18640000000000001"/>
    <n v="0.13500000000000001"/>
    <n v="5.1400000000000001E-2"/>
    <n v="0.52300000000000002"/>
    <n v="0.65800000000000003"/>
    <n v="0.34499999999999997"/>
    <n v="0.48"/>
    <n v="74657"/>
    <n v="58991.137000000002"/>
    <n v="15665.864"/>
    <m/>
    <m/>
    <m/>
    <m/>
    <n v="0"/>
    <n v="0"/>
    <n v="0"/>
    <n v="0"/>
    <n v="436971.38"/>
    <n v="0.47160000000000002"/>
    <n v="116"/>
    <m/>
    <n v="4812"/>
    <n v="410752.40600000002"/>
    <n v="39"/>
    <n v="11.5"/>
    <n v="85.36"/>
    <n v="233"/>
    <n v="462"/>
    <n v="5196"/>
    <n v="262297.09000000003"/>
    <n v="69"/>
    <n v="50.481000000000002"/>
    <n v="3786"/>
    <m/>
    <m/>
    <n v="59.027999999999999"/>
    <n v="67.900000000000006"/>
    <m/>
    <m/>
    <n v="1169"/>
    <m/>
    <n v="125"/>
    <n v="125"/>
    <m/>
    <n v="10241"/>
    <n v="0"/>
    <n v="1"/>
    <m/>
    <m/>
    <m/>
    <m/>
    <m/>
    <m/>
    <m/>
    <m/>
    <m/>
    <m/>
    <m/>
    <m/>
    <m/>
    <m/>
    <n v="10.7"/>
    <n v="0"/>
    <m/>
    <m/>
    <n v="7.6999999999999999E-2"/>
    <n v="0.58559000000000005"/>
    <n v="0.65"/>
    <n v="6.0000000000000001E-3"/>
    <n v="0.22523000000000001"/>
    <n v="0.25"/>
    <n v="-2.8000000000000001E-2"/>
    <n v="0.1031"/>
    <n v="0.05"/>
    <m/>
    <n v="0"/>
    <n v="0"/>
    <m/>
    <n v="0"/>
    <n v="0"/>
    <m/>
    <n v="0"/>
    <n v="0"/>
    <n v="0.25713999999999998"/>
    <n v="8.609E-2"/>
    <n v="0.05"/>
    <m/>
    <n v="0"/>
    <n v="0"/>
    <m/>
    <n v="0"/>
    <n v="0"/>
  </r>
  <r>
    <x v="99"/>
    <x v="99"/>
    <x v="21"/>
    <s v="153 2022"/>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m/>
    <m/>
    <m/>
    <m/>
    <m/>
    <m/>
    <n v="6.5000000000000002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00"/>
    <x v="100"/>
    <x v="0"/>
    <s v="165 2001"/>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1-06-30T00:00:00"/>
    <d v="2001-06-30T00:00:00"/>
    <s v="Entry Age"/>
    <s v="3-year smoothed market"/>
    <s v="Level Percent"/>
    <n v="0.04"/>
    <n v="7.9000000000000001E-2"/>
    <n v="1"/>
    <n v="0"/>
    <n v="3"/>
    <n v="1"/>
    <m/>
    <n v="20"/>
    <m/>
    <m/>
    <s v="-117403.243; 13666.178; 18025.656; 0; 0; 0"/>
    <m/>
    <m/>
    <m/>
    <m/>
    <m/>
    <n v="2691006.0819999999"/>
    <n v="2912146.389"/>
    <n v="-125556.76700000001"/>
    <m/>
    <m/>
    <m/>
    <m/>
    <m/>
    <m/>
    <m/>
    <m/>
    <n v="6"/>
    <n v="0"/>
    <n v="1"/>
    <m/>
    <m/>
    <m/>
    <n v="1"/>
    <n v="1"/>
    <m/>
    <m/>
    <m/>
    <n v="0.04"/>
    <m/>
    <m/>
    <m/>
    <n v="0.04"/>
    <n v="2912146.5"/>
    <n v="3179601.3"/>
    <n v="0.91600000000000004"/>
    <n v="267454.81"/>
    <n v="0"/>
    <n v="439636.06"/>
    <n v="68100"/>
    <n v="1"/>
    <m/>
    <m/>
    <m/>
    <n v="0"/>
    <n v="0"/>
    <n v="0"/>
    <x v="0"/>
    <m/>
    <s v="NEPC"/>
    <n v="2"/>
    <n v="-4.4420000000000001E-2"/>
    <m/>
    <m/>
    <m/>
    <m/>
    <m/>
    <m/>
    <m/>
    <m/>
    <m/>
    <m/>
    <m/>
    <m/>
    <m/>
    <m/>
    <m/>
    <n v="-1"/>
    <m/>
    <n v="1"/>
    <n v="0"/>
    <n v="0"/>
    <m/>
    <m/>
    <m/>
    <m/>
    <n v="25478.66"/>
    <n v="68139.531000000003"/>
    <m/>
    <m/>
    <m/>
    <m/>
    <m/>
    <n v="0"/>
    <m/>
    <n v="93618.195000000007"/>
    <n v="-204207.25"/>
    <m/>
    <m/>
    <m/>
    <n v="80778.5"/>
    <m/>
    <m/>
    <m/>
    <m/>
    <n v="0"/>
    <m/>
    <m/>
    <m/>
    <m/>
    <n v="-4649.7879999999996"/>
    <m/>
    <m/>
    <m/>
    <m/>
    <m/>
    <m/>
    <n v="-34460.336000000003"/>
    <n v="-136003.91"/>
    <n v="-136003.91"/>
    <m/>
    <m/>
    <m/>
    <m/>
    <m/>
    <m/>
    <m/>
    <n v="-83171.054999999993"/>
    <n v="-3149.6970000000001"/>
    <m/>
    <m/>
    <n v="-222324.66"/>
    <m/>
    <n v="2691006"/>
    <n v="2947791"/>
    <n v="68139.531000000003"/>
    <m/>
    <n v="-204207.25"/>
    <n v="80778.5"/>
    <n v="-4649.7879999999996"/>
    <m/>
    <n v="-128078.54"/>
    <m/>
    <n v="2003"/>
    <s v="GRS"/>
    <n v="1"/>
    <n v="9.4500000000000001E-2"/>
    <n v="0"/>
    <n v="9.4500000000000001E-2"/>
    <n v="0.15920000000000001"/>
    <n v="0.15920000000000001"/>
    <m/>
    <m/>
    <m/>
    <m/>
    <m/>
    <m/>
    <m/>
    <m/>
    <m/>
    <n v="0"/>
    <n v="0"/>
    <n v="0"/>
    <n v="0"/>
    <m/>
    <n v="6.4699999999999994E-2"/>
    <m/>
    <m/>
    <n v="12744"/>
    <n v="439636.06300000002"/>
    <n v="43.3"/>
    <n v="11.7"/>
    <n v="34.497"/>
    <m/>
    <m/>
    <n v="11450"/>
    <n v="133170.84"/>
    <m/>
    <n v="11.631"/>
    <n v="11450"/>
    <m/>
    <m/>
    <m/>
    <m/>
    <m/>
    <m/>
    <m/>
    <m/>
    <n v="0"/>
    <m/>
    <m/>
    <n v="24194"/>
    <n v="0"/>
    <n v="1"/>
    <m/>
    <m/>
    <m/>
    <m/>
    <m/>
    <m/>
    <m/>
    <m/>
    <m/>
    <m/>
    <m/>
    <m/>
    <m/>
    <m/>
    <m/>
    <n v="0"/>
    <m/>
    <m/>
    <n v="-0.11912"/>
    <n v="0.63758000000000004"/>
    <m/>
    <n v="8.3629999999999996E-2"/>
    <n v="0.27683999999999997"/>
    <m/>
    <n v="0.13270000000000001"/>
    <n v="7.1059999999999998E-2"/>
    <m/>
    <m/>
    <n v="0"/>
    <m/>
    <n v="6.7999999999999996E-3"/>
    <n v="1.453E-2"/>
    <m/>
    <m/>
    <n v="0"/>
    <m/>
    <m/>
    <n v="0"/>
    <m/>
    <m/>
    <n v="0"/>
    <m/>
    <m/>
    <n v="0"/>
    <m/>
  </r>
  <r>
    <x v="100"/>
    <x v="100"/>
    <x v="1"/>
    <s v="165 2002"/>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2-06-30T00:00:00"/>
    <d v="2002-06-30T00:00:00"/>
    <s v="Entry Age"/>
    <s v="3-year smoothed market"/>
    <s v="Level Percent"/>
    <n v="0.04"/>
    <n v="7.9000000000000001E-2"/>
    <n v="1"/>
    <n v="0"/>
    <n v="3"/>
    <n v="1"/>
    <m/>
    <n v="19"/>
    <m/>
    <m/>
    <s v="-126901.873; -117403.243; 13666.178; 0; 0; 0"/>
    <m/>
    <m/>
    <m/>
    <m/>
    <m/>
    <n v="2389996.6919999998"/>
    <n v="2761203.68"/>
    <n v="-141898.34400000001"/>
    <m/>
    <m/>
    <m/>
    <m/>
    <m/>
    <m/>
    <m/>
    <m/>
    <n v="6"/>
    <n v="0"/>
    <n v="1"/>
    <m/>
    <m/>
    <m/>
    <n v="1"/>
    <n v="1"/>
    <m/>
    <m/>
    <m/>
    <n v="0.04"/>
    <m/>
    <m/>
    <m/>
    <n v="0.04"/>
    <n v="2761203.8"/>
    <n v="3250515"/>
    <n v="0.84899999999999998"/>
    <n v="489311.25"/>
    <n v="0"/>
    <n v="440680.03"/>
    <n v="67800"/>
    <n v="1"/>
    <m/>
    <m/>
    <m/>
    <n v="0"/>
    <n v="0"/>
    <n v="0"/>
    <x v="0"/>
    <m/>
    <s v="NEPC"/>
    <n v="2"/>
    <n v="-5.9420000000000001E-2"/>
    <m/>
    <m/>
    <m/>
    <m/>
    <m/>
    <m/>
    <m/>
    <m/>
    <m/>
    <m/>
    <m/>
    <m/>
    <m/>
    <m/>
    <m/>
    <n v="-1"/>
    <m/>
    <n v="1"/>
    <n v="0"/>
    <n v="0"/>
    <m/>
    <m/>
    <m/>
    <m/>
    <n v="25482.285"/>
    <n v="67791.483999999997"/>
    <m/>
    <m/>
    <m/>
    <m/>
    <m/>
    <n v="0"/>
    <m/>
    <n v="93273.773000000001"/>
    <n v="-245061.38"/>
    <m/>
    <m/>
    <m/>
    <n v="97039.75"/>
    <m/>
    <m/>
    <m/>
    <m/>
    <n v="3462.2939999999999"/>
    <m/>
    <m/>
    <m/>
    <m/>
    <n v="-11011.467000000001"/>
    <m/>
    <m/>
    <m/>
    <m/>
    <m/>
    <m/>
    <n v="-62297.031000000003"/>
    <n v="-145101.41"/>
    <n v="-145101.41"/>
    <m/>
    <m/>
    <m/>
    <m/>
    <m/>
    <m/>
    <m/>
    <n v="-90070.710999999996"/>
    <n v="-3406.9639999999999"/>
    <m/>
    <n v="-133.27799999999999"/>
    <n v="-238712.36"/>
    <m/>
    <n v="2389996.5"/>
    <n v="2691006"/>
    <n v="67791.483999999997"/>
    <m/>
    <n v="-245061.38"/>
    <n v="100502.05"/>
    <n v="-11011.467000000001"/>
    <m/>
    <n v="-155570.79999999999"/>
    <n v="-133.27799999999999"/>
    <n v="2004"/>
    <s v="GRS"/>
    <n v="1"/>
    <n v="9.4600000000000004E-2"/>
    <n v="0"/>
    <n v="9.4600000000000004E-2"/>
    <n v="0.20430000000000001"/>
    <n v="0.20430000000000001"/>
    <m/>
    <m/>
    <m/>
    <m/>
    <m/>
    <m/>
    <m/>
    <m/>
    <m/>
    <n v="0"/>
    <n v="0"/>
    <n v="0"/>
    <n v="0"/>
    <m/>
    <n v="0.10970000000000001"/>
    <m/>
    <m/>
    <n v="12639"/>
    <n v="440680.03100000002"/>
    <m/>
    <m/>
    <n v="34.866999999999997"/>
    <m/>
    <m/>
    <n v="11363"/>
    <n v="140805.13"/>
    <m/>
    <n v="12.391999999999999"/>
    <n v="11363"/>
    <m/>
    <m/>
    <m/>
    <m/>
    <m/>
    <m/>
    <m/>
    <m/>
    <n v="0"/>
    <m/>
    <m/>
    <n v="24002"/>
    <n v="0"/>
    <n v="1"/>
    <m/>
    <m/>
    <m/>
    <m/>
    <m/>
    <m/>
    <m/>
    <m/>
    <m/>
    <m/>
    <m/>
    <m/>
    <m/>
    <m/>
    <m/>
    <n v="0"/>
    <m/>
    <m/>
    <n v="-0.13252"/>
    <n v="0.61712"/>
    <n v="0.56000000000000005"/>
    <n v="7.5209999999999999E-2"/>
    <n v="0.27931"/>
    <n v="0.27"/>
    <n v="5.7200000000000001E-2"/>
    <n v="9.1230000000000006E-2"/>
    <n v="0.1"/>
    <m/>
    <n v="0"/>
    <n v="7.0000000000000007E-2"/>
    <n v="-0.33610000000000001"/>
    <n v="1.234E-2"/>
    <n v="0"/>
    <m/>
    <n v="0"/>
    <n v="0"/>
    <m/>
    <n v="0"/>
    <n v="0"/>
    <m/>
    <n v="0"/>
    <n v="0"/>
    <m/>
    <n v="0"/>
    <n v="0"/>
  </r>
  <r>
    <x v="100"/>
    <x v="100"/>
    <x v="2"/>
    <s v="165 2003"/>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3-06-30T00:00:00"/>
    <d v="2003-06-30T00:00:00"/>
    <s v="Entry Age"/>
    <s v="3-year smoothed market"/>
    <s v="Level Percent"/>
    <n v="0.04"/>
    <n v="7.9000000000000001E-2"/>
    <n v="1"/>
    <n v="0"/>
    <n v="3"/>
    <n v="1"/>
    <m/>
    <n v="15"/>
    <m/>
    <m/>
    <s v="-43471.145; -126901.873; -117403.243; 0; 0; 0"/>
    <m/>
    <m/>
    <m/>
    <m/>
    <m/>
    <n v="2323824.2140000002"/>
    <n v="2537668.3760000002"/>
    <n v="-144136.21599999999"/>
    <m/>
    <m/>
    <m/>
    <m/>
    <m/>
    <m/>
    <m/>
    <m/>
    <n v="6"/>
    <n v="0"/>
    <n v="1"/>
    <m/>
    <m/>
    <m/>
    <n v="1"/>
    <n v="1"/>
    <m/>
    <m/>
    <m/>
    <n v="0.04"/>
    <m/>
    <m/>
    <m/>
    <n v="0.04"/>
    <n v="2537668.5"/>
    <n v="3270627.3"/>
    <n v="0.77600000000000002"/>
    <n v="732958.81"/>
    <n v="0"/>
    <n v="448579.06"/>
    <n v="72900"/>
    <n v="1"/>
    <m/>
    <m/>
    <m/>
    <n v="0"/>
    <n v="0"/>
    <n v="0"/>
    <x v="0"/>
    <m/>
    <s v="NEPC"/>
    <n v="2"/>
    <n v="3.5290000000000002E-2"/>
    <m/>
    <m/>
    <m/>
    <m/>
    <m/>
    <m/>
    <m/>
    <m/>
    <m/>
    <m/>
    <m/>
    <m/>
    <m/>
    <m/>
    <m/>
    <n v="-1"/>
    <m/>
    <n v="1"/>
    <n v="0"/>
    <n v="0"/>
    <n v="-2.3E-2"/>
    <m/>
    <m/>
    <m/>
    <n v="25046.453000000001"/>
    <n v="72859.241999999998"/>
    <m/>
    <m/>
    <m/>
    <m/>
    <m/>
    <n v="0"/>
    <m/>
    <n v="97905.695000000007"/>
    <n v="-17140.82"/>
    <m/>
    <m/>
    <m/>
    <n v="105272.18"/>
    <m/>
    <m/>
    <m/>
    <m/>
    <n v="1947.72"/>
    <m/>
    <m/>
    <m/>
    <m/>
    <n v="-8345.7199999999993"/>
    <m/>
    <m/>
    <m/>
    <m/>
    <m/>
    <m/>
    <n v="179639.08"/>
    <n v="-151158.81"/>
    <n v="-151158.81"/>
    <m/>
    <m/>
    <m/>
    <m/>
    <m/>
    <m/>
    <m/>
    <n v="-90883.101999999999"/>
    <n v="-3487.5929999999998"/>
    <n v="-120.33"/>
    <n v="-162.01499999999999"/>
    <n v="-245811.56"/>
    <m/>
    <n v="2323824.2999999998"/>
    <n v="2389996.5"/>
    <n v="72859.241999999998"/>
    <m/>
    <n v="-17140.82"/>
    <n v="107219.9"/>
    <n v="-8345.7199999999993"/>
    <m/>
    <n v="81733.358999999997"/>
    <n v="-282.34500000000003"/>
    <n v="2005"/>
    <s v="GRS"/>
    <n v="1"/>
    <n v="9.0499999999999997E-2"/>
    <n v="0"/>
    <n v="9.0499999999999997E-2"/>
    <n v="0.23449999999999999"/>
    <n v="0.23449999999999999"/>
    <m/>
    <m/>
    <m/>
    <m/>
    <m/>
    <m/>
    <m/>
    <m/>
    <m/>
    <n v="0"/>
    <n v="0"/>
    <n v="0"/>
    <n v="0"/>
    <m/>
    <n v="0.14399999999999999"/>
    <m/>
    <m/>
    <n v="12833"/>
    <n v="448579.06300000002"/>
    <m/>
    <m/>
    <n v="34.954999999999998"/>
    <m/>
    <m/>
    <n v="11322"/>
    <n v="147024.72"/>
    <m/>
    <n v="12.986000000000001"/>
    <n v="11322"/>
    <m/>
    <m/>
    <m/>
    <m/>
    <m/>
    <m/>
    <m/>
    <m/>
    <n v="0"/>
    <m/>
    <m/>
    <n v="24155"/>
    <n v="0"/>
    <n v="1"/>
    <m/>
    <m/>
    <m/>
    <m/>
    <m/>
    <m/>
    <m/>
    <m/>
    <m/>
    <m/>
    <m/>
    <m/>
    <m/>
    <m/>
    <m/>
    <n v="0"/>
    <m/>
    <m/>
    <n v="-1.1299999999999999E-3"/>
    <n v="0.5958"/>
    <n v="0.56000000000000005"/>
    <n v="0.10094"/>
    <n v="0.29044999999999999"/>
    <n v="0.27"/>
    <n v="9.4299999999999995E-2"/>
    <n v="0.10004"/>
    <n v="0.1"/>
    <m/>
    <n v="0"/>
    <n v="7.0000000000000007E-2"/>
    <n v="-8.1100000000000005E-2"/>
    <n v="1.372E-2"/>
    <n v="0"/>
    <m/>
    <n v="0"/>
    <n v="0"/>
    <m/>
    <n v="0"/>
    <n v="0"/>
    <m/>
    <n v="0"/>
    <n v="0"/>
    <m/>
    <n v="0"/>
    <n v="0"/>
  </r>
  <r>
    <x v="100"/>
    <x v="100"/>
    <x v="3"/>
    <s v="165 2004"/>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4-06-30T00:00:00"/>
    <d v="2004-06-30T00:00:00"/>
    <s v="Entry Age"/>
    <s v="3-year smoothed market"/>
    <s v="Level Percent"/>
    <n v="0.04"/>
    <n v="7.9000000000000001E-2"/>
    <n v="1"/>
    <n v="0"/>
    <n v="3"/>
    <n v="1"/>
    <m/>
    <n v="20"/>
    <m/>
    <m/>
    <s v="47362.345; -43471.145; -126901.873; 0; 0; 0"/>
    <m/>
    <m/>
    <m/>
    <m/>
    <m/>
    <n v="2521497.0150000001"/>
    <n v="2470243.4700000002"/>
    <n v="-135047.807"/>
    <m/>
    <m/>
    <m/>
    <m/>
    <m/>
    <m/>
    <m/>
    <m/>
    <n v="6"/>
    <n v="0"/>
    <n v="1"/>
    <m/>
    <m/>
    <m/>
    <n v="1"/>
    <n v="1"/>
    <m/>
    <m/>
    <m/>
    <n v="0.04"/>
    <m/>
    <m/>
    <m/>
    <n v="0.04"/>
    <n v="2470243.5"/>
    <n v="3383926.8"/>
    <n v="0.73"/>
    <n v="913683.19"/>
    <n v="0"/>
    <n v="444596.31"/>
    <n v="95900"/>
    <n v="1"/>
    <m/>
    <m/>
    <m/>
    <n v="0"/>
    <n v="0"/>
    <n v="0"/>
    <x v="0"/>
    <m/>
    <s v="NEPC"/>
    <n v="2"/>
    <n v="0.14929999999999999"/>
    <m/>
    <m/>
    <m/>
    <m/>
    <m/>
    <m/>
    <m/>
    <m/>
    <m/>
    <m/>
    <m/>
    <m/>
    <m/>
    <m/>
    <m/>
    <n v="-1"/>
    <m/>
    <n v="1"/>
    <n v="0"/>
    <n v="0"/>
    <n v="4.2000000000000003E-2"/>
    <m/>
    <m/>
    <m/>
    <n v="24290.276999999998"/>
    <n v="95876.077999999994"/>
    <m/>
    <m/>
    <m/>
    <m/>
    <m/>
    <n v="0"/>
    <m/>
    <n v="120166.35"/>
    <n v="237895.38"/>
    <m/>
    <m/>
    <m/>
    <n v="108803.08"/>
    <m/>
    <m/>
    <m/>
    <m/>
    <n v="1381.0530000000001"/>
    <m/>
    <m/>
    <m/>
    <m/>
    <n v="-11496.468000000001"/>
    <m/>
    <m/>
    <m/>
    <m/>
    <m/>
    <m/>
    <n v="456749.41"/>
    <n v="-156921.20000000001"/>
    <n v="-156921.20000000001"/>
    <m/>
    <m/>
    <m/>
    <m/>
    <m/>
    <m/>
    <m/>
    <n v="-98292.960999999996"/>
    <n v="-3763.3560000000002"/>
    <n v="-99.08"/>
    <m/>
    <n v="-259076.59"/>
    <m/>
    <n v="2521497"/>
    <n v="2323824.2999999998"/>
    <n v="95876.077999999994"/>
    <m/>
    <n v="237895.38"/>
    <n v="110184.13"/>
    <n v="-11496.468000000001"/>
    <m/>
    <n v="336583.03"/>
    <n v="-99.08"/>
    <n v="2006"/>
    <s v="GRS"/>
    <n v="1"/>
    <n v="9.2299999999999993E-2"/>
    <n v="0"/>
    <n v="9.2299999999999993E-2"/>
    <n v="0.2273"/>
    <n v="0.2273"/>
    <m/>
    <m/>
    <m/>
    <m/>
    <m/>
    <m/>
    <m/>
    <m/>
    <m/>
    <n v="0"/>
    <n v="0"/>
    <n v="0"/>
    <n v="0"/>
    <m/>
    <n v="0.13500000000000001"/>
    <m/>
    <m/>
    <n v="11791"/>
    <n v="444596.31300000002"/>
    <m/>
    <m/>
    <n v="37.706000000000003"/>
    <m/>
    <m/>
    <n v="11311"/>
    <n v="154133.45000000001"/>
    <m/>
    <n v="13.627000000000001"/>
    <n v="11311"/>
    <m/>
    <m/>
    <m/>
    <m/>
    <m/>
    <m/>
    <m/>
    <m/>
    <n v="0"/>
    <m/>
    <m/>
    <n v="23102"/>
    <n v="0"/>
    <n v="1"/>
    <m/>
    <m/>
    <m/>
    <m/>
    <m/>
    <m/>
    <m/>
    <m/>
    <m/>
    <m/>
    <m/>
    <m/>
    <m/>
    <m/>
    <m/>
    <n v="0"/>
    <m/>
    <m/>
    <n v="0.17143"/>
    <n v="0.63731000000000004"/>
    <n v="0.56000000000000005"/>
    <n v="6.88E-2"/>
    <n v="0.25830999999999998"/>
    <n v="0.27"/>
    <n v="8.2199999999999995E-2"/>
    <n v="8.9789999999999995E-2"/>
    <n v="0.1"/>
    <m/>
    <n v="0"/>
    <n v="7.0000000000000007E-2"/>
    <n v="0.15379999999999999"/>
    <n v="1.46E-2"/>
    <n v="0"/>
    <m/>
    <n v="0"/>
    <n v="0"/>
    <m/>
    <n v="0"/>
    <n v="0"/>
    <m/>
    <n v="0"/>
    <n v="0"/>
    <m/>
    <n v="0"/>
    <n v="0"/>
  </r>
  <r>
    <x v="100"/>
    <x v="100"/>
    <x v="4"/>
    <s v="165 2005"/>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5-06-30T00:00:00"/>
    <d v="2005-06-30T00:00:00"/>
    <s v="Entry Age"/>
    <s v="3-year smoothed market"/>
    <s v="Level Percent"/>
    <n v="0.04"/>
    <n v="7.9000000000000001E-2"/>
    <n v="1"/>
    <n v="0"/>
    <n v="3"/>
    <n v="1"/>
    <m/>
    <n v="30"/>
    <m/>
    <m/>
    <s v="24565.061; 47362.345; -43471.145; 0; 0; 0"/>
    <m/>
    <m/>
    <m/>
    <m/>
    <m/>
    <n v="3325836.0789999999"/>
    <n v="3229343.6120000002"/>
    <n v="531948.35100000002"/>
    <m/>
    <m/>
    <m/>
    <m/>
    <m/>
    <m/>
    <m/>
    <m/>
    <n v="6"/>
    <n v="0"/>
    <n v="1"/>
    <m/>
    <m/>
    <m/>
    <n v="1"/>
    <n v="1"/>
    <m/>
    <m/>
    <m/>
    <n v="0.04"/>
    <m/>
    <m/>
    <m/>
    <n v="0.04"/>
    <n v="3222393.8"/>
    <n v="3347387.8"/>
    <n v="0.96299999999999997"/>
    <n v="124993.79"/>
    <n v="0"/>
    <n v="390593.59"/>
    <n v="106400"/>
    <n v="7.54"/>
    <m/>
    <m/>
    <m/>
    <n v="0"/>
    <n v="0"/>
    <n v="0"/>
    <x v="0"/>
    <m/>
    <s v="NEPC"/>
    <n v="2"/>
    <n v="8.3000000000000004E-2"/>
    <m/>
    <m/>
    <m/>
    <n v="2.981E-2"/>
    <m/>
    <m/>
    <m/>
    <m/>
    <m/>
    <m/>
    <m/>
    <m/>
    <m/>
    <m/>
    <n v="1"/>
    <n v="-1"/>
    <n v="0"/>
    <n v="0"/>
    <n v="1"/>
    <n v="0"/>
    <n v="8.8999999999999996E-2"/>
    <n v="3.3000000000000002E-2"/>
    <m/>
    <m/>
    <n v="22648.662"/>
    <n v="41689.527000000002"/>
    <m/>
    <m/>
    <m/>
    <m/>
    <m/>
    <n v="1"/>
    <n v="739798.88"/>
    <n v="804132.06"/>
    <n v="160852.26999999999"/>
    <m/>
    <m/>
    <m/>
    <n v="120321.63"/>
    <m/>
    <m/>
    <m/>
    <m/>
    <n v="9020.9009999999998"/>
    <m/>
    <m/>
    <m/>
    <m/>
    <n v="-13780.153"/>
    <m/>
    <m/>
    <m/>
    <m/>
    <m/>
    <m/>
    <n v="1080546.8"/>
    <n v="-172251.38"/>
    <n v="-172251.38"/>
    <m/>
    <m/>
    <m/>
    <m/>
    <m/>
    <m/>
    <m/>
    <n v="-106882.11"/>
    <n v="-3927.7939999999999"/>
    <n v="-96.144999999999996"/>
    <m/>
    <n v="-283157.44"/>
    <m/>
    <n v="3318886.3"/>
    <n v="2521497"/>
    <n v="41689.527000000002"/>
    <m/>
    <n v="160852.26999999999"/>
    <n v="129342.53"/>
    <n v="-13780.153"/>
    <m/>
    <n v="276414.65999999997"/>
    <n v="-96.144999999999996"/>
    <n v="2007"/>
    <s v="GRS"/>
    <n v="1"/>
    <n v="9.5399999999999999E-2"/>
    <n v="0"/>
    <n v="9.5399999999999999E-2"/>
    <n v="0.10349999999999999"/>
    <n v="0.10349999999999999"/>
    <m/>
    <m/>
    <m/>
    <m/>
    <m/>
    <m/>
    <m/>
    <m/>
    <m/>
    <n v="0"/>
    <n v="0"/>
    <n v="0"/>
    <n v="0"/>
    <m/>
    <n v="8.0999999999999996E-3"/>
    <m/>
    <m/>
    <n v="9820"/>
    <n v="390593.59399999998"/>
    <m/>
    <m/>
    <n v="39.774999999999999"/>
    <m/>
    <m/>
    <n v="11396"/>
    <n v="165095.73000000001"/>
    <m/>
    <n v="14.487"/>
    <n v="11396"/>
    <m/>
    <m/>
    <m/>
    <m/>
    <m/>
    <m/>
    <m/>
    <m/>
    <n v="0"/>
    <m/>
    <m/>
    <n v="21216"/>
    <n v="0"/>
    <n v="1"/>
    <m/>
    <m/>
    <m/>
    <m/>
    <m/>
    <m/>
    <m/>
    <m/>
    <m/>
    <m/>
    <m/>
    <m/>
    <m/>
    <m/>
    <m/>
    <n v="0"/>
    <m/>
    <m/>
    <n v="9.0840000000000004E-2"/>
    <n v="0.54871999999999999"/>
    <n v="0.55000000000000004"/>
    <n v="5.756E-2"/>
    <n v="0.36518"/>
    <n v="0.25"/>
    <n v="0.1724"/>
    <n v="7.0800000000000002E-2"/>
    <n v="0.1"/>
    <m/>
    <n v="0"/>
    <n v="0.1"/>
    <n v="0.15709999999999999"/>
    <n v="1.5299999999999999E-2"/>
    <n v="0"/>
    <m/>
    <n v="0"/>
    <n v="0"/>
    <m/>
    <n v="0"/>
    <n v="0"/>
    <m/>
    <n v="0"/>
    <n v="0"/>
    <m/>
    <n v="0"/>
    <n v="0"/>
  </r>
  <r>
    <x v="100"/>
    <x v="100"/>
    <x v="5"/>
    <s v="165 2006"/>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6-06-30T00:00:00"/>
    <d v="2006-06-30T00:00:00"/>
    <s v="Entry Age"/>
    <s v="3-year smoothed market"/>
    <s v="Level Percent"/>
    <n v="0.04"/>
    <n v="7.9000000000000001E-2"/>
    <n v="1"/>
    <n v="0"/>
    <n v="3"/>
    <n v="1"/>
    <m/>
    <n v="30"/>
    <m/>
    <m/>
    <s v="37184.180; 24565.061; 47362.345; 0; 0; 0"/>
    <m/>
    <m/>
    <m/>
    <m/>
    <m/>
    <n v="3455079.219"/>
    <n v="3356145.798"/>
    <n v="-240991.85800000001"/>
    <m/>
    <m/>
    <m/>
    <m/>
    <m/>
    <m/>
    <m/>
    <m/>
    <n v="6"/>
    <n v="0"/>
    <n v="1"/>
    <m/>
    <m/>
    <m/>
    <n v="1"/>
    <n v="1"/>
    <m/>
    <m/>
    <m/>
    <n v="0.04"/>
    <m/>
    <m/>
    <m/>
    <n v="0.04"/>
    <n v="3373687.8"/>
    <n v="3434288.3"/>
    <n v="0.98199999999999998"/>
    <n v="60600.476999999999"/>
    <n v="0"/>
    <n v="361151.47"/>
    <n v="75500"/>
    <n v="1.2"/>
    <m/>
    <m/>
    <m/>
    <n v="0"/>
    <n v="0"/>
    <n v="0"/>
    <x v="0"/>
    <m/>
    <s v="NEPC"/>
    <n v="2"/>
    <n v="0.113"/>
    <m/>
    <m/>
    <m/>
    <n v="6.1699999999999998E-2"/>
    <m/>
    <m/>
    <m/>
    <m/>
    <m/>
    <m/>
    <m/>
    <m/>
    <m/>
    <m/>
    <n v="1"/>
    <n v="-1"/>
    <n v="0"/>
    <n v="0"/>
    <n v="1"/>
    <n v="0"/>
    <n v="0.115"/>
    <n v="6.4000000000000001E-2"/>
    <m/>
    <m/>
    <n v="20462.296999999999"/>
    <n v="58162.09"/>
    <m/>
    <m/>
    <m/>
    <m/>
    <m/>
    <n v="0"/>
    <m/>
    <n v="78624.383000000002"/>
    <n v="261754.05"/>
    <m/>
    <m/>
    <m/>
    <n v="125575.45"/>
    <m/>
    <m/>
    <m/>
    <m/>
    <n v="4403.433"/>
    <m/>
    <m/>
    <m/>
    <m/>
    <n v="-14548.181"/>
    <m/>
    <m/>
    <m/>
    <m/>
    <m/>
    <m/>
    <n v="455809.13"/>
    <n v="-201611.86"/>
    <n v="-201611.86"/>
    <m/>
    <m/>
    <m/>
    <m/>
    <m/>
    <m/>
    <m/>
    <n v="-114333.81"/>
    <n v="-3565.5140000000001"/>
    <n v="-105.06100000000001"/>
    <m/>
    <n v="-319616.25"/>
    <m/>
    <n v="3455079.3"/>
    <n v="3318886.3"/>
    <n v="58162.09"/>
    <m/>
    <n v="261754.05"/>
    <n v="129978.88"/>
    <n v="-14548.181"/>
    <m/>
    <n v="377184.75"/>
    <n v="-105.06100000000001"/>
    <n v="2008"/>
    <s v="GRS"/>
    <n v="1"/>
    <n v="9.5399999999999999E-2"/>
    <n v="0"/>
    <n v="9.5399999999999999E-2"/>
    <n v="9.5699999999999993E-2"/>
    <n v="9.5699999999999993E-2"/>
    <m/>
    <m/>
    <m/>
    <m/>
    <m/>
    <m/>
    <m/>
    <m/>
    <m/>
    <n v="0"/>
    <n v="0"/>
    <n v="0"/>
    <n v="0"/>
    <m/>
    <n v="2.9999999999999997E-4"/>
    <m/>
    <m/>
    <n v="9047"/>
    <n v="361151.46899999998"/>
    <m/>
    <m/>
    <n v="39.918999999999997"/>
    <m/>
    <m/>
    <n v="11541"/>
    <n v="175193.09"/>
    <m/>
    <n v="15.18"/>
    <n v="11541"/>
    <m/>
    <m/>
    <m/>
    <m/>
    <m/>
    <m/>
    <m/>
    <m/>
    <n v="0"/>
    <m/>
    <m/>
    <n v="20588"/>
    <n v="0"/>
    <n v="1"/>
    <m/>
    <m/>
    <m/>
    <m/>
    <m/>
    <m/>
    <m/>
    <m/>
    <m/>
    <m/>
    <m/>
    <m/>
    <m/>
    <m/>
    <m/>
    <n v="0"/>
    <m/>
    <m/>
    <n v="0.12944"/>
    <n v="0.55878000000000005"/>
    <n v="0.5"/>
    <n v="0.17251"/>
    <n v="0.27803"/>
    <n v="0.22"/>
    <n v="0.25669999999999998"/>
    <n v="0.14333000000000001"/>
    <n v="0.1"/>
    <m/>
    <n v="0"/>
    <n v="0.08"/>
    <n v="0.31879999999999997"/>
    <n v="1.9859999999999999E-2"/>
    <n v="0"/>
    <m/>
    <n v="0"/>
    <n v="0.1"/>
    <m/>
    <n v="0"/>
    <n v="0"/>
    <m/>
    <n v="0"/>
    <n v="0"/>
    <m/>
    <n v="0"/>
    <n v="0"/>
  </r>
  <r>
    <x v="100"/>
    <x v="100"/>
    <x v="6"/>
    <s v="165 2007"/>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7-06-30T00:00:00"/>
    <d v="2007-06-30T00:00:00"/>
    <s v="Entry Age"/>
    <s v="3-year smoothed market"/>
    <s v="Level Percent"/>
    <n v="0.04"/>
    <n v="7.9000000000000001E-2"/>
    <n v="1"/>
    <n v="0"/>
    <n v="3"/>
    <n v="1"/>
    <m/>
    <n v="30"/>
    <m/>
    <m/>
    <s v="109362.072; 37184.180; 24565.061; 0; 0; 0"/>
    <m/>
    <m/>
    <m/>
    <m/>
    <m/>
    <n v="3842458.81"/>
    <n v="3586550.486"/>
    <n v="-218952.93799999999"/>
    <m/>
    <m/>
    <m/>
    <m/>
    <m/>
    <m/>
    <m/>
    <m/>
    <n v="6"/>
    <n v="0"/>
    <n v="1"/>
    <m/>
    <m/>
    <m/>
    <n v="1"/>
    <n v="1"/>
    <m/>
    <m/>
    <m/>
    <n v="0.04"/>
    <m/>
    <m/>
    <m/>
    <n v="0.04"/>
    <n v="3586550.5"/>
    <n v="3629217"/>
    <n v="0.98799999999999999"/>
    <n v="42666.574000000001"/>
    <n v="0"/>
    <n v="361701.47"/>
    <n v="81300"/>
    <n v="1"/>
    <m/>
    <m/>
    <m/>
    <n v="0"/>
    <n v="0"/>
    <n v="0"/>
    <x v="0"/>
    <m/>
    <s v="NEPC"/>
    <n v="2"/>
    <n v="0.189"/>
    <m/>
    <m/>
    <m/>
    <n v="0.11266"/>
    <m/>
    <m/>
    <m/>
    <m/>
    <m/>
    <m/>
    <m/>
    <m/>
    <m/>
    <m/>
    <n v="1"/>
    <n v="-1"/>
    <n v="0"/>
    <n v="0"/>
    <n v="1"/>
    <n v="0"/>
    <n v="0.128"/>
    <n v="0.114"/>
    <m/>
    <m/>
    <n v="19438.359"/>
    <n v="41444.809000000001"/>
    <m/>
    <m/>
    <m/>
    <m/>
    <m/>
    <n v="0"/>
    <m/>
    <n v="60883.167999999998"/>
    <n v="487317"/>
    <m/>
    <m/>
    <m/>
    <n v="143195.85999999999"/>
    <m/>
    <m/>
    <m/>
    <m/>
    <n v="640.56299999999999"/>
    <m/>
    <m/>
    <m/>
    <m/>
    <n v="-18264.143"/>
    <n v="1432.857"/>
    <m/>
    <m/>
    <m/>
    <m/>
    <m/>
    <n v="675205.31"/>
    <n v="-206185.67"/>
    <n v="-206185.67"/>
    <m/>
    <m/>
    <m/>
    <m/>
    <m/>
    <m/>
    <m/>
    <n v="-73588.554999999993"/>
    <n v="-4396.5940000000001"/>
    <n v="-101.63"/>
    <m/>
    <n v="-284272.46999999997"/>
    <m/>
    <n v="3846012"/>
    <n v="3455079.3"/>
    <n v="41444.809000000001"/>
    <m/>
    <n v="487317"/>
    <n v="143836.42000000001"/>
    <n v="-18264.143"/>
    <n v="1432.857"/>
    <n v="614322.18999999994"/>
    <n v="-101.63"/>
    <n v="2009"/>
    <s v="GRS"/>
    <n v="1"/>
    <n v="9.5799999999999996E-2"/>
    <n v="0"/>
    <n v="9.5799999999999996E-2"/>
    <n v="9.5200000000000007E-2"/>
    <n v="9.5200000000000007E-2"/>
    <m/>
    <m/>
    <m/>
    <m/>
    <m/>
    <m/>
    <m/>
    <m/>
    <m/>
    <n v="0"/>
    <n v="0"/>
    <n v="0"/>
    <n v="0"/>
    <m/>
    <n v="-5.9999999999999995E-4"/>
    <m/>
    <m/>
    <n v="8971"/>
    <n v="361701.46899999998"/>
    <m/>
    <m/>
    <n v="40.319000000000003"/>
    <m/>
    <m/>
    <n v="11478"/>
    <n v="180332.69"/>
    <m/>
    <n v="15.711"/>
    <n v="11478"/>
    <m/>
    <m/>
    <m/>
    <m/>
    <m/>
    <m/>
    <m/>
    <m/>
    <n v="0"/>
    <m/>
    <m/>
    <n v="20449"/>
    <n v="0"/>
    <n v="1"/>
    <m/>
    <m/>
    <m/>
    <m/>
    <m/>
    <m/>
    <m/>
    <m/>
    <m/>
    <m/>
    <m/>
    <m/>
    <m/>
    <m/>
    <n v="17"/>
    <n v="0"/>
    <m/>
    <m/>
    <n v="0.18459"/>
    <n v="0.66012000000000004"/>
    <n v="0.5"/>
    <n v="0.10829"/>
    <n v="0.23133000000000001"/>
    <n v="0.22"/>
    <n v="0.1605"/>
    <n v="9.0340000000000004E-2"/>
    <n v="0.1"/>
    <m/>
    <n v="0"/>
    <n v="0.08"/>
    <n v="7.6399999999999996E-2"/>
    <n v="1.8200000000000001E-2"/>
    <n v="0"/>
    <m/>
    <n v="0"/>
    <n v="0.1"/>
    <m/>
    <n v="0"/>
    <n v="0"/>
    <m/>
    <n v="0"/>
    <n v="0"/>
    <m/>
    <n v="0"/>
    <n v="0"/>
  </r>
  <r>
    <x v="100"/>
    <x v="100"/>
    <x v="7"/>
    <s v="165 2008"/>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8-06-30T00:00:00"/>
    <d v="2008-06-30T00:00:00"/>
    <s v="Entry Age"/>
    <s v="3-year smoothed market"/>
    <s v="Level Percent"/>
    <n v="0.04"/>
    <n v="7.9000000000000001E-2"/>
    <n v="1"/>
    <n v="0"/>
    <n v="3"/>
    <n v="1"/>
    <m/>
    <n v="30"/>
    <m/>
    <m/>
    <s v="-166896.235; 109362.072; 37184.180; 0; 0; 0"/>
    <m/>
    <m/>
    <m/>
    <m/>
    <m/>
    <n v="3416767.1260000002"/>
    <n v="3641197.523"/>
    <n v="-207466.03700000001"/>
    <m/>
    <m/>
    <m/>
    <m/>
    <m/>
    <m/>
    <m/>
    <m/>
    <n v="6"/>
    <n v="0"/>
    <n v="1"/>
    <m/>
    <m/>
    <m/>
    <n v="1"/>
    <n v="1"/>
    <m/>
    <m/>
    <m/>
    <n v="0.04"/>
    <m/>
    <m/>
    <m/>
    <n v="0.04"/>
    <n v="3641197.5"/>
    <n v="3609558.8"/>
    <n v="1.0089999999999999"/>
    <n v="-31638.895"/>
    <n v="0"/>
    <n v="368471"/>
    <n v="43200"/>
    <n v="1"/>
    <m/>
    <m/>
    <m/>
    <n v="0"/>
    <n v="0"/>
    <n v="0"/>
    <x v="0"/>
    <m/>
    <s v="NEPC"/>
    <n v="2"/>
    <n v="-4.2999999999999997E-2"/>
    <m/>
    <m/>
    <m/>
    <n v="9.529E-2"/>
    <m/>
    <m/>
    <m/>
    <m/>
    <m/>
    <m/>
    <m/>
    <m/>
    <m/>
    <m/>
    <n v="1"/>
    <n v="-1"/>
    <n v="0"/>
    <n v="0"/>
    <n v="1"/>
    <n v="0"/>
    <n v="8.5999999999999993E-2"/>
    <n v="9.8000000000000004E-2"/>
    <m/>
    <m/>
    <n v="20358.641"/>
    <n v="43168.449000000001"/>
    <m/>
    <m/>
    <m/>
    <m/>
    <m/>
    <n v="0"/>
    <m/>
    <n v="63527.09"/>
    <n v="-332122.06"/>
    <m/>
    <m/>
    <m/>
    <n v="126921.52"/>
    <m/>
    <m/>
    <m/>
    <m/>
    <n v="915.96500000000003"/>
    <m/>
    <m/>
    <m/>
    <m/>
    <n v="-15306.262000000001"/>
    <n v="2535.7359999999999"/>
    <m/>
    <m/>
    <m/>
    <m/>
    <m/>
    <n v="-153528.03"/>
    <n v="-196775.14"/>
    <n v="-196775.14"/>
    <m/>
    <m/>
    <m/>
    <m/>
    <m/>
    <m/>
    <m/>
    <n v="-74217.375"/>
    <n v="-4620.0150000000003"/>
    <n v="-103.768"/>
    <m/>
    <n v="-275716.31"/>
    <m/>
    <n v="3416767.8"/>
    <n v="3846012"/>
    <n v="43168.449000000001"/>
    <m/>
    <n v="-332122.06"/>
    <n v="127837.48"/>
    <n v="-15306.262000000001"/>
    <n v="2535.7359999999999"/>
    <n v="-217055.11"/>
    <n v="-103.768"/>
    <n v="2010"/>
    <s v="GRS"/>
    <n v="1"/>
    <n v="0.1031"/>
    <n v="0"/>
    <n v="0.1031"/>
    <n v="8.5900000000000004E-2"/>
    <n v="8.5900000000000004E-2"/>
    <m/>
    <m/>
    <m/>
    <m/>
    <m/>
    <m/>
    <m/>
    <m/>
    <m/>
    <n v="0"/>
    <n v="0"/>
    <n v="0"/>
    <n v="0"/>
    <m/>
    <n v="-1.72E-2"/>
    <m/>
    <m/>
    <n v="8823"/>
    <n v="368471"/>
    <m/>
    <m/>
    <n v="41.762999999999998"/>
    <m/>
    <m/>
    <n v="11388"/>
    <n v="185688.86"/>
    <m/>
    <n v="16.306000000000001"/>
    <n v="11388"/>
    <m/>
    <m/>
    <m/>
    <m/>
    <m/>
    <m/>
    <m/>
    <m/>
    <n v="0"/>
    <m/>
    <m/>
    <n v="20211"/>
    <n v="0"/>
    <n v="1"/>
    <m/>
    <m/>
    <m/>
    <m/>
    <m/>
    <m/>
    <m/>
    <m/>
    <m/>
    <m/>
    <m/>
    <m/>
    <m/>
    <m/>
    <n v="-4.5"/>
    <n v="0"/>
    <m/>
    <m/>
    <n v="-9.8140000000000005E-2"/>
    <n v="0.56940999999999997"/>
    <n v="0.5"/>
    <n v="-1.188E-2"/>
    <n v="0.27926000000000001"/>
    <n v="0.22"/>
    <n v="2.5499999999999998E-2"/>
    <n v="0.12647"/>
    <n v="0.1"/>
    <m/>
    <n v="0"/>
    <n v="0.08"/>
    <n v="-8.6800000000000002E-2"/>
    <n v="2.487E-2"/>
    <n v="0"/>
    <m/>
    <n v="0"/>
    <n v="0.1"/>
    <m/>
    <n v="0"/>
    <n v="0"/>
    <m/>
    <n v="0"/>
    <n v="0"/>
    <m/>
    <n v="0"/>
    <n v="0"/>
  </r>
  <r>
    <x v="100"/>
    <x v="100"/>
    <x v="8"/>
    <s v="165 2009"/>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9-06-30T00:00:00"/>
    <d v="2009-06-30T00:00:00"/>
    <s v="Entry Age"/>
    <s v="5-year smoothed market"/>
    <s v="Level Percent"/>
    <n v="0.04"/>
    <n v="7.9000000000000001E-2"/>
    <n v="1"/>
    <n v="0"/>
    <n v="5"/>
    <n v="1"/>
    <m/>
    <n v="30"/>
    <m/>
    <m/>
    <s v="-214594.604; -166869.235; 109362.072; 0; 0; 0"/>
    <m/>
    <m/>
    <m/>
    <m/>
    <m/>
    <n v="2387136.5350000001"/>
    <n v="3412411.1830000002"/>
    <n v="-235028.55"/>
    <m/>
    <m/>
    <m/>
    <m/>
    <m/>
    <m/>
    <m/>
    <m/>
    <n v="6"/>
    <n v="0"/>
    <n v="1"/>
    <m/>
    <m/>
    <m/>
    <n v="1"/>
    <n v="1"/>
    <m/>
    <m/>
    <m/>
    <n v="0.04"/>
    <m/>
    <m/>
    <m/>
    <n v="0.04"/>
    <n v="3412411.3"/>
    <n v="3689065.8"/>
    <n v="0.92500000000000004"/>
    <n v="276654.53000000003"/>
    <n v="0"/>
    <n v="357072.84"/>
    <n v="41400"/>
    <n v="1"/>
    <m/>
    <m/>
    <m/>
    <n v="0"/>
    <n v="0"/>
    <n v="0"/>
    <x v="0"/>
    <m/>
    <s v="NEPC"/>
    <n v="2"/>
    <n v="-0.188"/>
    <m/>
    <m/>
    <m/>
    <n v="2.1770000000000001E-2"/>
    <m/>
    <m/>
    <m/>
    <m/>
    <m/>
    <m/>
    <m/>
    <m/>
    <m/>
    <m/>
    <n v="1"/>
    <n v="-1"/>
    <n v="0"/>
    <n v="0"/>
    <n v="1"/>
    <n v="0"/>
    <n v="-1.4E-2"/>
    <n v="3.1E-2"/>
    <m/>
    <m/>
    <n v="21135.923999999999"/>
    <n v="41395.718999999997"/>
    <m/>
    <m/>
    <m/>
    <m/>
    <m/>
    <n v="0"/>
    <m/>
    <n v="62531.644999999997"/>
    <n v="-803184.94"/>
    <m/>
    <m/>
    <m/>
    <n v="48668.75"/>
    <m/>
    <m/>
    <m/>
    <m/>
    <n v="4550.1689999999999"/>
    <m/>
    <m/>
    <m/>
    <m/>
    <n v="-11419.048000000001"/>
    <n v="-33307.851999999999"/>
    <m/>
    <m/>
    <m/>
    <m/>
    <m/>
    <n v="-732161.25"/>
    <n v="-205136.2"/>
    <n v="-205136.2"/>
    <m/>
    <m/>
    <m/>
    <m/>
    <m/>
    <m/>
    <m/>
    <n v="-86979.093999999997"/>
    <n v="-5354.6170000000002"/>
    <m/>
    <m/>
    <n v="-297469.90999999997"/>
    <m/>
    <n v="2387136.5"/>
    <n v="3416767.8"/>
    <n v="41395.718999999997"/>
    <m/>
    <n v="-803184.94"/>
    <n v="53218.917999999998"/>
    <n v="-11419.048000000001"/>
    <n v="-33307.851999999999"/>
    <n v="-794692.94"/>
    <m/>
    <n v="2011"/>
    <s v="GRS"/>
    <n v="1"/>
    <n v="0.1106"/>
    <n v="0"/>
    <n v="0.1106"/>
    <n v="0.13370000000000001"/>
    <n v="0.13370000000000001"/>
    <m/>
    <m/>
    <m/>
    <m/>
    <m/>
    <m/>
    <m/>
    <m/>
    <m/>
    <n v="0"/>
    <n v="0"/>
    <n v="0"/>
    <n v="0"/>
    <m/>
    <n v="2.3099999999999999E-2"/>
    <m/>
    <m/>
    <n v="8599"/>
    <n v="357072.84399999998"/>
    <m/>
    <m/>
    <n v="41.524999999999999"/>
    <m/>
    <m/>
    <n v="11407"/>
    <n v="193045.58"/>
    <m/>
    <n v="16.922999999999998"/>
    <n v="11407"/>
    <m/>
    <m/>
    <m/>
    <m/>
    <m/>
    <m/>
    <m/>
    <m/>
    <n v="0"/>
    <m/>
    <m/>
    <n v="20006"/>
    <n v="0"/>
    <n v="1"/>
    <m/>
    <m/>
    <m/>
    <m/>
    <m/>
    <m/>
    <m/>
    <m/>
    <m/>
    <m/>
    <m/>
    <m/>
    <m/>
    <m/>
    <m/>
    <n v="0"/>
    <m/>
    <m/>
    <n v="-0.39495999999999998"/>
    <n v="0.55474999999999997"/>
    <n v="0.5"/>
    <n v="-0.14071"/>
    <n v="0.25546999999999997"/>
    <n v="0.22"/>
    <n v="-0.2475"/>
    <n v="0.15248"/>
    <n v="0.1"/>
    <m/>
    <n v="0"/>
    <n v="0.08"/>
    <n v="-0.2928"/>
    <n v="3.7289999999999997E-2"/>
    <n v="0"/>
    <m/>
    <n v="0"/>
    <n v="0.1"/>
    <m/>
    <n v="0"/>
    <n v="0"/>
    <m/>
    <n v="0"/>
    <n v="0"/>
    <m/>
    <n v="0"/>
    <n v="0"/>
  </r>
  <r>
    <x v="100"/>
    <x v="100"/>
    <x v="9"/>
    <s v="165 2010"/>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0-06-30T00:00:00"/>
    <d v="2010-06-30T00:00:00"/>
    <s v="Entry Age"/>
    <s v="7-year smoothed market"/>
    <s v="Level Percent Open"/>
    <n v="0.04"/>
    <n v="7.9000000000000001E-2"/>
    <n v="1"/>
    <n v="0"/>
    <n v="7"/>
    <n v="1"/>
    <n v="1"/>
    <n v="30"/>
    <m/>
    <m/>
    <s v="-165269.644; 0; 0; 0; 0; 0"/>
    <m/>
    <m/>
    <m/>
    <m/>
    <m/>
    <n v="2246512.6889999998"/>
    <n v="3238130.5529999998"/>
    <n v="-268005.26199999999"/>
    <m/>
    <m/>
    <m/>
    <m/>
    <m/>
    <m/>
    <m/>
    <m/>
    <n v="6"/>
    <n v="0"/>
    <n v="1"/>
    <m/>
    <m/>
    <m/>
    <n v="1"/>
    <n v="1"/>
    <m/>
    <m/>
    <m/>
    <n v="0.04"/>
    <m/>
    <m/>
    <m/>
    <n v="0.04"/>
    <n v="3238130.5"/>
    <n v="3719586.8"/>
    <n v="0.871"/>
    <n v="481456.22"/>
    <n v="0"/>
    <n v="334343.5"/>
    <n v="37300"/>
    <n v="1"/>
    <m/>
    <m/>
    <m/>
    <n v="0"/>
    <n v="0"/>
    <n v="0"/>
    <x v="0"/>
    <m/>
    <s v="NEPC"/>
    <n v="2"/>
    <n v="0.08"/>
    <m/>
    <m/>
    <m/>
    <n v="2.121E-2"/>
    <m/>
    <m/>
    <n v="2.5499999999999998E-2"/>
    <m/>
    <m/>
    <m/>
    <m/>
    <m/>
    <m/>
    <m/>
    <n v="1"/>
    <n v="-1"/>
    <n v="0"/>
    <n v="0"/>
    <n v="1"/>
    <n v="1"/>
    <n v="-0.05"/>
    <n v="0.03"/>
    <n v="3.1E-2"/>
    <m/>
    <n v="19043.434000000001"/>
    <n v="37338.961000000003"/>
    <m/>
    <m/>
    <m/>
    <m/>
    <m/>
    <n v="0"/>
    <m/>
    <n v="56382.394999999997"/>
    <n v="92063.656000000003"/>
    <m/>
    <m/>
    <m/>
    <n v="34927.152000000002"/>
    <m/>
    <m/>
    <m/>
    <m/>
    <n v="5187.7730000000001"/>
    <m/>
    <m/>
    <m/>
    <m/>
    <n v="-15592.697"/>
    <n v="8343.2260000000006"/>
    <m/>
    <m/>
    <m/>
    <m/>
    <m/>
    <n v="181311.5"/>
    <n v="-214110.83"/>
    <n v="-214110.83"/>
    <m/>
    <m/>
    <m/>
    <m/>
    <m/>
    <m/>
    <m/>
    <n v="-101705.63"/>
    <n v="-6118.8909999999996"/>
    <m/>
    <m/>
    <n v="-321935.34000000003"/>
    <m/>
    <n v="2246512.7999999998"/>
    <n v="2387136.5"/>
    <n v="37338.961000000003"/>
    <m/>
    <n v="92063.656000000003"/>
    <n v="40114.925999999999"/>
    <n v="-15592.697"/>
    <n v="8343.2260000000006"/>
    <n v="124929.11"/>
    <m/>
    <n v="2012"/>
    <s v="GRS"/>
    <n v="1"/>
    <n v="0.11219999999999999"/>
    <n v="0"/>
    <n v="0.11219999999999999"/>
    <n v="0.15260000000000001"/>
    <n v="0.15260000000000001"/>
    <m/>
    <m/>
    <m/>
    <m/>
    <m/>
    <m/>
    <m/>
    <m/>
    <m/>
    <n v="0"/>
    <n v="0"/>
    <n v="0"/>
    <n v="0"/>
    <m/>
    <n v="4.0399999999999998E-2"/>
    <m/>
    <m/>
    <n v="8072"/>
    <n v="334343.5"/>
    <m/>
    <m/>
    <n v="41.42"/>
    <m/>
    <m/>
    <n v="11539"/>
    <n v="202935.86"/>
    <m/>
    <n v="17.587"/>
    <n v="11539"/>
    <m/>
    <m/>
    <m/>
    <m/>
    <m/>
    <m/>
    <m/>
    <m/>
    <n v="0"/>
    <m/>
    <m/>
    <n v="19611"/>
    <n v="0"/>
    <n v="1"/>
    <m/>
    <m/>
    <m/>
    <m/>
    <m/>
    <m/>
    <m/>
    <m/>
    <m/>
    <m/>
    <m/>
    <m/>
    <m/>
    <m/>
    <m/>
    <n v="0"/>
    <m/>
    <m/>
    <n v="5.2380000000000003E-2"/>
    <n v="0.59223999999999999"/>
    <n v="0.5"/>
    <n v="0.10705000000000001"/>
    <n v="0.24895"/>
    <n v="0.22"/>
    <n v="-0.27629999999999999"/>
    <n v="0.11729000000000001"/>
    <n v="0.1"/>
    <m/>
    <n v="0"/>
    <n v="0.08"/>
    <n v="7.9100000000000004E-2"/>
    <n v="4.1529999999999997E-2"/>
    <n v="0"/>
    <m/>
    <n v="0"/>
    <n v="0.1"/>
    <m/>
    <n v="0"/>
    <n v="0"/>
    <m/>
    <n v="0"/>
    <n v="0"/>
    <m/>
    <n v="0"/>
    <n v="0"/>
  </r>
  <r>
    <x v="100"/>
    <x v="100"/>
    <x v="10"/>
    <s v="165 2011"/>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1-06-30T00:00:00"/>
    <d v="2011-06-30T00:00:00"/>
    <s v="Entry Age"/>
    <s v="7-year smoothed market"/>
    <s v="Level Percent Open"/>
    <n v="0.04"/>
    <n v="7.9000000000000001E-2"/>
    <n v="1"/>
    <n v="0"/>
    <n v="7"/>
    <n v="1"/>
    <n v="1"/>
    <n v="30"/>
    <m/>
    <m/>
    <s v="27936.574; -165269.644; 0; 0; 0; 0"/>
    <m/>
    <m/>
    <m/>
    <m/>
    <m/>
    <n v="2421566.9559999998"/>
    <n v="3080295.7340000002"/>
    <n v="-265814.39399999997"/>
    <m/>
    <m/>
    <m/>
    <m/>
    <m/>
    <m/>
    <m/>
    <m/>
    <n v="6"/>
    <n v="0"/>
    <n v="1"/>
    <m/>
    <m/>
    <m/>
    <n v="1"/>
    <n v="1"/>
    <m/>
    <m/>
    <m/>
    <n v="0.04"/>
    <m/>
    <m/>
    <m/>
    <n v="0.04"/>
    <n v="3080295.8"/>
    <n v="3720167.3"/>
    <n v="0.82799999999999996"/>
    <n v="639871.43999999994"/>
    <n v="0"/>
    <n v="303379.46999999997"/>
    <n v="55100"/>
    <n v="1"/>
    <m/>
    <m/>
    <m/>
    <n v="0"/>
    <n v="0"/>
    <n v="0"/>
    <x v="0"/>
    <m/>
    <s v="NEPC"/>
    <n v="2"/>
    <n v="0.187"/>
    <m/>
    <m/>
    <m/>
    <n v="3.4439999999999998E-2"/>
    <m/>
    <m/>
    <n v="4.7980000000000002E-2"/>
    <m/>
    <m/>
    <m/>
    <m/>
    <m/>
    <m/>
    <m/>
    <n v="1"/>
    <n v="-1"/>
    <n v="0"/>
    <n v="0"/>
    <n v="1"/>
    <n v="1"/>
    <n v="2.5999999999999999E-2"/>
    <n v="4.4999999999999998E-2"/>
    <n v="5.5E-2"/>
    <m/>
    <n v="18104.401999999998"/>
    <n v="55138.042999999998"/>
    <m/>
    <m/>
    <m/>
    <m/>
    <m/>
    <n v="0"/>
    <m/>
    <n v="73242.445000000007"/>
    <n v="412187.44"/>
    <m/>
    <m/>
    <m/>
    <n v="39185.858999999997"/>
    <m/>
    <m/>
    <m/>
    <m/>
    <n v="1924.0609999999999"/>
    <m/>
    <m/>
    <m/>
    <m/>
    <n v="-15008.752"/>
    <n v="2580.0549999999998"/>
    <m/>
    <m/>
    <m/>
    <m/>
    <m/>
    <n v="514111.09"/>
    <n v="-220437.22"/>
    <n v="-220437.22"/>
    <m/>
    <m/>
    <m/>
    <m/>
    <m/>
    <m/>
    <m/>
    <n v="-113789.87"/>
    <n v="-4731.6019999999999"/>
    <n v="-98.150999999999996"/>
    <m/>
    <n v="-339056.84"/>
    <m/>
    <n v="2421567"/>
    <n v="2246512.7999999998"/>
    <n v="55138.042999999998"/>
    <m/>
    <n v="412187.44"/>
    <n v="41109.921999999999"/>
    <n v="-15008.752"/>
    <n v="2580.0549999999998"/>
    <n v="440868.69"/>
    <n v="-98.150999999999996"/>
    <n v="2013"/>
    <s v="GRS"/>
    <n v="1"/>
    <n v="0.11749999999999999"/>
    <n v="0"/>
    <n v="0.11749999999999999"/>
    <n v="0.1996"/>
    <n v="0.1996"/>
    <m/>
    <m/>
    <m/>
    <m/>
    <m/>
    <m/>
    <m/>
    <m/>
    <m/>
    <n v="0"/>
    <n v="0"/>
    <n v="0"/>
    <n v="0"/>
    <m/>
    <n v="8.2100000000000006E-2"/>
    <m/>
    <m/>
    <n v="7250"/>
    <n v="303379.46899999998"/>
    <m/>
    <m/>
    <n v="41.844999999999999"/>
    <m/>
    <m/>
    <n v="11555"/>
    <n v="211169.3"/>
    <m/>
    <n v="18.274999999999999"/>
    <n v="11555"/>
    <m/>
    <m/>
    <m/>
    <m/>
    <m/>
    <m/>
    <m/>
    <m/>
    <n v="0"/>
    <m/>
    <m/>
    <n v="18805"/>
    <n v="0"/>
    <n v="1"/>
    <m/>
    <m/>
    <m/>
    <m/>
    <m/>
    <m/>
    <m/>
    <m/>
    <m/>
    <m/>
    <m/>
    <m/>
    <m/>
    <m/>
    <m/>
    <n v="0"/>
    <m/>
    <m/>
    <n v="0.32158999999999999"/>
    <n v="0.62529999999999997"/>
    <n v="0.5"/>
    <n v="0.10252"/>
    <n v="0.24385999999999999"/>
    <n v="0.21"/>
    <n v="-4.9599999999999998E-2"/>
    <n v="0.104"/>
    <n v="0.1"/>
    <m/>
    <n v="0"/>
    <n v="0.09"/>
    <n v="-5.3600000000000002E-2"/>
    <n v="2.6839999999999999E-2"/>
    <n v="0"/>
    <m/>
    <n v="0"/>
    <n v="0.1"/>
    <m/>
    <n v="0"/>
    <n v="0"/>
    <m/>
    <n v="0"/>
    <n v="0"/>
    <m/>
    <n v="0"/>
    <n v="0"/>
  </r>
  <r>
    <x v="100"/>
    <x v="100"/>
    <x v="11"/>
    <s v="165 2012"/>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2-06-30T00:00:00"/>
    <d v="2012-06-30T00:00:00"/>
    <s v="Entry Age"/>
    <s v="7-year smoothed market"/>
    <s v="Level Percent Open"/>
    <n v="0.04"/>
    <n v="7.9000000000000001E-2"/>
    <n v="1"/>
    <n v="0"/>
    <n v="7"/>
    <n v="1"/>
    <n v="1"/>
    <n v="30"/>
    <m/>
    <m/>
    <s v="-25762.573; 27936.574; -165269.644; 0; 0; 0"/>
    <m/>
    <m/>
    <m/>
    <m/>
    <m/>
    <n v="2158837.8480000002"/>
    <n v="2806489.202"/>
    <n v="-313356.87199999997"/>
    <m/>
    <m/>
    <m/>
    <m/>
    <m/>
    <m/>
    <m/>
    <m/>
    <n v="6"/>
    <n v="0"/>
    <n v="1"/>
    <m/>
    <m/>
    <m/>
    <n v="1"/>
    <n v="1"/>
    <m/>
    <m/>
    <m/>
    <n v="0.04"/>
    <m/>
    <m/>
    <m/>
    <n v="0.04"/>
    <n v="2806489.3"/>
    <n v="3705965.5"/>
    <n v="0.77"/>
    <n v="99476.273000000001"/>
    <n v="0"/>
    <n v="257992.42"/>
    <n v="64065.214999999997"/>
    <n v="1"/>
    <m/>
    <m/>
    <m/>
    <n v="0"/>
    <n v="0"/>
    <n v="0"/>
    <x v="0"/>
    <m/>
    <s v="NEPC"/>
    <n v="2"/>
    <n v="-4.0000000000000001E-3"/>
    <m/>
    <m/>
    <m/>
    <n v="-1.56E-3"/>
    <m/>
    <m/>
    <n v="5.3999999999999999E-2"/>
    <m/>
    <m/>
    <m/>
    <m/>
    <m/>
    <m/>
    <m/>
    <n v="1"/>
    <n v="-1"/>
    <n v="0"/>
    <n v="0"/>
    <n v="1"/>
    <n v="1"/>
    <n v="8.7999999999999995E-2"/>
    <n v="6.0000000000000001E-3"/>
    <n v="0.06"/>
    <m/>
    <n v="16585.232"/>
    <n v="64218.879000000001"/>
    <m/>
    <m/>
    <m/>
    <m/>
    <m/>
    <n v="0"/>
    <m/>
    <n v="80804.108999999997"/>
    <n v="24692.263999999999"/>
    <m/>
    <m/>
    <m/>
    <n v="35285.800999999999"/>
    <m/>
    <m/>
    <m/>
    <m/>
    <n v="1604.2940000000001"/>
    <m/>
    <m/>
    <m/>
    <m/>
    <n v="-12516.749"/>
    <n v="1562.1559999999999"/>
    <m/>
    <m/>
    <m/>
    <m/>
    <m/>
    <n v="131431.88"/>
    <n v="-230915.55"/>
    <n v="-230915.55"/>
    <m/>
    <m/>
    <m/>
    <m/>
    <m/>
    <m/>
    <m/>
    <n v="-156865.85999999999"/>
    <n v="-6267.7929999999997"/>
    <n v="-11.786"/>
    <m/>
    <n v="-394160.97"/>
    <m/>
    <n v="2158837.7999999998"/>
    <n v="2421567"/>
    <n v="64218.879000000001"/>
    <m/>
    <n v="24692.263999999999"/>
    <n v="36890.093999999997"/>
    <n v="-12516.749"/>
    <n v="1562.1559999999999"/>
    <n v="50627.766000000003"/>
    <n v="-11.786"/>
    <n v="2014"/>
    <s v="GRS"/>
    <n v="1"/>
    <n v="0.1206"/>
    <n v="0"/>
    <n v="0.1206"/>
    <n v="0.28360000000000002"/>
    <n v="0.28360000000000002"/>
    <m/>
    <m/>
    <m/>
    <m/>
    <m/>
    <m/>
    <m/>
    <m/>
    <m/>
    <n v="0"/>
    <n v="0"/>
    <n v="0"/>
    <n v="0"/>
    <m/>
    <n v="0.16300000000000001"/>
    <n v="1156"/>
    <m/>
    <n v="6234"/>
    <n v="257992.42199999999"/>
    <m/>
    <m/>
    <n v="41.384999999999998"/>
    <n v="1894"/>
    <m/>
    <n v="11943"/>
    <n v="229466.5"/>
    <m/>
    <n v="19.213000000000001"/>
    <n v="10359"/>
    <m/>
    <m/>
    <m/>
    <m/>
    <m/>
    <m/>
    <n v="428"/>
    <m/>
    <n v="0"/>
    <m/>
    <m/>
    <n v="20071"/>
    <n v="0"/>
    <n v="1"/>
    <m/>
    <m/>
    <m/>
    <m/>
    <m/>
    <m/>
    <m/>
    <m/>
    <m/>
    <m/>
    <m/>
    <m/>
    <m/>
    <m/>
    <m/>
    <n v="0"/>
    <m/>
    <m/>
    <n v="7.9600000000000004E-2"/>
    <n v="0.55552999999999997"/>
    <n v="0.47"/>
    <n v="0.22301000000000001"/>
    <n v="0.27940999999999999"/>
    <n v="0.2"/>
    <n v="-4.8800000000000003E-2"/>
    <n v="0.11526"/>
    <n v="0.1"/>
    <m/>
    <n v="0"/>
    <n v="0.12"/>
    <n v="0.27560000000000001"/>
    <n v="4.9790000000000001E-2"/>
    <n v="0"/>
    <m/>
    <n v="0"/>
    <n v="0.1"/>
    <m/>
    <n v="0"/>
    <n v="0"/>
    <m/>
    <n v="0"/>
    <n v="0.01"/>
    <m/>
    <n v="0"/>
    <n v="0"/>
  </r>
  <r>
    <x v="100"/>
    <x v="100"/>
    <x v="12"/>
    <s v="165 2013"/>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3-06-30T00:00:00"/>
    <d v="2013-06-30T00:00:00"/>
    <s v="Entry Age"/>
    <s v="7-year smoothed market, 30% corridor"/>
    <s v="Level Percent Open"/>
    <n v="0.04"/>
    <n v="7.9000000000000001E-2"/>
    <n v="1"/>
    <n v="0"/>
    <n v="7"/>
    <n v="1"/>
    <n v="1"/>
    <n v="30"/>
    <m/>
    <m/>
    <s v="10572.414; -21042.608; 27936.574; -165269.644; 0; 0"/>
    <m/>
    <m/>
    <m/>
    <m/>
    <m/>
    <n v="2099021.9539999999"/>
    <n v="2524863.1460000002"/>
    <n v="-313356.87199999997"/>
    <m/>
    <m/>
    <m/>
    <m/>
    <m/>
    <m/>
    <m/>
    <m/>
    <n v="6"/>
    <n v="0"/>
    <n v="1"/>
    <m/>
    <m/>
    <m/>
    <n v="1"/>
    <n v="1"/>
    <m/>
    <m/>
    <m/>
    <n v="0.04"/>
    <m/>
    <m/>
    <m/>
    <n v="0.04"/>
    <n v="2524863.2999999998"/>
    <n v="3609073.8"/>
    <n v="0.7"/>
    <n v="1084210.8"/>
    <n v="0"/>
    <n v="213291.08"/>
    <n v="60300"/>
    <n v="0.63"/>
    <m/>
    <m/>
    <m/>
    <n v="0"/>
    <n v="0"/>
    <n v="0"/>
    <x v="0"/>
    <m/>
    <s v="NEPC"/>
    <n v="2"/>
    <n v="0.11700000000000001"/>
    <m/>
    <m/>
    <m/>
    <n v="2.9790000000000001E-2"/>
    <m/>
    <m/>
    <n v="6.2039999999999998E-2"/>
    <m/>
    <m/>
    <m/>
    <m/>
    <m/>
    <m/>
    <m/>
    <n v="1"/>
    <n v="-1"/>
    <n v="0"/>
    <n v="0"/>
    <n v="1"/>
    <n v="1"/>
    <n v="0.1"/>
    <n v="3.7999999999999999E-2"/>
    <n v="6.8000000000000005E-2"/>
    <m/>
    <n v="13395.700999999999"/>
    <n v="26515.780999999999"/>
    <m/>
    <m/>
    <m/>
    <m/>
    <m/>
    <n v="0"/>
    <m/>
    <n v="39911.483999999997"/>
    <n v="241561.97"/>
    <m/>
    <m/>
    <m/>
    <n v="34809.222999999998"/>
    <m/>
    <m/>
    <m/>
    <m/>
    <n v="11861.477000000001"/>
    <m/>
    <m/>
    <m/>
    <m/>
    <n v="-11696.933000000001"/>
    <n v="5673.808"/>
    <m/>
    <m/>
    <m/>
    <m/>
    <m/>
    <n v="322121.03000000003"/>
    <n v="-246617.95"/>
    <n v="-246617.95"/>
    <m/>
    <m/>
    <m/>
    <m/>
    <m/>
    <m/>
    <m/>
    <n v="-126498.8"/>
    <n v="-8745.7270000000008"/>
    <n v="-74.448999999999998"/>
    <m/>
    <n v="-381936.91"/>
    <m/>
    <n v="2099022"/>
    <n v="2158837.7999999998"/>
    <n v="26515.780999999999"/>
    <m/>
    <n v="241561.97"/>
    <n v="46670.699000000001"/>
    <n v="-11696.933000000001"/>
    <n v="5673.808"/>
    <n v="282209.53000000003"/>
    <n v="-74.448999999999998"/>
    <n v="2015"/>
    <s v="GRS"/>
    <n v="1"/>
    <n v="0.1215"/>
    <n v="0"/>
    <n v="0.1215"/>
    <n v="0.38450000000000001"/>
    <n v="0.38450000000000001"/>
    <m/>
    <m/>
    <m/>
    <m/>
    <m/>
    <m/>
    <m/>
    <m/>
    <m/>
    <n v="0"/>
    <n v="0"/>
    <n v="0"/>
    <n v="0"/>
    <m/>
    <n v="0.26300000000000001"/>
    <n v="1162"/>
    <m/>
    <n v="5364"/>
    <n v="213291.07800000001"/>
    <m/>
    <m/>
    <n v="39.762999999999998"/>
    <n v="2395"/>
    <m/>
    <n v="12089"/>
    <n v="238498.52"/>
    <m/>
    <n v="19.728999999999999"/>
    <n v="10523"/>
    <m/>
    <m/>
    <m/>
    <m/>
    <m/>
    <m/>
    <n v="404"/>
    <m/>
    <n v="0"/>
    <m/>
    <m/>
    <n v="19848"/>
    <n v="0"/>
    <n v="1"/>
    <m/>
    <m/>
    <m/>
    <m/>
    <m/>
    <m/>
    <m/>
    <m/>
    <m/>
    <m/>
    <m/>
    <m/>
    <m/>
    <m/>
    <m/>
    <n v="0"/>
    <m/>
    <m/>
    <n v="7.9769999999999994E-2"/>
    <n v="0.49598999999999999"/>
    <n v="0.45"/>
    <n v="0.36973"/>
    <n v="0.35538999999999998"/>
    <n v="0.18"/>
    <n v="3.39E-2"/>
    <n v="0.11684"/>
    <n v="0.08"/>
    <m/>
    <n v="0"/>
    <n v="0.11"/>
    <n v="5.0900000000000001E-2"/>
    <n v="3.1780000000000003E-2"/>
    <n v="0"/>
    <m/>
    <n v="0"/>
    <n v="0.12"/>
    <m/>
    <n v="0"/>
    <n v="0.05"/>
    <m/>
    <n v="0"/>
    <n v="0.01"/>
    <m/>
    <n v="0"/>
    <n v="0"/>
  </r>
  <r>
    <x v="100"/>
    <x v="100"/>
    <x v="13"/>
    <s v="165 2014"/>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4-06-30T00:00:00"/>
    <d v="2014-06-30T00:00:00"/>
    <s v="Entry Age"/>
    <s v="Market value"/>
    <s v="Level Percent Closed"/>
    <n v="0.04"/>
    <n v="7.9000000000000001E-2"/>
    <n v="1"/>
    <n v="1"/>
    <m/>
    <n v="1"/>
    <n v="3"/>
    <m/>
    <n v="7.1999999999999995E-2"/>
    <m/>
    <m/>
    <m/>
    <m/>
    <m/>
    <m/>
    <m/>
    <m/>
    <m/>
    <m/>
    <n v="1"/>
    <m/>
    <m/>
    <m/>
    <m/>
    <m/>
    <m/>
    <m/>
    <m/>
    <m/>
    <m/>
    <m/>
    <m/>
    <m/>
    <m/>
    <m/>
    <m/>
    <m/>
    <m/>
    <m/>
    <m/>
    <m/>
    <m/>
    <n v="0.04"/>
    <n v="2015207.9"/>
    <n v="3222352"/>
    <n v="0.62538000000000005"/>
    <n v="1207144.3"/>
    <n v="0"/>
    <n v="203507.08"/>
    <n v="80627.789000000004"/>
    <n v="0.31163000000000002"/>
    <n v="3801649"/>
    <n v="2015207.9"/>
    <n v="1786441.3"/>
    <n v="0"/>
    <n v="0"/>
    <n v="0"/>
    <x v="0"/>
    <n v="0.53008999999999995"/>
    <s v="NEPC"/>
    <n v="2"/>
    <n v="0.14499999999999999"/>
    <m/>
    <m/>
    <m/>
    <n v="0.10306"/>
    <m/>
    <m/>
    <n v="6.164E-2"/>
    <m/>
    <m/>
    <m/>
    <m/>
    <m/>
    <m/>
    <m/>
    <n v="1"/>
    <n v="-1"/>
    <n v="0"/>
    <n v="0"/>
    <n v="1"/>
    <n v="1"/>
    <n v="8.5999999999999993E-2"/>
    <n v="0.105"/>
    <n v="6.8000000000000005E-2"/>
    <m/>
    <n v="10241.761"/>
    <n v="25126.131000000001"/>
    <m/>
    <m/>
    <m/>
    <m/>
    <m/>
    <n v="0"/>
    <m/>
    <n v="35367.891000000003"/>
    <n v="269067.71999999997"/>
    <m/>
    <m/>
    <m/>
    <n v="21065.113000000001"/>
    <m/>
    <m/>
    <m/>
    <m/>
    <n v="7604.277"/>
    <m/>
    <m/>
    <m/>
    <m/>
    <n v="-8947.8950000000004"/>
    <n v="1000.394"/>
    <m/>
    <m/>
    <m/>
    <m/>
    <m/>
    <n v="325157.5"/>
    <n v="-253683.19"/>
    <n v="-253683.19"/>
    <m/>
    <m/>
    <m/>
    <m/>
    <m/>
    <m/>
    <m/>
    <n v="-144050.60999999999"/>
    <n v="-11131.075999999999"/>
    <n v="-106.691"/>
    <m/>
    <n v="-408971.56"/>
    <m/>
    <n v="2015207.9"/>
    <n v="2099022"/>
    <n v="25126.131000000001"/>
    <m/>
    <n v="269067.71999999997"/>
    <n v="28669.391"/>
    <n v="-8947.8950000000004"/>
    <n v="1000.394"/>
    <n v="289789.63"/>
    <n v="-106.691"/>
    <n v="2016"/>
    <s v="GRS"/>
    <n v="1"/>
    <n v="8.0299999999999996E-2"/>
    <n v="0.04"/>
    <n v="4.0300000000000002E-2"/>
    <n v="0.42788999999999999"/>
    <n v="0.46788999999999997"/>
    <m/>
    <m/>
    <m/>
    <m/>
    <m/>
    <m/>
    <m/>
    <m/>
    <m/>
    <n v="0"/>
    <n v="0"/>
    <n v="0"/>
    <n v="0"/>
    <n v="203500"/>
    <n v="0.38758999999999999"/>
    <m/>
    <m/>
    <n v="4881"/>
    <n v="203507.07800000001"/>
    <n v="49.2"/>
    <n v="16"/>
    <n v="41.69"/>
    <n v="2728"/>
    <m/>
    <n v="12026"/>
    <n v="242700"/>
    <m/>
    <n v="20.181000000000001"/>
    <n v="12026"/>
    <m/>
    <m/>
    <m/>
    <m/>
    <m/>
    <m/>
    <m/>
    <m/>
    <n v="0"/>
    <m/>
    <m/>
    <n v="19635"/>
    <n v="0"/>
    <n v="1"/>
    <n v="217563.83600000001"/>
    <m/>
    <m/>
    <n v="2285542.5"/>
    <m/>
    <m/>
    <m/>
    <m/>
    <m/>
    <m/>
    <m/>
    <m/>
    <m/>
    <m/>
    <m/>
    <n v="0"/>
    <m/>
    <m/>
    <m/>
    <n v="0.50824000000000003"/>
    <n v="0.45"/>
    <m/>
    <n v="0.12920000000000001"/>
    <n v="0.19"/>
    <m/>
    <n v="0.10174"/>
    <n v="0.08"/>
    <m/>
    <n v="6.4000000000000005E-4"/>
    <n v="0"/>
    <m/>
    <n v="0.15487000000000001"/>
    <n v="0.06"/>
    <m/>
    <n v="4.0660000000000002E-2"/>
    <n v="0.17"/>
    <m/>
    <n v="0"/>
    <n v="0.05"/>
    <m/>
    <n v="4.811E-2"/>
    <n v="0"/>
    <m/>
    <n v="1.6539999999999999E-2"/>
    <n v="0"/>
  </r>
  <r>
    <x v="100"/>
    <x v="100"/>
    <x v="14"/>
    <s v="165 2015"/>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5-06-30T00:00:00"/>
    <d v="2015-06-30T00:00:00"/>
    <s v="Entry Age"/>
    <s v="Market value"/>
    <s v="Level Percent Closed"/>
    <n v="2.5000000000000001E-2"/>
    <n v="6.7500000000000004E-2"/>
    <n v="1"/>
    <n v="1"/>
    <m/>
    <n v="1"/>
    <n v="3"/>
    <m/>
    <n v="7.6100000000000001E-2"/>
    <m/>
    <m/>
    <m/>
    <m/>
    <m/>
    <m/>
    <m/>
    <m/>
    <m/>
    <m/>
    <n v="1"/>
    <m/>
    <m/>
    <m/>
    <m/>
    <m/>
    <m/>
    <m/>
    <m/>
    <m/>
    <m/>
    <m/>
    <m/>
    <m/>
    <m/>
    <m/>
    <m/>
    <m/>
    <m/>
    <m/>
    <m/>
    <m/>
    <m/>
    <n v="0.03"/>
    <n v="2151375"/>
    <n v="3205659"/>
    <n v="0.67112000000000005"/>
    <n v="1054283.8"/>
    <n v="0"/>
    <n v="188210.53"/>
    <m/>
    <m/>
    <n v="2982254.8"/>
    <n v="2151375"/>
    <n v="830879.75"/>
    <n v="0"/>
    <n v="0"/>
    <n v="0"/>
    <x v="0"/>
    <n v="0.72138999999999998"/>
    <s v="NEPC"/>
    <n v="2"/>
    <n v="2.5999999999999999E-2"/>
    <m/>
    <m/>
    <m/>
    <n v="9.1800000000000007E-2"/>
    <m/>
    <m/>
    <n v="5.5910000000000001E-2"/>
    <m/>
    <m/>
    <m/>
    <m/>
    <m/>
    <m/>
    <m/>
    <n v="1"/>
    <n v="-1"/>
    <n v="0"/>
    <n v="0"/>
    <n v="1"/>
    <n v="1"/>
    <n v="9.6000000000000002E-2"/>
    <n v="9.4E-2"/>
    <n v="6.2E-2"/>
    <m/>
    <n v="13366.105"/>
    <n v="96157.781000000003"/>
    <n v="103800"/>
    <m/>
    <m/>
    <m/>
    <m/>
    <n v="0"/>
    <m/>
    <n v="213323.89"/>
    <n v="78421.358999999997"/>
    <m/>
    <m/>
    <m/>
    <n v="24881.986000000001"/>
    <m/>
    <m/>
    <m/>
    <m/>
    <n v="135280.38"/>
    <m/>
    <m/>
    <m/>
    <m/>
    <n v="-11017.368"/>
    <n v="826.99900000000002"/>
    <m/>
    <m/>
    <m/>
    <m/>
    <m/>
    <n v="441717.25"/>
    <n v="-253533.5"/>
    <n v="-253533.5"/>
    <m/>
    <m/>
    <m/>
    <m/>
    <m/>
    <m/>
    <m/>
    <n v="-44321.038999999997"/>
    <n v="-6098.7849999999999"/>
    <m/>
    <m/>
    <n v="-303953.31"/>
    <m/>
    <n v="2152971.7999999998"/>
    <n v="2015207.9"/>
    <n v="199957.78"/>
    <m/>
    <n v="78421.358999999997"/>
    <n v="160162.35999999999"/>
    <n v="-11017.368"/>
    <n v="826.99900000000002"/>
    <n v="228393.34"/>
    <m/>
    <n v="2017"/>
    <s v="GRS"/>
    <n v="1"/>
    <n v="7.9799999999999996E-2"/>
    <n v="0.04"/>
    <n v="3.9800000000000002E-2"/>
    <n v="0.41313"/>
    <n v="0.45312999999999998"/>
    <m/>
    <m/>
    <m/>
    <m/>
    <m/>
    <m/>
    <m/>
    <m/>
    <m/>
    <n v="0"/>
    <n v="0"/>
    <n v="0"/>
    <n v="0"/>
    <n v="199100"/>
    <n v="0.37333"/>
    <m/>
    <m/>
    <n v="4981"/>
    <n v="199135.125"/>
    <n v="48.6"/>
    <n v="15.5"/>
    <n v="39.978999999999999"/>
    <n v="2881"/>
    <m/>
    <n v="12096"/>
    <m/>
    <m/>
    <n v="20.96"/>
    <n v="12096"/>
    <m/>
    <m/>
    <m/>
    <m/>
    <m/>
    <m/>
    <m/>
    <m/>
    <n v="0"/>
    <m/>
    <m/>
    <n v="19958"/>
    <n v="0"/>
    <n v="1"/>
    <m/>
    <m/>
    <m/>
    <m/>
    <m/>
    <m/>
    <m/>
    <m/>
    <m/>
    <m/>
    <m/>
    <m/>
    <m/>
    <m/>
    <m/>
    <n v="1"/>
    <m/>
    <n v="0"/>
    <m/>
    <m/>
    <n v="0.43"/>
    <m/>
    <m/>
    <n v="0.12"/>
    <m/>
    <m/>
    <n v="0.1"/>
    <m/>
    <m/>
    <n v="0"/>
    <m/>
    <m/>
    <n v="0.08"/>
    <m/>
    <m/>
    <n v="0.26"/>
    <m/>
    <m/>
    <n v="0"/>
    <m/>
    <m/>
    <n v="0.01"/>
    <m/>
    <m/>
    <n v="0"/>
  </r>
  <r>
    <x v="100"/>
    <x v="100"/>
    <x v="15"/>
    <s v="165 2016"/>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6-06-30T00:00:00"/>
    <d v="2016-06-30T00:00:00"/>
    <s v="Entry Age"/>
    <s v="Market value"/>
    <s v="Level Percent Closed"/>
    <n v="2.5000000000000001E-2"/>
    <n v="6.7500000000000004E-2"/>
    <n v="1"/>
    <n v="1"/>
    <m/>
    <n v="1"/>
    <n v="3"/>
    <m/>
    <n v="7.2300000000000003E-2"/>
    <m/>
    <m/>
    <m/>
    <m/>
    <m/>
    <m/>
    <m/>
    <m/>
    <m/>
    <m/>
    <n v="1"/>
    <m/>
    <m/>
    <m/>
    <m/>
    <m/>
    <m/>
    <m/>
    <m/>
    <m/>
    <m/>
    <m/>
    <m/>
    <m/>
    <m/>
    <m/>
    <m/>
    <m/>
    <m/>
    <m/>
    <m/>
    <m/>
    <m/>
    <n v="0.03"/>
    <n v="1969794.9"/>
    <n v="3109773.5"/>
    <n v="0.63341999999999998"/>
    <n v="1139978.8"/>
    <n v="0"/>
    <n v="185147.36"/>
    <m/>
    <m/>
    <n v="2974402.5"/>
    <n v="1969794.9"/>
    <n v="1004607.8"/>
    <n v="0"/>
    <n v="0"/>
    <n v="0"/>
    <x v="0"/>
    <n v="0.66225000000000001"/>
    <s v="NEPC"/>
    <n v="2"/>
    <n v="1.4E-2"/>
    <m/>
    <n v="0.06"/>
    <m/>
    <n v="5.8999999999999997E-2"/>
    <m/>
    <m/>
    <n v="4.6120000000000001E-2"/>
    <m/>
    <m/>
    <m/>
    <m/>
    <m/>
    <m/>
    <m/>
    <n v="1"/>
    <n v="-1"/>
    <n v="0"/>
    <n v="0"/>
    <n v="0"/>
    <n v="1"/>
    <n v="6.2E-2"/>
    <n v="0.06"/>
    <n v="5.1999999999999998E-2"/>
    <m/>
    <n v="12559.259"/>
    <n v="82644.516000000003"/>
    <n v="32886.828000000001"/>
    <m/>
    <m/>
    <m/>
    <m/>
    <n v="0"/>
    <m/>
    <n v="128090.6"/>
    <n v="-33560.766000000003"/>
    <m/>
    <m/>
    <m/>
    <n v="29597.581999999999"/>
    <m/>
    <m/>
    <m/>
    <m/>
    <n v="5952.3689999999997"/>
    <m/>
    <m/>
    <m/>
    <m/>
    <n v="-9362.0570000000007"/>
    <n v="823.09299999999996"/>
    <m/>
    <m/>
    <m/>
    <m/>
    <m/>
    <n v="121540.83"/>
    <n v="-243215.63"/>
    <n v="-243215.63"/>
    <m/>
    <m/>
    <m/>
    <m/>
    <m/>
    <m/>
    <m/>
    <n v="-52058.781000000003"/>
    <n v="-6836.8149999999996"/>
    <m/>
    <m/>
    <n v="-302111.21999999997"/>
    <m/>
    <n v="1972401.4"/>
    <n v="2152971.7999999998"/>
    <n v="115531.34"/>
    <m/>
    <n v="-33560.766000000003"/>
    <n v="35549.949000000001"/>
    <n v="-9362.0570000000007"/>
    <n v="823.09299999999996"/>
    <n v="-6549.78"/>
    <m/>
    <n v="2018"/>
    <s v="GRS"/>
    <n v="1"/>
    <n v="8.2500000000000004E-2"/>
    <n v="0.04"/>
    <n v="4.2500000000000003E-2"/>
    <n v="0.48018"/>
    <n v="0.52017999999999998"/>
    <m/>
    <m/>
    <m/>
    <m/>
    <m/>
    <m/>
    <m/>
    <m/>
    <m/>
    <n v="0"/>
    <n v="0"/>
    <n v="0"/>
    <n v="0"/>
    <n v="169000"/>
    <n v="0.43768000000000001"/>
    <m/>
    <m/>
    <n v="4235"/>
    <n v="169014.40599999999"/>
    <n v="47.7"/>
    <n v="13.1"/>
    <n v="39.908999999999999"/>
    <n v="3588"/>
    <m/>
    <n v="12051"/>
    <m/>
    <m/>
    <n v="20.181999999999999"/>
    <n v="12051"/>
    <m/>
    <m/>
    <m/>
    <m/>
    <m/>
    <m/>
    <m/>
    <m/>
    <n v="0"/>
    <m/>
    <m/>
    <n v="19874"/>
    <n v="0"/>
    <n v="1"/>
    <m/>
    <m/>
    <m/>
    <m/>
    <m/>
    <m/>
    <m/>
    <m/>
    <m/>
    <m/>
    <m/>
    <m/>
    <m/>
    <m/>
    <m/>
    <n v="0"/>
    <m/>
    <m/>
    <m/>
    <n v="0.43126999999999999"/>
    <n v="0.43"/>
    <m/>
    <n v="0.11897000000000001"/>
    <n v="0.12"/>
    <m/>
    <n v="0.21090999999999999"/>
    <n v="0.1"/>
    <m/>
    <n v="0"/>
    <n v="0"/>
    <m/>
    <n v="6.4689999999999998E-2"/>
    <n v="0.08"/>
    <m/>
    <n v="0.12681999999999999"/>
    <n v="0.26"/>
    <m/>
    <n v="0"/>
    <n v="0"/>
    <m/>
    <n v="0"/>
    <n v="0.01"/>
    <m/>
    <n v="4.7350000000000003E-2"/>
    <n v="0"/>
  </r>
  <r>
    <x v="100"/>
    <x v="100"/>
    <x v="16"/>
    <s v="165 2017"/>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7-06-30T00:00:00"/>
    <d v="2017-06-30T00:00:00"/>
    <s v="Entry Age"/>
    <s v="Market value"/>
    <m/>
    <n v="2.5000000000000001E-2"/>
    <n v="6.7500000000000004E-2"/>
    <n v="1"/>
    <n v="1"/>
    <m/>
    <m/>
    <m/>
    <m/>
    <n v="6.9099999999999995E-2"/>
    <m/>
    <m/>
    <m/>
    <m/>
    <m/>
    <m/>
    <m/>
    <m/>
    <m/>
    <m/>
    <n v="1"/>
    <m/>
    <m/>
    <m/>
    <m/>
    <m/>
    <m/>
    <m/>
    <m/>
    <m/>
    <m/>
    <m/>
    <m/>
    <m/>
    <m/>
    <m/>
    <m/>
    <m/>
    <m/>
    <m/>
    <m/>
    <m/>
    <m/>
    <n v="0.03"/>
    <n v="2029651.3"/>
    <n v="3096665.8"/>
    <n v="0.65542999999999996"/>
    <n v="1067014.5"/>
    <n v="0"/>
    <n v="199307.98"/>
    <m/>
    <m/>
    <n v="2983192.8"/>
    <n v="2029651.3"/>
    <n v="953541.5"/>
    <n v="0"/>
    <n v="0"/>
    <n v="0"/>
    <x v="0"/>
    <n v="0.68035999999999996"/>
    <s v="NEPC"/>
    <n v="2"/>
    <n v="0.14099999999999999"/>
    <m/>
    <n v="5.8999999999999997E-2"/>
    <m/>
    <n v="8.6999999999999994E-2"/>
    <m/>
    <m/>
    <n v="4.1820000000000003E-2"/>
    <m/>
    <m/>
    <m/>
    <m/>
    <m/>
    <m/>
    <m/>
    <n v="1"/>
    <n v="-1"/>
    <n v="0"/>
    <n v="0"/>
    <n v="0"/>
    <n v="1"/>
    <n v="0.06"/>
    <n v="8.8999999999999996E-2"/>
    <n v="4.8000000000000001E-2"/>
    <m/>
    <n v="12795.405000000001"/>
    <n v="109888.27"/>
    <n v="375"/>
    <m/>
    <m/>
    <m/>
    <m/>
    <n v="0"/>
    <m/>
    <n v="123058.67"/>
    <n v="190771.84"/>
    <m/>
    <m/>
    <m/>
    <n v="35058.862999999998"/>
    <m/>
    <m/>
    <m/>
    <m/>
    <n v="8396.5120000000006"/>
    <m/>
    <m/>
    <m/>
    <m/>
    <n v="-9944.5"/>
    <n v="544.79100000000005"/>
    <m/>
    <m/>
    <m/>
    <m/>
    <m/>
    <n v="347886.19"/>
    <n v="-243895.3"/>
    <n v="-243895.3"/>
    <m/>
    <m/>
    <m/>
    <m/>
    <m/>
    <m/>
    <m/>
    <n v="-26158.053"/>
    <n v="-8670.2219999999998"/>
    <m/>
    <m/>
    <n v="-278723.56"/>
    <m/>
    <n v="2041564"/>
    <n v="1972401.4"/>
    <n v="110263.27"/>
    <m/>
    <n v="190771.84"/>
    <n v="43455.375"/>
    <n v="-9944.5"/>
    <n v="544.79100000000005"/>
    <n v="224827.51999999999"/>
    <m/>
    <n v="2019"/>
    <s v="GRS"/>
    <n v="1"/>
    <n v="7.5499999999999998E-2"/>
    <n v="0.04"/>
    <n v="3.5499999999999997E-2"/>
    <n v="0.34695999999999999"/>
    <n v="0.38696000000000003"/>
    <m/>
    <m/>
    <m/>
    <m/>
    <m/>
    <m/>
    <m/>
    <m/>
    <m/>
    <n v="0"/>
    <n v="0"/>
    <n v="0"/>
    <n v="0"/>
    <n v="230000"/>
    <n v="0.31146000000000001"/>
    <m/>
    <m/>
    <n v="5117"/>
    <n v="229954.34400000001"/>
    <n v="46.4"/>
    <n v="11.3"/>
    <n v="44.939"/>
    <n v="3355"/>
    <m/>
    <n v="12034"/>
    <m/>
    <m/>
    <n v="20.266999999999999"/>
    <n v="12034"/>
    <m/>
    <m/>
    <m/>
    <m/>
    <m/>
    <m/>
    <m/>
    <m/>
    <n v="0"/>
    <m/>
    <m/>
    <n v="20506"/>
    <n v="0"/>
    <n v="1"/>
    <m/>
    <m/>
    <m/>
    <m/>
    <m/>
    <m/>
    <m/>
    <m/>
    <m/>
    <m/>
    <m/>
    <m/>
    <m/>
    <m/>
    <m/>
    <n v="0"/>
    <m/>
    <m/>
    <m/>
    <n v="0.52288999999999997"/>
    <n v="0.43"/>
    <m/>
    <n v="0.15001"/>
    <n v="0.16"/>
    <m/>
    <n v="0.16582"/>
    <n v="0.1"/>
    <m/>
    <n v="0"/>
    <n v="0"/>
    <m/>
    <n v="5.0680000000000003E-2"/>
    <n v="0.08"/>
    <m/>
    <n v="0.1106"/>
    <n v="0.22"/>
    <m/>
    <n v="0"/>
    <n v="0"/>
    <m/>
    <n v="0"/>
    <n v="0.01"/>
    <m/>
    <n v="0"/>
    <n v="0"/>
  </r>
  <r>
    <x v="100"/>
    <x v="100"/>
    <x v="17"/>
    <s v="165 2018"/>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8-06-30T00:00:00"/>
    <d v="2018-06-30T00:00:00"/>
    <s v="Entry Age"/>
    <s v="Market value"/>
    <s v="Level Percent Closed"/>
    <n v="2.5000000000000001E-2"/>
    <n v="6.7500000000000004E-2"/>
    <n v="1"/>
    <n v="1"/>
    <m/>
    <n v="1"/>
    <n v="3"/>
    <n v="14"/>
    <n v="7.3800000000000004E-2"/>
    <m/>
    <m/>
    <m/>
    <m/>
    <m/>
    <m/>
    <m/>
    <m/>
    <m/>
    <m/>
    <n v="1"/>
    <m/>
    <m/>
    <m/>
    <m/>
    <m/>
    <m/>
    <m/>
    <m/>
    <m/>
    <m/>
    <m/>
    <m/>
    <m/>
    <m/>
    <m/>
    <m/>
    <m/>
    <m/>
    <m/>
    <m/>
    <m/>
    <m/>
    <n v="0.03"/>
    <n v="2036256"/>
    <n v="3065048.3"/>
    <n v="0.66435"/>
    <n v="1028792.3"/>
    <n v="0"/>
    <n v="246173.92"/>
    <m/>
    <m/>
    <n v="2870185.3"/>
    <n v="2036256"/>
    <n v="833929.31"/>
    <n v="0"/>
    <n v="0"/>
    <n v="0"/>
    <x v="0"/>
    <n v="0.70945000000000003"/>
    <s v="NEPC"/>
    <n v="2"/>
    <n v="6.5000000000000002E-2"/>
    <m/>
    <n v="7.1999999999999995E-2"/>
    <m/>
    <n v="7.6999999999999999E-2"/>
    <m/>
    <m/>
    <n v="5.3019999999999998E-2"/>
    <m/>
    <m/>
    <m/>
    <m/>
    <m/>
    <m/>
    <m/>
    <n v="1"/>
    <n v="-1"/>
    <n v="0"/>
    <n v="0"/>
    <n v="0"/>
    <n v="1"/>
    <n v="7.2999999999999995E-2"/>
    <n v="7.8E-2"/>
    <n v="5.8000000000000003E-2"/>
    <m/>
    <n v="14140.618"/>
    <n v="82662.141000000003"/>
    <n v="375"/>
    <m/>
    <m/>
    <m/>
    <m/>
    <n v="0"/>
    <m/>
    <n v="97177.758000000002"/>
    <n v="143441.10999999999"/>
    <m/>
    <m/>
    <m/>
    <n v="30402.703000000001"/>
    <m/>
    <m/>
    <m/>
    <m/>
    <n v="7859.0469999999996"/>
    <m/>
    <m/>
    <m/>
    <m/>
    <n v="-9187.4310000000005"/>
    <n v="474.91500000000002"/>
    <m/>
    <m/>
    <m/>
    <m/>
    <m/>
    <n v="270182.28000000003"/>
    <n v="-240328.83"/>
    <n v="-240328.83"/>
    <m/>
    <m/>
    <m/>
    <m/>
    <m/>
    <m/>
    <m/>
    <n v="-16132.157999999999"/>
    <n v="-5485.1080000000002"/>
    <m/>
    <n v="-906.524"/>
    <n v="-262852.63"/>
    <m/>
    <n v="2048893.6"/>
    <n v="2041564"/>
    <n v="83037.141000000003"/>
    <m/>
    <n v="143441.10999999999"/>
    <n v="38261.75"/>
    <n v="-9187.4310000000005"/>
    <n v="474.91500000000002"/>
    <n v="172990.34"/>
    <n v="-906.524"/>
    <n v="2020"/>
    <s v="GRS"/>
    <n v="1"/>
    <n v="7.6300000000000007E-2"/>
    <n v="0.04"/>
    <n v="3.6299999999999999E-2"/>
    <n v="0.23344000000000001"/>
    <n v="0.27344000000000002"/>
    <m/>
    <m/>
    <m/>
    <m/>
    <m/>
    <m/>
    <m/>
    <m/>
    <m/>
    <n v="0"/>
    <n v="0"/>
    <n v="0"/>
    <n v="0"/>
    <n v="263300"/>
    <n v="0.19714000000000001"/>
    <m/>
    <m/>
    <n v="5629"/>
    <n v="263292"/>
    <n v="45.9"/>
    <n v="10.6"/>
    <n v="46.774000000000001"/>
    <n v="3236"/>
    <m/>
    <n v="11931"/>
    <m/>
    <m/>
    <n v="20.143000000000001"/>
    <n v="11931"/>
    <m/>
    <m/>
    <m/>
    <m/>
    <m/>
    <m/>
    <m/>
    <m/>
    <n v="0"/>
    <m/>
    <m/>
    <n v="20796"/>
    <n v="0"/>
    <n v="1"/>
    <m/>
    <m/>
    <m/>
    <m/>
    <m/>
    <m/>
    <m/>
    <m/>
    <m/>
    <m/>
    <m/>
    <m/>
    <m/>
    <m/>
    <m/>
    <n v="0"/>
    <m/>
    <m/>
    <m/>
    <n v="0.58545999999999998"/>
    <n v="0.43"/>
    <m/>
    <n v="0.14363000000000001"/>
    <n v="0.19"/>
    <m/>
    <n v="0.17401"/>
    <n v="0.1"/>
    <m/>
    <n v="0"/>
    <n v="0"/>
    <m/>
    <n v="4.5999999999999999E-3"/>
    <n v="0.08"/>
    <m/>
    <n v="9.2310000000000003E-2"/>
    <n v="0.19"/>
    <m/>
    <n v="0"/>
    <n v="0"/>
    <m/>
    <n v="0"/>
    <n v="0.01"/>
    <m/>
    <n v="0"/>
    <n v="0"/>
  </r>
  <r>
    <x v="100"/>
    <x v="100"/>
    <x v="18"/>
    <s v="165 2019"/>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9-06-30T00:00:00"/>
    <d v="2019-06-30T00:00:00"/>
    <s v="Entry Age"/>
    <s v="Market value"/>
    <s v="Level Percent Closed"/>
    <n v="2.5000000000000001E-2"/>
    <n v="6.7500000000000004E-2"/>
    <n v="1"/>
    <n v="1"/>
    <m/>
    <n v="1"/>
    <n v="3"/>
    <n v="10"/>
    <n v="7.3800000000000004E-2"/>
    <m/>
    <m/>
    <m/>
    <m/>
    <m/>
    <m/>
    <m/>
    <m/>
    <m/>
    <m/>
    <n v="1"/>
    <m/>
    <m/>
    <m/>
    <m/>
    <m/>
    <m/>
    <m/>
    <m/>
    <m/>
    <m/>
    <m/>
    <m/>
    <m/>
    <m/>
    <m/>
    <m/>
    <m/>
    <m/>
    <m/>
    <m/>
    <m/>
    <m/>
    <n v="0.03"/>
    <n v="1929170.8"/>
    <n v="3026853.5"/>
    <n v="0.63734999999999997"/>
    <n v="1097682.6000000001"/>
    <n v="0"/>
    <n v="224726.5"/>
    <m/>
    <m/>
    <n v="2868007.5"/>
    <n v="1929170.8"/>
    <n v="938835.81"/>
    <n v="0"/>
    <n v="0"/>
    <n v="0"/>
    <x v="0"/>
    <n v="0.67264999999999997"/>
    <s v="Wilshire"/>
    <n v="3"/>
    <n v="3.4000000000000002E-2"/>
    <m/>
    <n v="7.8E-2"/>
    <m/>
    <n v="5.5E-2"/>
    <m/>
    <m/>
    <n v="7.8780000000000003E-2"/>
    <m/>
    <m/>
    <m/>
    <m/>
    <m/>
    <m/>
    <m/>
    <n v="1"/>
    <n v="-1"/>
    <n v="0"/>
    <n v="0"/>
    <n v="0"/>
    <n v="1"/>
    <n v="0.08"/>
    <n v="5.6000000000000001E-2"/>
    <n v="8.1000000000000003E-2"/>
    <m/>
    <n v="15570.184999999999"/>
    <n v="80105.695000000007"/>
    <n v="375"/>
    <m/>
    <m/>
    <m/>
    <m/>
    <n v="0"/>
    <m/>
    <n v="96050.883000000002"/>
    <n v="23749.673999999999"/>
    <m/>
    <m/>
    <m/>
    <n v="36378.32"/>
    <m/>
    <m/>
    <m/>
    <m/>
    <n v="6934.0680000000002"/>
    <m/>
    <m/>
    <m/>
    <m/>
    <n v="-9865.4470000000001"/>
    <n v="521.09199999999998"/>
    <m/>
    <m/>
    <m/>
    <m/>
    <m/>
    <n v="153768.59"/>
    <n v="-236271.39"/>
    <n v="-236271.39"/>
    <m/>
    <m/>
    <m/>
    <m/>
    <m/>
    <m/>
    <m/>
    <n v="-16657.103999999999"/>
    <n v="-4966.0029999999997"/>
    <m/>
    <n v="-3214.7539999999999"/>
    <n v="-261109.25"/>
    <m/>
    <n v="1941553"/>
    <n v="2048893.6"/>
    <n v="80480.695000000007"/>
    <m/>
    <n v="23749.673999999999"/>
    <n v="43312.387000000002"/>
    <n v="-9865.4470000000001"/>
    <n v="521.09199999999998"/>
    <n v="57717.711000000003"/>
    <n v="-3214.7539999999999"/>
    <n v="2021"/>
    <s v="GRS"/>
    <n v="1"/>
    <n v="7.7100000000000002E-2"/>
    <n v="0.04"/>
    <n v="3.7100000000000001E-2"/>
    <n v="0.22244"/>
    <n v="0.26244000000000001"/>
    <m/>
    <m/>
    <m/>
    <m/>
    <m/>
    <m/>
    <m/>
    <m/>
    <m/>
    <n v="0"/>
    <n v="0"/>
    <n v="0"/>
    <n v="0"/>
    <n v="280100"/>
    <n v="0.18534"/>
    <m/>
    <m/>
    <n v="5794"/>
    <n v="280105.75"/>
    <n v="45.9"/>
    <n v="10.3"/>
    <n v="48.344000000000001"/>
    <n v="3209"/>
    <m/>
    <n v="11871"/>
    <m/>
    <m/>
    <n v="19.902999999999999"/>
    <n v="11871"/>
    <m/>
    <m/>
    <m/>
    <m/>
    <m/>
    <m/>
    <m/>
    <m/>
    <n v="0"/>
    <m/>
    <m/>
    <n v="20874"/>
    <n v="0"/>
    <n v="1"/>
    <m/>
    <m/>
    <m/>
    <m/>
    <m/>
    <m/>
    <m/>
    <m/>
    <m/>
    <m/>
    <m/>
    <m/>
    <m/>
    <m/>
    <m/>
    <n v="0"/>
    <m/>
    <m/>
    <m/>
    <n v="0.56255999999999995"/>
    <n v="0.43"/>
    <m/>
    <n v="0.16904"/>
    <n v="0.2"/>
    <m/>
    <n v="0.16453000000000001"/>
    <n v="0.15"/>
    <m/>
    <n v="0"/>
    <n v="0"/>
    <m/>
    <n v="3.2399999999999998E-3"/>
    <n v="0.08"/>
    <m/>
    <n v="0.10063999999999999"/>
    <n v="0.13"/>
    <m/>
    <n v="0"/>
    <n v="0"/>
    <m/>
    <n v="0"/>
    <n v="0.01"/>
    <m/>
    <n v="0"/>
    <n v="0"/>
  </r>
  <r>
    <x v="100"/>
    <x v="100"/>
    <x v="19"/>
    <s v="165 2020"/>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20-06-30T00:00:00"/>
    <d v="2020-06-30T00:00:00"/>
    <s v="Entry Age"/>
    <s v="Market value"/>
    <s v="Level Percent Closed"/>
    <n v="2.5000000000000001E-2"/>
    <n v="6.7500000000000004E-2"/>
    <n v="1"/>
    <n v="1"/>
    <m/>
    <n v="1"/>
    <n v="3"/>
    <n v="9"/>
    <n v="7.0599999999999996E-2"/>
    <m/>
    <m/>
    <m/>
    <m/>
    <m/>
    <m/>
    <m/>
    <m/>
    <m/>
    <m/>
    <n v="1"/>
    <m/>
    <m/>
    <m/>
    <m/>
    <m/>
    <m/>
    <m/>
    <m/>
    <m/>
    <m/>
    <m/>
    <m/>
    <m/>
    <m/>
    <m/>
    <m/>
    <m/>
    <m/>
    <m/>
    <m/>
    <m/>
    <m/>
    <n v="0.03"/>
    <n v="1748662.8"/>
    <n v="2904583"/>
    <n v="0.60204000000000002"/>
    <n v="1155920.3"/>
    <n v="0"/>
    <n v="245732.11"/>
    <m/>
    <m/>
    <n v="2866804.5"/>
    <n v="1748662.8"/>
    <n v="1118141.8"/>
    <n v="0"/>
    <n v="0"/>
    <n v="0"/>
    <x v="0"/>
    <n v="0.60997000000000001"/>
    <m/>
    <m/>
    <n v="9.5999999999999992E-3"/>
    <m/>
    <n v="2.9000000000000001E-2"/>
    <m/>
    <n v="4.8000000000000001E-2"/>
    <m/>
    <m/>
    <n v="7.0900000000000005E-2"/>
    <m/>
    <m/>
    <m/>
    <m/>
    <m/>
    <m/>
    <m/>
    <n v="1"/>
    <n v="-1"/>
    <n v="0"/>
    <n v="0"/>
    <n v="0"/>
    <n v="0"/>
    <n v="3.5999999999999997E-2"/>
    <n v="5.2999999999999999E-2"/>
    <n v="7.2999999999999995E-2"/>
    <m/>
    <n v="15929.752"/>
    <n v="60415.858999999997"/>
    <n v="375"/>
    <m/>
    <m/>
    <m/>
    <m/>
    <n v="0"/>
    <m/>
    <n v="76720.608999999997"/>
    <n v="-73621.460999999996"/>
    <m/>
    <m/>
    <m/>
    <n v="65045.387000000002"/>
    <m/>
    <m/>
    <m/>
    <m/>
    <n v="8104.0829999999996"/>
    <m/>
    <m/>
    <m/>
    <m/>
    <n v="-8077.9849999999997"/>
    <n v="322.23500000000001"/>
    <m/>
    <m/>
    <m/>
    <m/>
    <m/>
    <n v="68492.875"/>
    <n v="-231838.55"/>
    <n v="-231838.55"/>
    <m/>
    <m/>
    <m/>
    <m/>
    <m/>
    <m/>
    <m/>
    <n v="-12242.608"/>
    <n v="-3891.7060000000001"/>
    <m/>
    <n v="-2888.8870000000002"/>
    <n v="-250861.75"/>
    <m/>
    <n v="1759184.1"/>
    <n v="1941553"/>
    <n v="60790.858999999997"/>
    <m/>
    <n v="-73621.460999999996"/>
    <n v="73149.468999999997"/>
    <n v="-8077.9849999999997"/>
    <n v="322.23500000000001"/>
    <n v="-8227.741"/>
    <n v="-2888.8870000000002"/>
    <n v="2022"/>
    <s v="GRS"/>
    <n v="1"/>
    <n v="7.8200000000000006E-2"/>
    <n v="0.04"/>
    <n v="3.8199999999999998E-2"/>
    <n v="0.22797000000000001"/>
    <n v="0.26796999999999999"/>
    <m/>
    <m/>
    <m/>
    <m/>
    <m/>
    <m/>
    <m/>
    <m/>
    <m/>
    <n v="0"/>
    <n v="0"/>
    <n v="0"/>
    <n v="0"/>
    <n v="271400"/>
    <n v="0.18976999999999999"/>
    <m/>
    <m/>
    <n v="5106"/>
    <n v="271410.81300000002"/>
    <n v="47.5"/>
    <n v="11.1"/>
    <n v="53.155000000000001"/>
    <n v="2728"/>
    <m/>
    <n v="11609"/>
    <m/>
    <m/>
    <n v="19.971"/>
    <n v="11609"/>
    <m/>
    <m/>
    <m/>
    <m/>
    <m/>
    <m/>
    <m/>
    <m/>
    <n v="0"/>
    <m/>
    <m/>
    <n v="19443"/>
    <n v="0"/>
    <n v="1"/>
    <m/>
    <m/>
    <m/>
    <m/>
    <m/>
    <m/>
    <m/>
    <m/>
    <m/>
    <m/>
    <m/>
    <m/>
    <m/>
    <m/>
    <m/>
    <n v="0"/>
    <m/>
    <m/>
    <m/>
    <n v="0.46661999999999998"/>
    <n v="0.37"/>
    <m/>
    <n v="0.20225000000000001"/>
    <n v="0.27"/>
    <m/>
    <n v="0.14945"/>
    <n v="0.15"/>
    <m/>
    <n v="0"/>
    <n v="0"/>
    <m/>
    <n v="7.0529999999999995E-2"/>
    <n v="0.08"/>
    <m/>
    <n v="0.11115"/>
    <n v="0.13"/>
    <m/>
    <n v="0"/>
    <n v="0"/>
    <m/>
    <n v="0"/>
    <n v="0"/>
    <m/>
    <n v="0"/>
    <n v="0"/>
  </r>
  <r>
    <x v="100"/>
    <x v="100"/>
    <x v="20"/>
    <s v="165 2021"/>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21-06-30T00:00:00"/>
    <d v="2021-06-30T00:00:00"/>
    <s v="Entry Age"/>
    <s v="Market value"/>
    <s v="Level Percent Closed"/>
    <n v="2.5000000000000001E-2"/>
    <n v="6.7500000000000004E-2"/>
    <n v="1"/>
    <n v="1"/>
    <m/>
    <n v="1"/>
    <n v="3"/>
    <n v="8"/>
    <n v="6.7500000000000004E-2"/>
    <m/>
    <m/>
    <m/>
    <m/>
    <m/>
    <m/>
    <m/>
    <m/>
    <m/>
    <m/>
    <m/>
    <m/>
    <m/>
    <m/>
    <m/>
    <m/>
    <m/>
    <m/>
    <m/>
    <m/>
    <m/>
    <m/>
    <m/>
    <m/>
    <m/>
    <m/>
    <m/>
    <m/>
    <m/>
    <m/>
    <m/>
    <m/>
    <m/>
    <m/>
    <n v="1809995.9"/>
    <n v="2921712"/>
    <n v="0.61950000000000005"/>
    <n v="1111716.3"/>
    <n v="0"/>
    <n v="233681.02"/>
    <m/>
    <m/>
    <n v="2914226.5"/>
    <n v="2032543.1"/>
    <n v="881683.25"/>
    <n v="0"/>
    <n v="0"/>
    <n v="0"/>
    <x v="0"/>
    <n v="0.69745999999999997"/>
    <m/>
    <m/>
    <n v="0.28299999999999997"/>
    <m/>
    <n v="9.9000000000000005E-2"/>
    <m/>
    <n v="0.10199999999999999"/>
    <m/>
    <m/>
    <n v="8.3000000000000004E-2"/>
    <m/>
    <m/>
    <m/>
    <m/>
    <m/>
    <m/>
    <m/>
    <n v="1"/>
    <n v="-1"/>
    <n v="0"/>
    <n v="0"/>
    <n v="0"/>
    <n v="0"/>
    <n v="0.109"/>
    <n v="0.107"/>
    <n v="8.3000000000000004E-2"/>
    <m/>
    <n v="14634.129000000001"/>
    <n v="59705.773000000001"/>
    <n v="375"/>
    <m/>
    <m/>
    <m/>
    <m/>
    <n v="0"/>
    <m/>
    <n v="74714.906000000003"/>
    <n v="429689.22"/>
    <m/>
    <m/>
    <m/>
    <n v="37998.413999999997"/>
    <m/>
    <m/>
    <m/>
    <m/>
    <n v="7610.4009999999998"/>
    <m/>
    <m/>
    <m/>
    <m/>
    <n v="-9999.1929999999993"/>
    <n v="523.74900000000002"/>
    <m/>
    <m/>
    <m/>
    <m/>
    <m/>
    <n v="540537.5"/>
    <n v="-228564.86"/>
    <n v="-228564.86"/>
    <m/>
    <m/>
    <m/>
    <m/>
    <m/>
    <m/>
    <m/>
    <n v="-15465.278"/>
    <n v="-3339.8150000000001"/>
    <m/>
    <n v="-1171.5129999999999"/>
    <n v="-248541.47"/>
    <m/>
    <n v="2076853.1"/>
    <n v="1784857.1"/>
    <n v="60080.773000000001"/>
    <m/>
    <n v="429689.22"/>
    <n v="45608.815999999999"/>
    <n v="-9999.1929999999993"/>
    <n v="523.74900000000002"/>
    <n v="465822.59"/>
    <n v="-1171.5129999999999"/>
    <n v="2023"/>
    <s v="GRS"/>
    <n v="1"/>
    <n v="7.1499999999999994E-2"/>
    <n v="0.04"/>
    <n v="3.15E-2"/>
    <n v="0.23089999999999999"/>
    <n v="0.27089999999999997"/>
    <m/>
    <m/>
    <m/>
    <m/>
    <m/>
    <m/>
    <m/>
    <m/>
    <m/>
    <n v="0"/>
    <n v="0"/>
    <n v="0"/>
    <n v="0"/>
    <n v="267000"/>
    <n v="0.19939999999999999"/>
    <m/>
    <m/>
    <n v="4715"/>
    <n v="266986.65600000002"/>
    <n v="48.3"/>
    <n v="11.4"/>
    <n v="56.625"/>
    <n v="2645"/>
    <m/>
    <n v="11652"/>
    <m/>
    <m/>
    <n v="19.616"/>
    <n v="11652"/>
    <m/>
    <m/>
    <m/>
    <m/>
    <m/>
    <m/>
    <m/>
    <m/>
    <n v="0"/>
    <m/>
    <m/>
    <n v="19012"/>
    <n v="0"/>
    <n v="1"/>
    <m/>
    <m/>
    <m/>
    <m/>
    <m/>
    <m/>
    <m/>
    <m/>
    <m/>
    <m/>
    <m/>
    <m/>
    <m/>
    <m/>
    <m/>
    <n v="0"/>
    <m/>
    <m/>
    <m/>
    <n v="0.64171999999999996"/>
    <n v="0.46"/>
    <m/>
    <n v="0.20849000000000001"/>
    <n v="0.33"/>
    <m/>
    <n v="8.8819999999999996E-2"/>
    <n v="0"/>
    <m/>
    <n v="0"/>
    <n v="0"/>
    <m/>
    <n v="6.096E-2"/>
    <n v="0.08"/>
    <m/>
    <n v="0"/>
    <n v="0.13"/>
    <m/>
    <n v="0"/>
    <n v="0"/>
    <m/>
    <n v="0"/>
    <n v="0"/>
    <m/>
    <n v="0"/>
    <n v="0"/>
  </r>
  <r>
    <x v="100"/>
    <x v="100"/>
    <x v="21"/>
    <s v="165 2022"/>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21-06-30T00:00:00"/>
    <d v="2022-06-30T00:00:00"/>
    <s v="Entry Age"/>
    <s v="Market value"/>
    <s v="Level Percent Closed"/>
    <n v="2.5000000000000001E-2"/>
    <n v="6.7500000000000004E-2"/>
    <n v="1"/>
    <n v="1"/>
    <m/>
    <n v="1"/>
    <n v="3"/>
    <n v="8"/>
    <n v="6.7500000000000004E-2"/>
    <m/>
    <m/>
    <m/>
    <m/>
    <m/>
    <m/>
    <m/>
    <m/>
    <m/>
    <m/>
    <m/>
    <m/>
    <m/>
    <m/>
    <m/>
    <m/>
    <m/>
    <m/>
    <m/>
    <m/>
    <m/>
    <m/>
    <m/>
    <m/>
    <m/>
    <m/>
    <m/>
    <m/>
    <m/>
    <m/>
    <m/>
    <m/>
    <m/>
    <m/>
    <n v="1809995.9"/>
    <n v="2921712"/>
    <n v="0.61950000000000005"/>
    <n v="1111716.3"/>
    <n v="0"/>
    <n v="260683.11"/>
    <m/>
    <m/>
    <n v="2650407.7999999998"/>
    <n v="1752432.6"/>
    <n v="897975.19"/>
    <n v="0"/>
    <n v="0"/>
    <n v="0"/>
    <x v="0"/>
    <n v="0.66119000000000006"/>
    <m/>
    <m/>
    <n v="-7.3400000000000007E-2"/>
    <m/>
    <n v="5.8000000000000003E-2"/>
    <m/>
    <n v="5.6000000000000001E-2"/>
    <m/>
    <m/>
    <n v="7.3999999999999996E-2"/>
    <m/>
    <m/>
    <m/>
    <m/>
    <m/>
    <m/>
    <m/>
    <n v="1"/>
    <n v="-1"/>
    <n v="0"/>
    <n v="0"/>
    <n v="0"/>
    <n v="0"/>
    <n v="7.2999999999999995E-2"/>
    <n v="6.4000000000000001E-2"/>
    <n v="7.5999999999999998E-2"/>
    <m/>
    <n v="16205.029"/>
    <n v="63695.699000000001"/>
    <n v="375"/>
    <m/>
    <m/>
    <m/>
    <m/>
    <n v="0"/>
    <m/>
    <n v="80275.726999999999"/>
    <n v="-153266.84"/>
    <m/>
    <m/>
    <m/>
    <n v="41900.714999999997"/>
    <m/>
    <m/>
    <m/>
    <m/>
    <n v="6069.5479999999998"/>
    <m/>
    <m/>
    <m/>
    <m/>
    <n v="-10176.199000000001"/>
    <n v="96.498999999999995"/>
    <m/>
    <m/>
    <m/>
    <m/>
    <m/>
    <n v="-35100.550999999999"/>
    <n v="-225802.14"/>
    <n v="-225802.14"/>
    <m/>
    <m/>
    <m/>
    <m/>
    <m/>
    <m/>
    <m/>
    <n v="-19729.043000000001"/>
    <n v="-4474.2259999999997"/>
    <m/>
    <n v="-1221.731"/>
    <n v="-251227.14"/>
    <m/>
    <n v="1790525.5"/>
    <n v="2076853.1"/>
    <n v="64070.699000000001"/>
    <m/>
    <n v="-153266.84"/>
    <n v="47970.262000000002"/>
    <n v="-10176.199000000001"/>
    <n v="96.498999999999995"/>
    <n v="-115376.28"/>
    <n v="-1221.731"/>
    <m/>
    <m/>
    <m/>
    <n v="7.1499999999999994E-2"/>
    <n v="0.04"/>
    <n v="3.15E-2"/>
    <n v="0.23089999999999999"/>
    <n v="0.27089999999999997"/>
    <m/>
    <m/>
    <m/>
    <m/>
    <m/>
    <m/>
    <m/>
    <m/>
    <m/>
    <n v="0"/>
    <n v="0"/>
    <n v="0"/>
    <n v="0"/>
    <n v="267000"/>
    <m/>
    <m/>
    <m/>
    <n v="4715"/>
    <n v="266986.65600000002"/>
    <n v="48.3"/>
    <n v="11.4"/>
    <n v="56.625"/>
    <n v="2645"/>
    <m/>
    <n v="11652"/>
    <m/>
    <m/>
    <n v="19.616"/>
    <n v="11652"/>
    <m/>
    <m/>
    <m/>
    <m/>
    <m/>
    <m/>
    <m/>
    <m/>
    <n v="0"/>
    <m/>
    <m/>
    <n v="19012"/>
    <n v="0"/>
    <n v="0"/>
    <m/>
    <m/>
    <m/>
    <m/>
    <m/>
    <m/>
    <m/>
    <m/>
    <m/>
    <m/>
    <m/>
    <m/>
    <m/>
    <m/>
    <m/>
    <n v="0"/>
    <m/>
    <m/>
    <m/>
    <n v="0.44313000000000002"/>
    <n v="0.46"/>
    <m/>
    <n v="0.24732999999999999"/>
    <n v="0.33"/>
    <m/>
    <n v="0.16064999999999999"/>
    <n v="0.13"/>
    <m/>
    <n v="0"/>
    <n v="0"/>
    <m/>
    <n v="0.14888999999999999"/>
    <n v="0.08"/>
    <m/>
    <n v="0"/>
    <n v="0"/>
    <m/>
    <n v="0"/>
    <n v="0"/>
    <m/>
    <n v="0"/>
    <n v="0"/>
    <m/>
    <n v="0"/>
    <n v="0"/>
  </r>
  <r>
    <x v="101"/>
    <x v="101"/>
    <x v="0"/>
    <s v="55 2001"/>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1-07-01T00:00:00"/>
    <d v="2001-06-30T00:00:00"/>
    <s v="Entry Age Normal"/>
    <s v="4-year smoothed market"/>
    <s v="Level Percent Closed"/>
    <n v="0.04"/>
    <n v="0.06"/>
    <n v="1"/>
    <n v="0"/>
    <n v="4"/>
    <n v="1"/>
    <n v="3"/>
    <n v="19"/>
    <m/>
    <m/>
    <m/>
    <m/>
    <m/>
    <m/>
    <m/>
    <m/>
    <m/>
    <m/>
    <m/>
    <m/>
    <m/>
    <m/>
    <m/>
    <m/>
    <m/>
    <m/>
    <m/>
    <m/>
    <m/>
    <m/>
    <m/>
    <m/>
    <m/>
    <m/>
    <m/>
    <m/>
    <m/>
    <m/>
    <m/>
    <m/>
    <m/>
    <m/>
    <m/>
    <n v="1507159"/>
    <n v="1615972"/>
    <n v="0.93269999999999997"/>
    <n v="108813"/>
    <n v="0"/>
    <n v="46812"/>
    <n v="11882"/>
    <n v="1.4830000000000001"/>
    <m/>
    <m/>
    <m/>
    <n v="0"/>
    <n v="0"/>
    <n v="0"/>
    <x v="0"/>
    <m/>
    <s v="Ennis Knupp"/>
    <n v="6"/>
    <n v="-6.3E-2"/>
    <m/>
    <n v="0.05"/>
    <m/>
    <n v="0.10199999999999999"/>
    <m/>
    <m/>
    <m/>
    <m/>
    <m/>
    <m/>
    <m/>
    <m/>
    <m/>
    <m/>
    <m/>
    <n v="-6.3E-2"/>
    <n v="0"/>
    <n v="0"/>
    <n v="0"/>
    <n v="0"/>
    <m/>
    <m/>
    <m/>
    <n v="-83.355000000000004"/>
    <n v="5368.0870000000004"/>
    <n v="11233.852000000001"/>
    <n v="3707.7289999999998"/>
    <m/>
    <m/>
    <m/>
    <m/>
    <n v="0"/>
    <m/>
    <n v="20309.668000000001"/>
    <n v="-140820.23000000001"/>
    <m/>
    <n v="37140.074000000001"/>
    <n v="6842.8609999999999"/>
    <n v="43982.938000000002"/>
    <m/>
    <m/>
    <m/>
    <m/>
    <n v="1.7749999999999999"/>
    <m/>
    <m/>
    <m/>
    <m/>
    <n v="-5179.0309999999999"/>
    <m/>
    <n v="5571.6790000000001"/>
    <n v="-5377.1850000000004"/>
    <n v="-5293.7889999999998"/>
    <m/>
    <n v="-4.1000000000000002E-2"/>
    <n v="-81510.391000000003"/>
    <n v="-120422.5"/>
    <n v="-120422.5"/>
    <m/>
    <m/>
    <m/>
    <m/>
    <m/>
    <m/>
    <m/>
    <n v="-647.61900000000003"/>
    <n v="-699.86900000000003"/>
    <m/>
    <m/>
    <n v="-121769.99"/>
    <m/>
    <n v="1463731.6"/>
    <n v="1667012"/>
    <n v="14941.58"/>
    <m/>
    <n v="-140820.23000000001"/>
    <n v="43984.711000000003"/>
    <n v="-5179.0309999999999"/>
    <n v="194.494"/>
    <n v="-101820.06"/>
    <m/>
    <n v="2002"/>
    <s v="Segal"/>
    <n v="4"/>
    <n v="0.17929999999999999"/>
    <n v="9.7500000000000003E-2"/>
    <n v="8.1799999999999998E-2"/>
    <n v="0.32029999999999997"/>
    <n v="0.4178"/>
    <m/>
    <m/>
    <m/>
    <m/>
    <m/>
    <m/>
    <m/>
    <m/>
    <m/>
    <n v="0"/>
    <n v="0"/>
    <n v="0"/>
    <n v="0"/>
    <m/>
    <n v="0.23849999999999999"/>
    <n v="207"/>
    <m/>
    <n v="959"/>
    <n v="46337.921999999999"/>
    <m/>
    <m/>
    <n v="48.319000000000003"/>
    <n v="210"/>
    <m/>
    <n v="5043"/>
    <n v="126448"/>
    <m/>
    <n v="25.074000000000002"/>
    <n v="3796"/>
    <m/>
    <m/>
    <m/>
    <m/>
    <m/>
    <m/>
    <n v="1040"/>
    <m/>
    <n v="0"/>
    <m/>
    <m/>
    <n v="6212"/>
    <n v="0"/>
    <n v="0"/>
    <m/>
    <m/>
    <m/>
    <m/>
    <m/>
    <m/>
    <m/>
    <m/>
    <m/>
    <m/>
    <m/>
    <m/>
    <m/>
    <m/>
    <m/>
    <n v="0"/>
    <m/>
    <m/>
    <n v="-0.20272999999999999"/>
    <n v="0.46840999999999999"/>
    <m/>
    <n v="0.11"/>
    <n v="0.37058000000000002"/>
    <m/>
    <n v="0.223"/>
    <n v="3.9350000000000003E-2"/>
    <m/>
    <m/>
    <n v="0"/>
    <m/>
    <m/>
    <n v="0"/>
    <m/>
    <m/>
    <n v="0"/>
    <m/>
    <m/>
    <n v="0"/>
    <m/>
    <n v="0.11899999999999999"/>
    <n v="8.0710000000000004E-2"/>
    <m/>
    <m/>
    <n v="4.095E-2"/>
    <m/>
  </r>
  <r>
    <x v="101"/>
    <x v="101"/>
    <x v="1"/>
    <s v="55 2002"/>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2-07-01T00:00:00"/>
    <d v="2002-06-30T00:00:00"/>
    <s v="Entry Age Normal"/>
    <s v="4-year smoothed market"/>
    <s v="Level Percent Closed"/>
    <n v="0.04"/>
    <n v="0.06"/>
    <n v="1"/>
    <n v="0"/>
    <n v="4"/>
    <n v="1"/>
    <n v="3"/>
    <n v="18"/>
    <m/>
    <m/>
    <m/>
    <m/>
    <m/>
    <m/>
    <m/>
    <m/>
    <m/>
    <m/>
    <m/>
    <m/>
    <m/>
    <m/>
    <m/>
    <m/>
    <m/>
    <m/>
    <m/>
    <m/>
    <m/>
    <m/>
    <m/>
    <m/>
    <m/>
    <m/>
    <m/>
    <m/>
    <m/>
    <m/>
    <m/>
    <m/>
    <m/>
    <m/>
    <m/>
    <n v="1540221"/>
    <n v="1667871"/>
    <n v="0.92349999999999999"/>
    <n v="127650"/>
    <n v="0"/>
    <n v="43461"/>
    <n v="13378"/>
    <n v="1.5815999999999999"/>
    <m/>
    <m/>
    <m/>
    <n v="0"/>
    <n v="0"/>
    <n v="0"/>
    <x v="0"/>
    <m/>
    <s v="Ennis Knupp"/>
    <n v="6"/>
    <n v="-7.2999999999999995E-2"/>
    <m/>
    <n v="-1.4999999999999999E-2"/>
    <m/>
    <n v="4.7E-2"/>
    <m/>
    <m/>
    <m/>
    <m/>
    <m/>
    <m/>
    <m/>
    <m/>
    <m/>
    <m/>
    <m/>
    <n v="-6.8010000000000001E-2"/>
    <n v="0"/>
    <n v="0"/>
    <n v="0"/>
    <n v="0"/>
    <m/>
    <m/>
    <m/>
    <n v="-67.757999999999996"/>
    <n v="4779.6610000000001"/>
    <n v="12260.956"/>
    <n v="3232"/>
    <m/>
    <m/>
    <m/>
    <m/>
    <n v="0"/>
    <m/>
    <n v="20272.616999999998"/>
    <n v="-124125.9"/>
    <m/>
    <n v="22010.366999999998"/>
    <n v="4457.625"/>
    <n v="26467.991999999998"/>
    <m/>
    <m/>
    <m/>
    <m/>
    <n v="-74.126000000000005"/>
    <m/>
    <m/>
    <m/>
    <m/>
    <n v="-4190.8959999999997"/>
    <m/>
    <n v="1728.375"/>
    <n v="-1570.2729999999999"/>
    <n v="-1502.4880000000001"/>
    <m/>
    <n v="-2.7E-2"/>
    <n v="-81492.210999999996"/>
    <n v="-130781.45"/>
    <n v="-130781.45"/>
    <m/>
    <m/>
    <m/>
    <m/>
    <m/>
    <m/>
    <m/>
    <n v="-388.97399999999999"/>
    <n v="-748.18"/>
    <m/>
    <m/>
    <n v="-131918.59"/>
    <m/>
    <n v="1250320.8"/>
    <n v="1463731.6"/>
    <n v="15492.956"/>
    <m/>
    <n v="-124125.9"/>
    <n v="26393.865000000002"/>
    <n v="-4190.8959999999997"/>
    <n v="158.102"/>
    <n v="-101764.83"/>
    <m/>
    <n v="2003"/>
    <s v="Segal"/>
    <n v="4"/>
    <n v="0.1797"/>
    <n v="9.7500000000000003E-2"/>
    <n v="8.2199999999999995E-2"/>
    <n v="0.36890000000000001"/>
    <n v="0.46639999999999998"/>
    <m/>
    <m/>
    <m/>
    <m/>
    <m/>
    <m/>
    <m/>
    <m/>
    <m/>
    <n v="0"/>
    <n v="0"/>
    <n v="0"/>
    <n v="0"/>
    <m/>
    <n v="0.28670000000000001"/>
    <n v="205"/>
    <m/>
    <n v="836"/>
    <n v="43079.078000000001"/>
    <m/>
    <m/>
    <n v="51.53"/>
    <n v="200"/>
    <m/>
    <n v="5021"/>
    <n v="133387"/>
    <m/>
    <n v="26.565999999999999"/>
    <n v="3780"/>
    <m/>
    <m/>
    <m/>
    <m/>
    <m/>
    <m/>
    <n v="1036"/>
    <m/>
    <n v="0"/>
    <m/>
    <m/>
    <n v="6057"/>
    <n v="0"/>
    <n v="0"/>
    <m/>
    <m/>
    <m/>
    <m/>
    <m/>
    <m/>
    <m/>
    <m/>
    <m/>
    <m/>
    <m/>
    <m/>
    <m/>
    <m/>
    <m/>
    <n v="0"/>
    <m/>
    <m/>
    <n v="-0.15182000000000001"/>
    <n v="0.48924000000000001"/>
    <m/>
    <n v="8.3000000000000004E-2"/>
    <n v="0.37184"/>
    <m/>
    <n v="0.16400000000000001"/>
    <n v="4.0340000000000001E-2"/>
    <m/>
    <m/>
    <n v="0"/>
    <m/>
    <m/>
    <n v="0"/>
    <m/>
    <m/>
    <n v="0"/>
    <m/>
    <m/>
    <n v="0"/>
    <m/>
    <n v="2.7E-2"/>
    <n v="6.8959999999999994E-2"/>
    <m/>
    <m/>
    <n v="2.963E-2"/>
    <m/>
  </r>
  <r>
    <x v="101"/>
    <x v="101"/>
    <x v="2"/>
    <s v="55 2003"/>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3-07-01T00:00:00"/>
    <d v="2003-06-30T00:00:00"/>
    <s v="Entry Age Normal"/>
    <s v="4-year smoothed market"/>
    <s v="Level Percent Closed"/>
    <n v="0.04"/>
    <n v="0.06"/>
    <n v="1"/>
    <n v="0"/>
    <n v="4"/>
    <n v="1"/>
    <n v="3"/>
    <n v="17"/>
    <m/>
    <m/>
    <m/>
    <m/>
    <m/>
    <m/>
    <m/>
    <m/>
    <m/>
    <m/>
    <m/>
    <m/>
    <m/>
    <m/>
    <m/>
    <m/>
    <m/>
    <m/>
    <m/>
    <m/>
    <m/>
    <m/>
    <m/>
    <m/>
    <m/>
    <m/>
    <m/>
    <m/>
    <m/>
    <m/>
    <m/>
    <m/>
    <m/>
    <m/>
    <m/>
    <n v="1519421"/>
    <n v="1645921"/>
    <n v="0.92310000000000003"/>
    <n v="126500"/>
    <n v="0"/>
    <n v="40537"/>
    <n v="14739"/>
    <n v="2.7273000000000001"/>
    <m/>
    <m/>
    <m/>
    <n v="0"/>
    <n v="0"/>
    <n v="0"/>
    <x v="0"/>
    <m/>
    <s v="Ennis Knupp"/>
    <n v="6"/>
    <n v="2.1999999999999999E-2"/>
    <m/>
    <n v="-0.04"/>
    <m/>
    <n v="-8.9999999999999993E-3"/>
    <m/>
    <m/>
    <m/>
    <m/>
    <m/>
    <m/>
    <m/>
    <m/>
    <m/>
    <m/>
    <m/>
    <n v="-3.8929999999999999E-2"/>
    <n v="0"/>
    <n v="0"/>
    <n v="0"/>
    <n v="0"/>
    <n v="-3.7999999999999999E-2"/>
    <m/>
    <m/>
    <n v="-32.167999999999999"/>
    <n v="4167.2979999999998"/>
    <n v="38102.468999999997"/>
    <n v="6632"/>
    <m/>
    <m/>
    <m/>
    <m/>
    <n v="0"/>
    <m/>
    <n v="48901.77"/>
    <n v="-2175.6930000000002"/>
    <m/>
    <n v="19176.615000000002"/>
    <n v="5749.808"/>
    <n v="24926.423999999999"/>
    <m/>
    <m/>
    <m/>
    <m/>
    <n v="80.688000000000002"/>
    <m/>
    <m/>
    <m/>
    <m/>
    <n v="-3252.7440000000001"/>
    <m/>
    <n v="723.68799999999999"/>
    <n v="-648.62900000000002"/>
    <n v="-616.46100000000001"/>
    <m/>
    <m/>
    <n v="68555.5"/>
    <n v="-134409.19"/>
    <n v="-134409.19"/>
    <m/>
    <m/>
    <m/>
    <m/>
    <m/>
    <m/>
    <m/>
    <n v="-356.839"/>
    <n v="-737.2"/>
    <m/>
    <m/>
    <n v="-135503.23000000001"/>
    <n v="11567.44"/>
    <n v="1194940.5"/>
    <n v="1250320.8"/>
    <n v="44734.468999999997"/>
    <m/>
    <n v="-2175.6930000000002"/>
    <n v="25007.111000000001"/>
    <n v="-3252.7440000000001"/>
    <n v="75.058999999999997"/>
    <n v="19653.732"/>
    <m/>
    <n v="2004"/>
    <s v="Segal"/>
    <n v="4"/>
    <n v="0.17910000000000001"/>
    <n v="9.7500000000000003E-2"/>
    <n v="8.1600000000000006E-2"/>
    <n v="0.4274"/>
    <n v="0.52490000000000003"/>
    <m/>
    <m/>
    <m/>
    <m/>
    <m/>
    <m/>
    <m/>
    <m/>
    <m/>
    <n v="0"/>
    <n v="0"/>
    <n v="0"/>
    <n v="0"/>
    <m/>
    <n v="0.3458"/>
    <n v="197"/>
    <m/>
    <n v="705"/>
    <n v="38461"/>
    <n v="54.3"/>
    <n v="28.7"/>
    <n v="52.045000000000002"/>
    <n v="189"/>
    <m/>
    <n v="4960"/>
    <n v="135055"/>
    <m/>
    <n v="27.228999999999999"/>
    <n v="3749"/>
    <m/>
    <n v="73"/>
    <n v="28.884"/>
    <m/>
    <m/>
    <n v="4193.7359999999999"/>
    <n v="1014"/>
    <m/>
    <n v="0"/>
    <m/>
    <m/>
    <n v="5854"/>
    <n v="0"/>
    <n v="0"/>
    <m/>
    <m/>
    <m/>
    <n v="1519421"/>
    <m/>
    <m/>
    <m/>
    <m/>
    <m/>
    <m/>
    <m/>
    <m/>
    <m/>
    <m/>
    <m/>
    <n v="0"/>
    <m/>
    <m/>
    <n v="-3.3840000000000002E-2"/>
    <n v="0.46872000000000003"/>
    <m/>
    <n v="0.122"/>
    <n v="0.30743999999999999"/>
    <m/>
    <n v="5.2999999999999999E-2"/>
    <n v="4.2549999999999998E-2"/>
    <m/>
    <m/>
    <n v="0"/>
    <m/>
    <m/>
    <n v="0"/>
    <m/>
    <m/>
    <n v="0"/>
    <m/>
    <m/>
    <n v="0"/>
    <m/>
    <n v="2.5999999999999999E-2"/>
    <n v="0.15557000000000001"/>
    <m/>
    <m/>
    <n v="2.5729999999999999E-2"/>
    <m/>
  </r>
  <r>
    <x v="101"/>
    <x v="101"/>
    <x v="3"/>
    <s v="55 2004"/>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4-07-01T00:00:00"/>
    <d v="2004-06-30T00:00:00"/>
    <s v="Entry Age Normal"/>
    <s v="4-year smoothed market"/>
    <s v="Level Percent Closed"/>
    <n v="0.04"/>
    <n v="0.06"/>
    <n v="1"/>
    <n v="0"/>
    <n v="4"/>
    <n v="1"/>
    <n v="3"/>
    <n v="16"/>
    <m/>
    <m/>
    <m/>
    <m/>
    <m/>
    <m/>
    <m/>
    <m/>
    <m/>
    <m/>
    <m/>
    <m/>
    <m/>
    <m/>
    <m/>
    <m/>
    <m/>
    <m/>
    <m/>
    <m/>
    <m/>
    <m/>
    <m/>
    <m/>
    <m/>
    <m/>
    <m/>
    <m/>
    <m/>
    <m/>
    <m/>
    <m/>
    <m/>
    <m/>
    <n v="0.04"/>
    <n v="1513389"/>
    <n v="1643140"/>
    <n v="0.92100000000000004"/>
    <n v="129751"/>
    <n v="0"/>
    <n v="33266"/>
    <n v="14118"/>
    <n v="3.2198000000000002"/>
    <m/>
    <m/>
    <m/>
    <n v="0"/>
    <n v="0"/>
    <n v="0"/>
    <x v="0"/>
    <m/>
    <s v="Ennis Knupp"/>
    <n v="6"/>
    <n v="0.16500000000000001"/>
    <m/>
    <n v="3.5000000000000003E-2"/>
    <m/>
    <n v="4.7E-2"/>
    <m/>
    <m/>
    <m/>
    <m/>
    <m/>
    <m/>
    <m/>
    <m/>
    <m/>
    <m/>
    <m/>
    <n v="8.4399999999999996E-3"/>
    <n v="0"/>
    <n v="0"/>
    <n v="0"/>
    <n v="0"/>
    <n v="3.7999999999999999E-2"/>
    <m/>
    <m/>
    <n v="-54.436999999999998"/>
    <n v="3342.96"/>
    <n v="38366.012000000002"/>
    <n v="7093"/>
    <m/>
    <m/>
    <m/>
    <m/>
    <n v="0"/>
    <m/>
    <n v="48801.972999999998"/>
    <n v="161290.20000000001"/>
    <m/>
    <n v="14204.694"/>
    <n v="5763.0889999999999"/>
    <n v="19967.782999999999"/>
    <m/>
    <m/>
    <m/>
    <m/>
    <n v="0.35899999999999999"/>
    <m/>
    <m/>
    <m/>
    <m/>
    <n v="-3885.8719999999998"/>
    <m/>
    <n v="1209.377"/>
    <n v="-1071.1610000000001"/>
    <n v="-1016.703"/>
    <m/>
    <n v="-2.1000000000000001E-2"/>
    <n v="226312.67"/>
    <n v="-137238.09"/>
    <n v="-137238.09"/>
    <m/>
    <m/>
    <m/>
    <m/>
    <m/>
    <m/>
    <m/>
    <n v="-579.78300000000002"/>
    <n v="-717.952"/>
    <m/>
    <m/>
    <n v="-138535.82999999999"/>
    <m/>
    <n v="1282717.3999999999"/>
    <n v="1194940.5"/>
    <n v="45459.012000000002"/>
    <m/>
    <n v="161290.20000000001"/>
    <n v="19968.143"/>
    <n v="-3885.8719999999998"/>
    <n v="138.21600000000001"/>
    <n v="177510.69"/>
    <m/>
    <n v="2005"/>
    <s v="Segal"/>
    <n v="4"/>
    <n v="0.18459999999999999"/>
    <n v="9.7500000000000003E-2"/>
    <n v="8.7099999999999997E-2"/>
    <n v="0.54169999999999996"/>
    <n v="0.63919999999999999"/>
    <n v="0.28160000000000002"/>
    <n v="0.6391"/>
    <m/>
    <m/>
    <m/>
    <m/>
    <m/>
    <m/>
    <m/>
    <n v="0"/>
    <n v="0"/>
    <n v="0"/>
    <n v="0"/>
    <m/>
    <n v="0.4546"/>
    <n v="191"/>
    <m/>
    <n v="552"/>
    <n v="31019.951000000001"/>
    <n v="54.9"/>
    <n v="29.2"/>
    <n v="56.195999999999998"/>
    <n v="181"/>
    <m/>
    <n v="4981"/>
    <n v="138569.34"/>
    <m/>
    <n v="27.82"/>
    <n v="3791"/>
    <m/>
    <n v="73"/>
    <n v="29.376000000000001"/>
    <m/>
    <m/>
    <n v="4134.768"/>
    <n v="999"/>
    <m/>
    <n v="0"/>
    <m/>
    <m/>
    <n v="5714"/>
    <n v="0"/>
    <n v="0"/>
    <m/>
    <m/>
    <m/>
    <n v="1513388.9"/>
    <m/>
    <m/>
    <m/>
    <m/>
    <m/>
    <m/>
    <m/>
    <m/>
    <m/>
    <m/>
    <m/>
    <n v="0"/>
    <m/>
    <m/>
    <n v="0.22028"/>
    <n v="0.49940000000000001"/>
    <m/>
    <n v="3.4000000000000002E-2"/>
    <n v="0.35783999999999999"/>
    <m/>
    <n v="0.28999999999999998"/>
    <n v="4.5220000000000003E-2"/>
    <m/>
    <m/>
    <n v="0"/>
    <m/>
    <m/>
    <n v="0"/>
    <m/>
    <m/>
    <n v="0"/>
    <m/>
    <m/>
    <n v="0"/>
    <m/>
    <n v="-2.1999999999999999E-2"/>
    <n v="2.741E-2"/>
    <m/>
    <m/>
    <n v="7.0129999999999998E-2"/>
    <m/>
  </r>
  <r>
    <x v="101"/>
    <x v="101"/>
    <x v="4"/>
    <s v="55 2005"/>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5-07-01T00:00:00"/>
    <d v="2005-06-30T00:00:00"/>
    <s v="Entry Age Normal"/>
    <s v="4-year smoothed market"/>
    <s v="Level Percent Closed"/>
    <n v="0.04"/>
    <n v="0.06"/>
    <n v="1"/>
    <n v="0"/>
    <n v="4"/>
    <n v="1"/>
    <n v="3"/>
    <n v="15"/>
    <m/>
    <m/>
    <m/>
    <m/>
    <m/>
    <m/>
    <m/>
    <m/>
    <m/>
    <m/>
    <m/>
    <m/>
    <m/>
    <m/>
    <m/>
    <m/>
    <m/>
    <m/>
    <m/>
    <m/>
    <m/>
    <m/>
    <m/>
    <m/>
    <m/>
    <m/>
    <m/>
    <m/>
    <m/>
    <m/>
    <m/>
    <m/>
    <m/>
    <m/>
    <n v="0.04"/>
    <n v="1489713"/>
    <n v="1624355"/>
    <n v="0.91710000000000003"/>
    <n v="134642"/>
    <n v="0"/>
    <n v="27479"/>
    <n v="14478"/>
    <n v="1.3395999999999999"/>
    <m/>
    <m/>
    <m/>
    <n v="0"/>
    <n v="0"/>
    <n v="0"/>
    <x v="0"/>
    <m/>
    <s v="Ennis Knupp"/>
    <n v="6"/>
    <n v="0.104"/>
    <m/>
    <n v="9.7000000000000003E-2"/>
    <m/>
    <n v="2.7E-2"/>
    <m/>
    <m/>
    <m/>
    <m/>
    <m/>
    <m/>
    <m/>
    <m/>
    <m/>
    <m/>
    <m/>
    <n v="2.6859999999999998E-2"/>
    <n v="0"/>
    <n v="0"/>
    <n v="0"/>
    <n v="0"/>
    <n v="9.7000000000000003E-2"/>
    <n v="3.1E-2"/>
    <m/>
    <n v="-62.637"/>
    <n v="3086.5709999999999"/>
    <n v="11330.441000000001"/>
    <n v="8064.6350000000002"/>
    <m/>
    <m/>
    <m/>
    <m/>
    <n v="0"/>
    <m/>
    <n v="22481.646000000001"/>
    <n v="109575.02"/>
    <m/>
    <n v="13858.168"/>
    <n v="4456.4690000000001"/>
    <n v="18314.636999999999"/>
    <m/>
    <m/>
    <m/>
    <m/>
    <n v="0.70199999999999996"/>
    <m/>
    <m/>
    <m/>
    <m/>
    <n v="-3635.973"/>
    <m/>
    <n v="2203.2489999999998"/>
    <n v="-2054.4839999999999"/>
    <n v="-1991.847"/>
    <m/>
    <m/>
    <n v="146884.79999999999"/>
    <n v="-140515.69"/>
    <n v="-140515.69"/>
    <m/>
    <m/>
    <m/>
    <m/>
    <m/>
    <m/>
    <m/>
    <n v="-248.876"/>
    <n v="-731.56600000000003"/>
    <m/>
    <m/>
    <n v="-141496.13"/>
    <m/>
    <n v="1288106"/>
    <n v="1282717.3999999999"/>
    <n v="19395.076000000001"/>
    <m/>
    <n v="109575.02"/>
    <n v="18315.338"/>
    <n v="-3635.973"/>
    <n v="148.76499999999999"/>
    <n v="124403.15"/>
    <m/>
    <n v="2006"/>
    <s v="Segal"/>
    <n v="4"/>
    <n v="0.18279999999999999"/>
    <n v="9.7500000000000003E-2"/>
    <n v="8.5300000000000001E-2"/>
    <n v="0.6532"/>
    <n v="0.75070000000000003"/>
    <n v="0.315"/>
    <n v="0.75070000000000003"/>
    <m/>
    <m/>
    <m/>
    <m/>
    <m/>
    <m/>
    <m/>
    <n v="0"/>
    <n v="0"/>
    <n v="0"/>
    <n v="0"/>
    <m/>
    <n v="0.56789999999999996"/>
    <n v="185"/>
    <m/>
    <n v="462"/>
    <n v="26614.896000000001"/>
    <n v="55.6"/>
    <n v="30.1"/>
    <n v="57.607999999999997"/>
    <n v="174"/>
    <m/>
    <n v="4908"/>
    <n v="141748.04999999999"/>
    <m/>
    <n v="28.881"/>
    <n v="3737"/>
    <m/>
    <n v="73"/>
    <n v="30.396000000000001"/>
    <m/>
    <m/>
    <n v="4135.8599999999997"/>
    <n v="986"/>
    <m/>
    <n v="0"/>
    <m/>
    <m/>
    <n v="5544"/>
    <n v="0"/>
    <n v="0"/>
    <m/>
    <m/>
    <m/>
    <n v="1489713.1"/>
    <m/>
    <m/>
    <m/>
    <m/>
    <m/>
    <m/>
    <m/>
    <m/>
    <m/>
    <m/>
    <m/>
    <n v="0"/>
    <m/>
    <m/>
    <n v="9.8559999999999995E-2"/>
    <n v="0.55449999999999999"/>
    <n v="0.55000000000000004"/>
    <n v="9.6000000000000002E-2"/>
    <n v="0.38300000000000001"/>
    <n v="0.4"/>
    <n v="0.35499999999999998"/>
    <n v="5.1799999999999999E-2"/>
    <n v="0.05"/>
    <m/>
    <n v="0"/>
    <n v="0"/>
    <m/>
    <n v="0"/>
    <n v="0"/>
    <m/>
    <n v="0"/>
    <n v="0"/>
    <m/>
    <n v="0"/>
    <n v="0"/>
    <n v="1.7999999999999999E-2"/>
    <n v="1.0699999999999999E-2"/>
    <n v="0"/>
    <m/>
    <n v="0"/>
    <n v="0"/>
  </r>
  <r>
    <x v="101"/>
    <x v="101"/>
    <x v="5"/>
    <s v="55 2006"/>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6-07-01T00:00:00"/>
    <d v="2006-06-30T00:00:00"/>
    <s v="Entry Age Normal"/>
    <s v="4-year smoothed market"/>
    <s v="Level Percent Closed"/>
    <n v="0.04"/>
    <n v="0.06"/>
    <n v="1"/>
    <n v="0"/>
    <n v="4"/>
    <n v="1"/>
    <n v="3"/>
    <n v="14"/>
    <m/>
    <m/>
    <m/>
    <m/>
    <m/>
    <m/>
    <m/>
    <m/>
    <m/>
    <m/>
    <m/>
    <m/>
    <m/>
    <m/>
    <m/>
    <m/>
    <m/>
    <m/>
    <m/>
    <m/>
    <m/>
    <m/>
    <m/>
    <m/>
    <m/>
    <m/>
    <m/>
    <m/>
    <m/>
    <m/>
    <m/>
    <m/>
    <m/>
    <m/>
    <n v="0.04"/>
    <n v="1490280"/>
    <n v="1617653"/>
    <n v="0.92130000000000001"/>
    <n v="127373"/>
    <n v="0"/>
    <n v="21669"/>
    <n v="13955"/>
    <n v="3.2214"/>
    <m/>
    <m/>
    <m/>
    <n v="0"/>
    <n v="0"/>
    <n v="0"/>
    <x v="0"/>
    <m/>
    <s v="Ennis Knupp"/>
    <n v="6"/>
    <n v="0.104"/>
    <m/>
    <n v="0.126"/>
    <m/>
    <n v="6.2E-2"/>
    <m/>
    <m/>
    <m/>
    <m/>
    <m/>
    <m/>
    <m/>
    <m/>
    <m/>
    <m/>
    <m/>
    <n v="3.934E-2"/>
    <n v="0"/>
    <n v="0"/>
    <n v="0"/>
    <n v="0"/>
    <n v="0.124"/>
    <n v="6.4000000000000001E-2"/>
    <m/>
    <n v="-79.521000000000001"/>
    <n v="2312.0340000000001"/>
    <n v="35953.241999999998"/>
    <n v="9000"/>
    <m/>
    <m/>
    <m/>
    <m/>
    <n v="0"/>
    <m/>
    <n v="47265.277000000002"/>
    <n v="107614.89"/>
    <m/>
    <n v="15180.934999999999"/>
    <n v="4195.0309999999999"/>
    <n v="19375.967000000001"/>
    <m/>
    <m/>
    <m/>
    <m/>
    <n v="0.15"/>
    <m/>
    <m/>
    <m/>
    <m/>
    <n v="-3271.3249999999998"/>
    <m/>
    <n v="7022.7470000000003"/>
    <n v="-6823.3180000000002"/>
    <n v="-6743.7969999999996"/>
    <m/>
    <m/>
    <n v="171184.39"/>
    <n v="-143899.64000000001"/>
    <n v="-143899.64000000001"/>
    <m/>
    <m/>
    <m/>
    <m/>
    <m/>
    <m/>
    <m/>
    <n v="-588.25800000000004"/>
    <n v="-792.84299999999996"/>
    <m/>
    <m/>
    <n v="-145280.73000000001"/>
    <m/>
    <n v="1314009.6000000001"/>
    <n v="1288106"/>
    <n v="44953.241999999998"/>
    <m/>
    <n v="107614.89"/>
    <n v="19376.116999999998"/>
    <n v="-3271.3249999999998"/>
    <n v="199.429"/>
    <n v="123919.11"/>
    <m/>
    <n v="2007"/>
    <s v="Segal"/>
    <n v="4"/>
    <n v="0.18060000000000001"/>
    <n v="9.7500000000000003E-2"/>
    <n v="8.3099999999999993E-2"/>
    <n v="0.85580000000000001"/>
    <n v="0.95330000000000004"/>
    <n v="0.39489999999999997"/>
    <n v="0.95320000000000005"/>
    <m/>
    <m/>
    <m/>
    <m/>
    <m/>
    <m/>
    <m/>
    <n v="0"/>
    <n v="0"/>
    <n v="0"/>
    <n v="0"/>
    <m/>
    <n v="0.77270000000000005"/>
    <n v="172"/>
    <m/>
    <n v="335"/>
    <n v="19530.5"/>
    <n v="56.5"/>
    <n v="31.1"/>
    <n v="58.3"/>
    <n v="172"/>
    <m/>
    <n v="4882"/>
    <n v="145482.03"/>
    <m/>
    <n v="29.8"/>
    <n v="3736"/>
    <m/>
    <n v="72.900000000000006"/>
    <n v="31.295999999999999"/>
    <m/>
    <m/>
    <n v="4022.7359999999999"/>
    <n v="974"/>
    <m/>
    <n v="0"/>
    <m/>
    <m/>
    <n v="5389"/>
    <n v="0"/>
    <n v="0"/>
    <m/>
    <m/>
    <m/>
    <n v="1617653.3"/>
    <m/>
    <m/>
    <m/>
    <m/>
    <m/>
    <m/>
    <m/>
    <m/>
    <m/>
    <m/>
    <m/>
    <n v="0"/>
    <m/>
    <m/>
    <n v="0.13458999999999999"/>
    <n v="0.47423999999999999"/>
    <m/>
    <n v="-0.01"/>
    <n v="0.30398999999999998"/>
    <m/>
    <n v="0.255"/>
    <n v="4.5809999999999997E-2"/>
    <m/>
    <m/>
    <n v="0"/>
    <m/>
    <m/>
    <n v="0"/>
    <m/>
    <m/>
    <n v="0"/>
    <m/>
    <m/>
    <n v="0"/>
    <m/>
    <n v="6.0000000000000001E-3"/>
    <n v="2.001E-2"/>
    <m/>
    <m/>
    <n v="0.15595000000000001"/>
    <m/>
  </r>
  <r>
    <x v="101"/>
    <x v="101"/>
    <x v="6"/>
    <s v="55 2007"/>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7-07-01T00:00:00"/>
    <d v="2007-06-30T00:00:00"/>
    <s v="Entry Age Normal"/>
    <s v="4-year smoothed market"/>
    <s v="Level Dollar Closed"/>
    <n v="0.04"/>
    <n v="0.06"/>
    <n v="1"/>
    <n v="0"/>
    <n v="4"/>
    <n v="0"/>
    <n v="3"/>
    <n v="13"/>
    <m/>
    <m/>
    <m/>
    <m/>
    <m/>
    <m/>
    <m/>
    <m/>
    <m/>
    <m/>
    <m/>
    <m/>
    <m/>
    <m/>
    <m/>
    <m/>
    <m/>
    <m/>
    <m/>
    <m/>
    <m/>
    <m/>
    <m/>
    <m/>
    <m/>
    <m/>
    <m/>
    <m/>
    <m/>
    <m/>
    <m/>
    <m/>
    <m/>
    <m/>
    <n v="0.04"/>
    <n v="1383742"/>
    <n v="1610881"/>
    <n v="0.85899999999999999"/>
    <n v="227139"/>
    <n v="0"/>
    <n v="17296"/>
    <n v="14823"/>
    <n v="1.9258"/>
    <m/>
    <m/>
    <m/>
    <n v="0"/>
    <n v="0"/>
    <n v="0"/>
    <x v="0"/>
    <m/>
    <s v="Ennis Knupp"/>
    <n v="6"/>
    <n v="0.16900000000000001"/>
    <m/>
    <n v="0.126"/>
    <m/>
    <n v="0.113"/>
    <m/>
    <m/>
    <m/>
    <m/>
    <m/>
    <m/>
    <m/>
    <m/>
    <m/>
    <m/>
    <m/>
    <n v="5.6939999999999998E-2"/>
    <n v="0"/>
    <n v="0"/>
    <n v="0"/>
    <n v="0"/>
    <n v="0.126"/>
    <n v="0.113"/>
    <m/>
    <n v="-83.597999999999999"/>
    <n v="1665.15"/>
    <n v="19545.175999999999"/>
    <n v="9000"/>
    <m/>
    <m/>
    <m/>
    <m/>
    <n v="0"/>
    <m/>
    <n v="30210.326000000001"/>
    <n v="191951"/>
    <m/>
    <n v="15628.634"/>
    <n v="4942.6549999999997"/>
    <n v="20571.289000000001"/>
    <m/>
    <m/>
    <m/>
    <m/>
    <n v="0.2"/>
    <m/>
    <m/>
    <m/>
    <m/>
    <n v="-3367.7869999999998"/>
    <m/>
    <n v="13339.727000000001"/>
    <n v="-13143.212"/>
    <n v="-13059.614"/>
    <m/>
    <m/>
    <n v="239561.55"/>
    <n v="-147030.76999999999"/>
    <n v="-147030.76999999999"/>
    <m/>
    <m/>
    <m/>
    <m/>
    <m/>
    <m/>
    <m/>
    <n v="-165.542"/>
    <n v="-665.28099999999995"/>
    <m/>
    <m/>
    <n v="-147861.59"/>
    <m/>
    <n v="1405709.6"/>
    <n v="1314009.6000000001"/>
    <n v="28545.175999999999"/>
    <m/>
    <n v="191951"/>
    <n v="20571.488000000001"/>
    <n v="-3367.7869999999998"/>
    <n v="196.51499999999999"/>
    <n v="209351.22"/>
    <m/>
    <n v="2008"/>
    <s v="Segal"/>
    <n v="4"/>
    <n v="0.17879999999999999"/>
    <n v="9.7500000000000003E-2"/>
    <n v="8.1299999999999997E-2"/>
    <n v="1.7758"/>
    <n v="1.8733"/>
    <n v="0.42980000000000002"/>
    <n v="1.0869"/>
    <m/>
    <m/>
    <m/>
    <m/>
    <m/>
    <m/>
    <m/>
    <n v="0"/>
    <n v="0"/>
    <n v="0"/>
    <n v="0"/>
    <m/>
    <n v="1.6944999999999999"/>
    <n v="163"/>
    <m/>
    <n v="266"/>
    <n v="15855.728999999999"/>
    <n v="57.3"/>
    <n v="32.299999999999997"/>
    <n v="59.607999999999997"/>
    <n v="156"/>
    <m/>
    <n v="4771"/>
    <n v="148040.92000000001"/>
    <m/>
    <n v="31.029"/>
    <n v="3665"/>
    <m/>
    <n v="73.099999999999994"/>
    <n v="32.543999999999997"/>
    <m/>
    <m/>
    <n v="3949.1640000000002"/>
    <n v="943"/>
    <m/>
    <n v="0"/>
    <m/>
    <m/>
    <n v="5193"/>
    <n v="0"/>
    <n v="0"/>
    <m/>
    <m/>
    <m/>
    <n v="1610881.3"/>
    <m/>
    <m/>
    <m/>
    <m/>
    <m/>
    <m/>
    <n v="1398395"/>
    <m/>
    <m/>
    <m/>
    <m/>
    <n v="0"/>
    <m/>
    <m/>
    <n v="0.22556999999999999"/>
    <n v="0.48385"/>
    <m/>
    <n v="6.3E-2"/>
    <n v="0.31542999999999999"/>
    <m/>
    <n v="0.23799999999999999"/>
    <n v="3.7499999999999999E-2"/>
    <m/>
    <m/>
    <n v="0"/>
    <m/>
    <m/>
    <n v="0"/>
    <m/>
    <m/>
    <n v="0"/>
    <m/>
    <m/>
    <n v="0"/>
    <m/>
    <m/>
    <n v="2.63E-2"/>
    <m/>
    <m/>
    <n v="0.13691"/>
    <m/>
  </r>
  <r>
    <x v="101"/>
    <x v="101"/>
    <x v="7"/>
    <s v="55 2008"/>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8-07-01T00:00:00"/>
    <d v="2008-06-30T00:00:00"/>
    <s v="Entry Age Normal"/>
    <s v="4-year smoothed market"/>
    <s v="Level Dollar Closed"/>
    <n v="0.04"/>
    <n v="0.06"/>
    <n v="1"/>
    <n v="0"/>
    <n v="4"/>
    <n v="0"/>
    <n v="3"/>
    <n v="12"/>
    <m/>
    <m/>
    <m/>
    <m/>
    <m/>
    <m/>
    <m/>
    <m/>
    <m/>
    <m/>
    <m/>
    <m/>
    <m/>
    <m/>
    <m/>
    <m/>
    <m/>
    <m/>
    <m/>
    <m/>
    <m/>
    <m/>
    <m/>
    <m/>
    <m/>
    <m/>
    <m/>
    <m/>
    <m/>
    <m/>
    <m/>
    <m/>
    <m/>
    <m/>
    <n v="0.04"/>
    <n v="1214305"/>
    <n v="1576855"/>
    <n v="0.76419999999999999"/>
    <n v="374685"/>
    <n v="0"/>
    <n v="13957"/>
    <n v="24714"/>
    <n v="0.6179"/>
    <m/>
    <m/>
    <m/>
    <n v="0"/>
    <n v="0"/>
    <n v="0"/>
    <x v="0"/>
    <m/>
    <s v="Ennis Knupp"/>
    <n v="6"/>
    <n v="-0.05"/>
    <m/>
    <n v="7.0000000000000007E-2"/>
    <m/>
    <n v="9.6000000000000002E-2"/>
    <m/>
    <m/>
    <m/>
    <m/>
    <m/>
    <m/>
    <m/>
    <m/>
    <m/>
    <m/>
    <m/>
    <n v="4.2939999999999999E-2"/>
    <n v="0"/>
    <n v="0"/>
    <n v="0"/>
    <n v="0"/>
    <n v="7.3999999999999996E-2"/>
    <n v="9.8000000000000004E-2"/>
    <m/>
    <n v="-371.6"/>
    <n v="1431.2449999999999"/>
    <n v="6405.1040000000003"/>
    <n v="8866.51"/>
    <m/>
    <m/>
    <m/>
    <m/>
    <n v="0"/>
    <m/>
    <n v="16702.859"/>
    <n v="-80028.789000000004"/>
    <m/>
    <n v="17353.041000000001"/>
    <n v="3582.3690000000001"/>
    <n v="20935.41"/>
    <m/>
    <m/>
    <m/>
    <m/>
    <n v="0.15"/>
    <m/>
    <m/>
    <m/>
    <m/>
    <n v="-3075.509"/>
    <m/>
    <n v="10301.407999999999"/>
    <n v="-9430.67"/>
    <n v="-9059.07"/>
    <m/>
    <m/>
    <n v="-44595.144999999997"/>
    <n v="-148221.48000000001"/>
    <n v="-148221.48000000001"/>
    <m/>
    <m/>
    <m/>
    <m/>
    <m/>
    <m/>
    <m/>
    <n v="-727.13099999999997"/>
    <n v="-690.45600000000002"/>
    <m/>
    <n v="-155.13999999999999"/>
    <n v="-149794.20000000001"/>
    <m/>
    <n v="1211320.3"/>
    <n v="1405709.6"/>
    <n v="15271.614"/>
    <m/>
    <n v="-80028.789000000004"/>
    <n v="20935.561000000002"/>
    <n v="-3075.509"/>
    <n v="870.73800000000006"/>
    <n v="-61297.995999999999"/>
    <n v="-155.13999999999999"/>
    <n v="2009"/>
    <s v="GRS"/>
    <n v="1"/>
    <n v="0.12180000000000001"/>
    <n v="9.7500000000000003E-2"/>
    <n v="2.4299999999999999E-2"/>
    <n v="3.6457000000000002"/>
    <n v="3.7431999999999999"/>
    <n v="0.5071"/>
    <n v="1.3133999999999999"/>
    <m/>
    <m/>
    <m/>
    <m/>
    <m/>
    <m/>
    <m/>
    <n v="0"/>
    <n v="0"/>
    <n v="0"/>
    <n v="0"/>
    <m/>
    <n v="3.6214"/>
    <n v="154"/>
    <m/>
    <n v="211"/>
    <n v="12697.558999999999"/>
    <n v="58.1"/>
    <n v="33.5"/>
    <n v="60.177999999999997"/>
    <n v="134"/>
    <m/>
    <n v="4646"/>
    <n v="147826"/>
    <m/>
    <n v="31.818000000000001"/>
    <n v="3577"/>
    <m/>
    <n v="73.3"/>
    <n v="33.252000000000002"/>
    <m/>
    <m/>
    <n v="3886.3440000000001"/>
    <n v="915"/>
    <m/>
    <n v="0"/>
    <m/>
    <m/>
    <n v="4991"/>
    <n v="0"/>
    <n v="0"/>
    <m/>
    <m/>
    <m/>
    <n v="1576854.9"/>
    <m/>
    <m/>
    <m/>
    <m/>
    <m/>
    <m/>
    <n v="1214523"/>
    <m/>
    <m/>
    <m/>
    <m/>
    <n v="0"/>
    <m/>
    <m/>
    <n v="-0.12622"/>
    <n v="0.49935000000000002"/>
    <m/>
    <n v="4.2999999999999997E-2"/>
    <n v="0.33552999999999999"/>
    <m/>
    <n v="0.11799999999999999"/>
    <n v="4.19E-2"/>
    <m/>
    <m/>
    <n v="0"/>
    <m/>
    <m/>
    <n v="0"/>
    <m/>
    <m/>
    <n v="0"/>
    <m/>
    <m/>
    <n v="0"/>
    <m/>
    <m/>
    <n v="2.52E-2"/>
    <m/>
    <m/>
    <n v="9.801E-2"/>
    <m/>
  </r>
  <r>
    <x v="101"/>
    <x v="101"/>
    <x v="8"/>
    <s v="55 2009"/>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9-07-01T00:00:00"/>
    <d v="2009-06-30T00:00:00"/>
    <s v="Entry Age Normal"/>
    <s v="4-year smoothed market"/>
    <s v="Level Dollar Closed"/>
    <n v="0.04"/>
    <n v="0.06"/>
    <n v="1"/>
    <n v="0"/>
    <n v="4"/>
    <n v="0"/>
    <n v="3"/>
    <n v="11"/>
    <m/>
    <m/>
    <m/>
    <m/>
    <m/>
    <m/>
    <m/>
    <m/>
    <m/>
    <m/>
    <m/>
    <m/>
    <m/>
    <m/>
    <m/>
    <m/>
    <m/>
    <m/>
    <m/>
    <m/>
    <m/>
    <m/>
    <m/>
    <m/>
    <m/>
    <m/>
    <m/>
    <m/>
    <m/>
    <m/>
    <m/>
    <m/>
    <m/>
    <m/>
    <n v="0.04"/>
    <n v="880133"/>
    <n v="1551099"/>
    <n v="0.55879999999999996"/>
    <n v="694878"/>
    <n v="0"/>
    <n v="10979"/>
    <n v="40026"/>
    <n v="0.39090000000000003"/>
    <m/>
    <m/>
    <m/>
    <n v="0"/>
    <n v="0"/>
    <n v="0"/>
    <x v="0"/>
    <m/>
    <s v="Ennis Knupp"/>
    <n v="6"/>
    <n v="-0.17499999999999999"/>
    <m/>
    <n v="-2.9000000000000001E-2"/>
    <m/>
    <n v="2.1999999999999999E-2"/>
    <m/>
    <m/>
    <m/>
    <m/>
    <m/>
    <m/>
    <m/>
    <m/>
    <m/>
    <m/>
    <m/>
    <n v="1.6129999999999999E-2"/>
    <n v="0"/>
    <n v="0"/>
    <n v="0"/>
    <n v="0"/>
    <n v="-1.9E-2"/>
    <n v="0.03"/>
    <m/>
    <n v="-315.70100000000002"/>
    <n v="1072.1300000000001"/>
    <n v="6645.5259999999998"/>
    <n v="9000"/>
    <m/>
    <m/>
    <m/>
    <m/>
    <n v="0"/>
    <m/>
    <n v="16717.655999999999"/>
    <n v="-231292.77"/>
    <m/>
    <n v="6610.6059999999998"/>
    <n v="481.51"/>
    <n v="7092.116"/>
    <m/>
    <m/>
    <m/>
    <m/>
    <m/>
    <m/>
    <m/>
    <m/>
    <m/>
    <n v="-579.41"/>
    <m/>
    <n v="3664.4360000000001"/>
    <n v="-2071.2739999999999"/>
    <n v="-1755.5730000000001"/>
    <m/>
    <m/>
    <n v="-206469.23"/>
    <n v="-148745.03"/>
    <n v="-148745.03"/>
    <m/>
    <m/>
    <m/>
    <m/>
    <m/>
    <m/>
    <m/>
    <n v="-88.278999999999996"/>
    <n v="-760.69200000000001"/>
    <m/>
    <n v="-1881.569"/>
    <n v="-151475.57999999999"/>
    <m/>
    <n v="853375.5"/>
    <n v="1211320.3"/>
    <n v="15645.525"/>
    <m/>
    <n v="-231292.77"/>
    <n v="7092.116"/>
    <n v="-579.41"/>
    <n v="1593.162"/>
    <n v="-223186.91"/>
    <n v="-1881.569"/>
    <n v="2010"/>
    <s v="GRS"/>
    <n v="1"/>
    <n v="0.10630000000000001"/>
    <n v="9.7500000000000003E-2"/>
    <n v="8.8000000000000005E-3"/>
    <n v="8.2379999999999995"/>
    <n v="8.3354999999999997"/>
    <n v="0.70399999999999996"/>
    <n v="1.6315999999999999"/>
    <m/>
    <m/>
    <m/>
    <m/>
    <m/>
    <m/>
    <m/>
    <n v="0"/>
    <n v="0"/>
    <n v="0"/>
    <n v="0"/>
    <m/>
    <n v="8.2292000000000005"/>
    <n v="146"/>
    <m/>
    <n v="174"/>
    <n v="10841.766"/>
    <n v="59.2"/>
    <n v="34.6"/>
    <n v="62.308999999999997"/>
    <n v="120"/>
    <m/>
    <n v="4493"/>
    <n v="148708"/>
    <m/>
    <n v="33.097999999999999"/>
    <n v="3468"/>
    <m/>
    <n v="73.599999999999994"/>
    <n v="34.427999999999997"/>
    <m/>
    <m/>
    <n v="3779.0639999999999"/>
    <n v="879"/>
    <m/>
    <n v="0"/>
    <m/>
    <m/>
    <n v="4787"/>
    <n v="0"/>
    <n v="0"/>
    <m/>
    <m/>
    <m/>
    <n v="1551099"/>
    <m/>
    <m/>
    <m/>
    <m/>
    <m/>
    <m/>
    <n v="859895"/>
    <m/>
    <m/>
    <m/>
    <m/>
    <n v="0"/>
    <m/>
    <m/>
    <n v="-0.28155999999999998"/>
    <n v="0.55456000000000005"/>
    <m/>
    <n v="2.5000000000000001E-2"/>
    <n v="0.25973000000000002"/>
    <m/>
    <m/>
    <n v="0"/>
    <m/>
    <m/>
    <n v="0"/>
    <m/>
    <m/>
    <n v="0"/>
    <m/>
    <m/>
    <n v="0"/>
    <m/>
    <m/>
    <n v="0"/>
    <m/>
    <m/>
    <n v="2.8199999999999999E-2"/>
    <m/>
    <m/>
    <n v="0.15751999999999999"/>
    <m/>
  </r>
  <r>
    <x v="101"/>
    <x v="101"/>
    <x v="9"/>
    <s v="55 2010"/>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10-07-01T00:00:00"/>
    <d v="2010-06-30T00:00:00"/>
    <s v="Entry Age Normal"/>
    <s v="Market Value."/>
    <s v="Level Percent Closed"/>
    <n v="0.03"/>
    <n v="8.5000000000000006E-2"/>
    <n v="1"/>
    <n v="1"/>
    <m/>
    <n v="1"/>
    <n v="3"/>
    <n v="21"/>
    <m/>
    <m/>
    <m/>
    <m/>
    <m/>
    <m/>
    <m/>
    <m/>
    <m/>
    <m/>
    <m/>
    <m/>
    <m/>
    <m/>
    <m/>
    <m/>
    <m/>
    <m/>
    <m/>
    <m/>
    <m/>
    <m/>
    <m/>
    <m/>
    <m/>
    <m/>
    <m/>
    <m/>
    <m/>
    <m/>
    <m/>
    <m/>
    <m/>
    <m/>
    <n v="0.04"/>
    <n v="844033"/>
    <n v="1286151"/>
    <n v="0.65620000000000001"/>
    <n v="442118"/>
    <n v="0"/>
    <n v="11090"/>
    <n v="91360"/>
    <n v="0.151"/>
    <m/>
    <m/>
    <m/>
    <n v="0"/>
    <n v="0"/>
    <n v="0"/>
    <x v="0"/>
    <m/>
    <m/>
    <m/>
    <n v="0.152"/>
    <m/>
    <n v="-3.7999999999999999E-2"/>
    <m/>
    <n v="3.4000000000000002E-2"/>
    <m/>
    <m/>
    <n v="2.9000000000000001E-2"/>
    <m/>
    <m/>
    <m/>
    <m/>
    <m/>
    <m/>
    <m/>
    <n v="1"/>
    <n v="2.896E-2"/>
    <n v="0"/>
    <n v="0"/>
    <n v="0"/>
    <n v="0"/>
    <n v="-2.4E-2"/>
    <n v="0.04"/>
    <n v="3.5999999999999997E-2"/>
    <n v="-93"/>
    <n v="4798"/>
    <n v="1081"/>
    <n v="9000"/>
    <m/>
    <m/>
    <m/>
    <m/>
    <n v="0"/>
    <m/>
    <n v="14879"/>
    <n v="103547"/>
    <m/>
    <n v="11472"/>
    <n v="11648"/>
    <n v="23120"/>
    <m/>
    <m/>
    <m/>
    <m/>
    <m/>
    <m/>
    <m/>
    <m/>
    <m/>
    <n v="-1486"/>
    <m/>
    <n v="769"/>
    <n v="-240"/>
    <n v="-147"/>
    <m/>
    <m/>
    <n v="140589"/>
    <n v="-147099"/>
    <n v="-147099"/>
    <m/>
    <m/>
    <m/>
    <m/>
    <m/>
    <m/>
    <m/>
    <n v="-27"/>
    <n v="-1235"/>
    <m/>
    <n v="-1571"/>
    <n v="-149932"/>
    <m/>
    <n v="844033"/>
    <n v="853375.5"/>
    <n v="10081"/>
    <m/>
    <n v="103547"/>
    <n v="23120"/>
    <n v="-1486"/>
    <n v="529"/>
    <n v="125710"/>
    <n v="-1571"/>
    <n v="2011"/>
    <s v="Mercer"/>
    <n v="8"/>
    <n v="5.8599999999999999E-2"/>
    <n v="9.7500000000000003E-2"/>
    <n v="-3.8899999999999997E-2"/>
    <n v="5.2900999999999998"/>
    <n v="5.3875999999999999"/>
    <n v="0.56340000000000001"/>
    <n v="3.2221000000000002"/>
    <m/>
    <m/>
    <m/>
    <m/>
    <m/>
    <m/>
    <m/>
    <n v="0"/>
    <n v="0"/>
    <n v="0"/>
    <n v="0"/>
    <m/>
    <n v="5.3289999999999997"/>
    <n v="143"/>
    <m/>
    <n v="143"/>
    <n v="8882.5879999999997"/>
    <n v="60.1"/>
    <n v="35.5"/>
    <n v="62.116"/>
    <n v="102"/>
    <m/>
    <n v="4343"/>
    <n v="144906"/>
    <m/>
    <n v="33.365000000000002"/>
    <n v="3360"/>
    <m/>
    <m/>
    <m/>
    <m/>
    <m/>
    <m/>
    <n v="840"/>
    <m/>
    <n v="0"/>
    <m/>
    <m/>
    <n v="4588"/>
    <n v="0"/>
    <n v="0"/>
    <m/>
    <m/>
    <m/>
    <n v="1287974"/>
    <m/>
    <m/>
    <m/>
    <m/>
    <m/>
    <m/>
    <n v="844033"/>
    <m/>
    <m/>
    <m/>
    <m/>
    <n v="0"/>
    <m/>
    <m/>
    <n v="0.14701"/>
    <n v="0.57799999999999996"/>
    <n v="0.6"/>
    <n v="0.14499999999999999"/>
    <n v="0.249"/>
    <n v="0.18"/>
    <m/>
    <n v="0"/>
    <n v="0"/>
    <n v="0.15"/>
    <n v="0.153"/>
    <n v="0.2"/>
    <m/>
    <n v="0"/>
    <n v="0"/>
    <m/>
    <n v="0"/>
    <n v="0"/>
    <m/>
    <n v="0"/>
    <n v="0"/>
    <m/>
    <n v="0.02"/>
    <n v="0.02"/>
    <m/>
    <n v="0"/>
    <n v="0"/>
  </r>
  <r>
    <x v="101"/>
    <x v="101"/>
    <x v="10"/>
    <s v="55 2011"/>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11-07-01T00:00:00"/>
    <d v="2011-06-30T00:00:00"/>
    <s v="Entry Age Normal"/>
    <s v="Market Value."/>
    <s v="Level Percent Closed"/>
    <n v="0.03"/>
    <n v="8.5000000000000006E-2"/>
    <n v="1"/>
    <n v="1"/>
    <m/>
    <n v="1"/>
    <n v="3"/>
    <n v="20"/>
    <m/>
    <m/>
    <m/>
    <m/>
    <m/>
    <m/>
    <m/>
    <m/>
    <m/>
    <m/>
    <m/>
    <m/>
    <m/>
    <m/>
    <m/>
    <m/>
    <m/>
    <m/>
    <m/>
    <m/>
    <m/>
    <m/>
    <m/>
    <m/>
    <m/>
    <m/>
    <m/>
    <m/>
    <m/>
    <m/>
    <m/>
    <m/>
    <m/>
    <m/>
    <n v="0.04"/>
    <n v="910987"/>
    <n v="1238703"/>
    <n v="0.73540000000000005"/>
    <n v="327716"/>
    <n v="0"/>
    <n v="7869"/>
    <n v="41628"/>
    <n v="0.66910000000000003"/>
    <m/>
    <m/>
    <m/>
    <n v="0"/>
    <n v="0"/>
    <n v="0"/>
    <x v="0"/>
    <m/>
    <s v="Callan"/>
    <n v="1"/>
    <n v="0.23300000000000001"/>
    <m/>
    <n v="4.9000000000000002E-2"/>
    <m/>
    <n v="5.2999999999999999E-2"/>
    <m/>
    <m/>
    <n v="5.8999999999999997E-2"/>
    <m/>
    <m/>
    <m/>
    <m/>
    <m/>
    <m/>
    <m/>
    <n v="1"/>
    <n v="4.6019999999999998E-2"/>
    <n v="0"/>
    <n v="0"/>
    <n v="0"/>
    <n v="0"/>
    <n v="7.0000000000000007E-2"/>
    <n v="6.6000000000000003E-2"/>
    <n v="6.5000000000000002E-2"/>
    <n v="-179"/>
    <n v="767"/>
    <n v="5105"/>
    <n v="22750"/>
    <m/>
    <m/>
    <m/>
    <m/>
    <n v="0"/>
    <m/>
    <n v="28622"/>
    <n v="183630"/>
    <m/>
    <m/>
    <m/>
    <m/>
    <m/>
    <m/>
    <m/>
    <m/>
    <m/>
    <m/>
    <m/>
    <m/>
    <m/>
    <n v="-1237"/>
    <m/>
    <n v="502"/>
    <n v="-235"/>
    <n v="-56"/>
    <m/>
    <n v="44"/>
    <n v="211326"/>
    <n v="-143961"/>
    <n v="-143961"/>
    <m/>
    <m/>
    <m/>
    <m/>
    <m/>
    <m/>
    <m/>
    <n v="-178"/>
    <n v="-233"/>
    <m/>
    <m/>
    <n v="-144372"/>
    <m/>
    <n v="910987"/>
    <n v="844033"/>
    <n v="27855"/>
    <m/>
    <n v="183630"/>
    <m/>
    <n v="-1237"/>
    <n v="267"/>
    <n v="182660"/>
    <m/>
    <n v="2012"/>
    <s v="Mercer"/>
    <n v="8"/>
    <n v="5.5899999999999998E-2"/>
    <n v="9.7500000000000003E-2"/>
    <n v="-4.1599999999999998E-2"/>
    <n v="5.1574999999999998"/>
    <n v="5.2549999999999999"/>
    <n v="4.7039"/>
    <n v="8.1731999999999996"/>
    <m/>
    <m/>
    <m/>
    <m/>
    <m/>
    <m/>
    <m/>
    <n v="0"/>
    <n v="0"/>
    <n v="0"/>
    <n v="0"/>
    <m/>
    <n v="5.1990999999999996"/>
    <n v="131"/>
    <m/>
    <n v="107"/>
    <n v="6747.2060000000001"/>
    <n v="60.7"/>
    <n v="36.6"/>
    <n v="63.058"/>
    <n v="88"/>
    <m/>
    <n v="4193"/>
    <n v="141525"/>
    <m/>
    <n v="33.753"/>
    <n v="3256"/>
    <m/>
    <m/>
    <m/>
    <m/>
    <m/>
    <m/>
    <n v="806"/>
    <m/>
    <n v="0"/>
    <m/>
    <m/>
    <n v="4388"/>
    <n v="0"/>
    <n v="0"/>
    <m/>
    <m/>
    <m/>
    <n v="1239963"/>
    <m/>
    <m/>
    <m/>
    <m/>
    <m/>
    <m/>
    <n v="910987"/>
    <m/>
    <m/>
    <m/>
    <n v="22.4"/>
    <n v="0"/>
    <m/>
    <m/>
    <n v="0.32190999999999997"/>
    <n v="0.60799999999999998"/>
    <n v="0.6"/>
    <n v="5.5E-2"/>
    <n v="0.222"/>
    <n v="0.18"/>
    <m/>
    <n v="0"/>
    <n v="0"/>
    <n v="0.186"/>
    <n v="0.14599999999999999"/>
    <n v="0.2"/>
    <m/>
    <n v="0"/>
    <n v="0"/>
    <m/>
    <n v="0"/>
    <n v="0"/>
    <m/>
    <n v="0"/>
    <n v="0"/>
    <m/>
    <n v="2.4E-2"/>
    <n v="0.02"/>
    <m/>
    <n v="0"/>
    <n v="0"/>
  </r>
  <r>
    <x v="101"/>
    <x v="101"/>
    <x v="11"/>
    <s v="55 2012"/>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12-07-01T00:00:00"/>
    <d v="2012-06-30T00:00:00"/>
    <s v="Entry Age Normal"/>
    <s v="Market Value."/>
    <s v="Level Percent Closed"/>
    <n v="0.03"/>
    <n v="0.08"/>
    <n v="1"/>
    <n v="1"/>
    <m/>
    <n v="1"/>
    <n v="3"/>
    <n v="19"/>
    <m/>
    <m/>
    <m/>
    <m/>
    <m/>
    <m/>
    <m/>
    <m/>
    <m/>
    <m/>
    <m/>
    <m/>
    <m/>
    <m/>
    <m/>
    <m/>
    <m/>
    <m/>
    <m/>
    <m/>
    <m/>
    <m/>
    <m/>
    <m/>
    <m/>
    <m/>
    <m/>
    <m/>
    <m/>
    <m/>
    <m/>
    <m/>
    <m/>
    <m/>
    <n v="0.04"/>
    <n v="842811"/>
    <n v="1219735"/>
    <n v="0.69099999999999995"/>
    <n v="376924"/>
    <n v="0"/>
    <n v="5785"/>
    <n v="29836"/>
    <n v="1.8224"/>
    <m/>
    <m/>
    <m/>
    <n v="0"/>
    <n v="0"/>
    <n v="0"/>
    <x v="0"/>
    <m/>
    <s v="Callan"/>
    <n v="1"/>
    <n v="2.4E-2"/>
    <m/>
    <n v="0.13300000000000001"/>
    <m/>
    <n v="2.3E-2"/>
    <m/>
    <m/>
    <n v="7.0000000000000007E-2"/>
    <m/>
    <m/>
    <m/>
    <m/>
    <m/>
    <m/>
    <m/>
    <n v="1"/>
    <n v="4.4170000000000001E-2"/>
    <n v="0"/>
    <n v="0"/>
    <n v="0"/>
    <n v="0"/>
    <n v="0.13600000000000001"/>
    <n v="3.6999999999999998E-2"/>
    <n v="7.4999999999999997E-2"/>
    <n v="-243"/>
    <n v="564"/>
    <n v="31623"/>
    <n v="22750"/>
    <m/>
    <m/>
    <m/>
    <m/>
    <n v="0"/>
    <m/>
    <n v="54937"/>
    <n v="18911"/>
    <m/>
    <m/>
    <m/>
    <m/>
    <m/>
    <m/>
    <m/>
    <m/>
    <m/>
    <m/>
    <m/>
    <m/>
    <m/>
    <n v="-1079"/>
    <m/>
    <n v="628"/>
    <n v="-261"/>
    <n v="-18"/>
    <m/>
    <n v="207"/>
    <n v="73343"/>
    <n v="-140709"/>
    <n v="-140709"/>
    <m/>
    <m/>
    <m/>
    <m/>
    <m/>
    <m/>
    <m/>
    <n v="-638"/>
    <n v="-172"/>
    <m/>
    <m/>
    <n v="-141519"/>
    <m/>
    <n v="842811"/>
    <n v="910987"/>
    <n v="54373"/>
    <m/>
    <n v="18911"/>
    <m/>
    <n v="-1079"/>
    <n v="367"/>
    <n v="18199"/>
    <m/>
    <n v="2013"/>
    <s v="GRS"/>
    <n v="1"/>
    <n v="0.10979999999999999"/>
    <n v="9.7500000000000003E-2"/>
    <n v="1.23E-2"/>
    <n v="7.6558000000000002"/>
    <n v="7.7533000000000003"/>
    <n v="5.9855"/>
    <n v="10.635300000000001"/>
    <m/>
    <m/>
    <m/>
    <m/>
    <m/>
    <m/>
    <m/>
    <n v="0"/>
    <n v="0"/>
    <n v="0"/>
    <n v="0"/>
    <m/>
    <n v="7.6435000000000004"/>
    <n v="123"/>
    <m/>
    <n v="80"/>
    <n v="5272"/>
    <n v="61.5"/>
    <n v="38.200000000000003"/>
    <n v="65.900000000000006"/>
    <n v="69"/>
    <m/>
    <n v="4055"/>
    <n v="139151.22"/>
    <m/>
    <n v="34.316000000000003"/>
    <n v="3142"/>
    <m/>
    <m/>
    <n v="35.536000000000001"/>
    <m/>
    <m/>
    <n v="3201.444"/>
    <n v="790"/>
    <m/>
    <n v="0"/>
    <m/>
    <m/>
    <n v="4204"/>
    <n v="0"/>
    <n v="0"/>
    <m/>
    <n v="43128"/>
    <n v="11555"/>
    <n v="1220783"/>
    <m/>
    <m/>
    <m/>
    <m/>
    <m/>
    <m/>
    <n v="842811"/>
    <m/>
    <m/>
    <m/>
    <n v="3"/>
    <n v="0"/>
    <m/>
    <m/>
    <n v="-1.3129999999999999E-2"/>
    <n v="0.60099999999999998"/>
    <n v="0.6"/>
    <n v="7.8E-2"/>
    <n v="0.223"/>
    <n v="0.18"/>
    <m/>
    <n v="0"/>
    <n v="0"/>
    <n v="9.8000000000000004E-2"/>
    <n v="0.157"/>
    <n v="0.2"/>
    <m/>
    <n v="0"/>
    <n v="0"/>
    <m/>
    <n v="0"/>
    <n v="0"/>
    <m/>
    <n v="0"/>
    <n v="0"/>
    <m/>
    <n v="1.9E-2"/>
    <n v="0.02"/>
    <m/>
    <n v="0"/>
    <n v="0"/>
  </r>
  <r>
    <x v="101"/>
    <x v="101"/>
    <x v="12"/>
    <s v="55 2013"/>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13-07-01T00:00:00"/>
    <d v="2013-06-30T00:00:00"/>
    <s v="Entry Age Normal"/>
    <s v="Market Value."/>
    <s v="Level Percent Closed"/>
    <n v="0.03"/>
    <n v="0.08"/>
    <n v="1"/>
    <n v="1"/>
    <m/>
    <n v="1"/>
    <n v="3"/>
    <n v="18"/>
    <m/>
    <m/>
    <m/>
    <m/>
    <m/>
    <m/>
    <m/>
    <m/>
    <n v="868813"/>
    <n v="868813"/>
    <n v="-82122"/>
    <n v="1"/>
    <m/>
    <m/>
    <m/>
    <m/>
    <m/>
    <m/>
    <m/>
    <m/>
    <m/>
    <m/>
    <m/>
    <m/>
    <m/>
    <m/>
    <m/>
    <m/>
    <m/>
    <m/>
    <m/>
    <m/>
    <m/>
    <m/>
    <n v="0.04"/>
    <n v="868813"/>
    <n v="1167123"/>
    <n v="0.74439999999999995"/>
    <n v="298310"/>
    <n v="0"/>
    <n v="4369"/>
    <n v="33448"/>
    <n v="1.6577"/>
    <m/>
    <m/>
    <m/>
    <n v="0"/>
    <n v="0"/>
    <n v="0"/>
    <x v="0"/>
    <m/>
    <s v="Callan"/>
    <n v="1"/>
    <n v="0.14199999999999999"/>
    <m/>
    <n v="0.13"/>
    <m/>
    <n v="6.2E-2"/>
    <m/>
    <m/>
    <n v="8.2000000000000003E-2"/>
    <m/>
    <m/>
    <m/>
    <m/>
    <m/>
    <m/>
    <m/>
    <n v="1"/>
    <n v="5.1389999999999998E-2"/>
    <n v="0"/>
    <n v="0"/>
    <n v="0"/>
    <n v="0"/>
    <n v="0.13300000000000001"/>
    <n v="7.4999999999999997E-2"/>
    <n v="8.6999999999999994E-2"/>
    <n v="-198"/>
    <n v="24000"/>
    <n v="31447"/>
    <n v="426"/>
    <m/>
    <m/>
    <m/>
    <m/>
    <n v="0"/>
    <m/>
    <n v="55873"/>
    <n v="108868"/>
    <m/>
    <m/>
    <m/>
    <m/>
    <m/>
    <m/>
    <m/>
    <m/>
    <m/>
    <m/>
    <m/>
    <m/>
    <m/>
    <n v="-1118"/>
    <m/>
    <n v="598"/>
    <n v="-232"/>
    <n v="-34"/>
    <m/>
    <n v="8"/>
    <n v="163997"/>
    <n v="-137807"/>
    <n v="-137807"/>
    <m/>
    <m/>
    <m/>
    <m/>
    <m/>
    <m/>
    <m/>
    <n v="-57"/>
    <n v="-131"/>
    <m/>
    <m/>
    <n v="-137995"/>
    <m/>
    <n v="868813"/>
    <n v="842811"/>
    <n v="31873"/>
    <m/>
    <n v="108868"/>
    <m/>
    <n v="-1118"/>
    <n v="366"/>
    <n v="108116"/>
    <m/>
    <n v="2014"/>
    <s v="GRS"/>
    <n v="1"/>
    <n v="0.1069"/>
    <n v="9.7500000000000003E-2"/>
    <n v="9.4000000000000004E-3"/>
    <n v="7.7053000000000003"/>
    <n v="7.8028000000000004"/>
    <n v="13.0176"/>
    <n v="13.1151"/>
    <m/>
    <m/>
    <m/>
    <m/>
    <m/>
    <m/>
    <m/>
    <n v="0"/>
    <n v="0"/>
    <n v="0"/>
    <n v="0"/>
    <m/>
    <n v="7.6959"/>
    <n v="117"/>
    <m/>
    <n v="64"/>
    <n v="4258"/>
    <n v="61.4"/>
    <n v="38.9"/>
    <n v="66.531000000000006"/>
    <n v="57"/>
    <m/>
    <n v="3909"/>
    <n v="135832.72"/>
    <m/>
    <n v="34.749000000000002"/>
    <n v="3022"/>
    <m/>
    <n v="36.036999999999999"/>
    <m/>
    <m/>
    <m/>
    <m/>
    <n v="770"/>
    <m/>
    <n v="0"/>
    <m/>
    <m/>
    <n v="4030"/>
    <n v="0"/>
    <n v="0"/>
    <m/>
    <m/>
    <m/>
    <n v="1167874"/>
    <m/>
    <m/>
    <m/>
    <m/>
    <m/>
    <m/>
    <n v="868813"/>
    <m/>
    <m/>
    <m/>
    <n v="12.9"/>
    <n v="0"/>
    <m/>
    <m/>
    <n v="0.2046"/>
    <n v="0.6"/>
    <n v="0.6"/>
    <n v="8.0000000000000002E-3"/>
    <n v="0.23"/>
    <n v="0.18"/>
    <m/>
    <n v="0"/>
    <n v="0"/>
    <n v="0.113"/>
    <n v="0.14499999999999999"/>
    <n v="0.2"/>
    <m/>
    <n v="0"/>
    <n v="0"/>
    <m/>
    <n v="0"/>
    <n v="0"/>
    <m/>
    <n v="0"/>
    <n v="0"/>
    <m/>
    <n v="2.5000000000000001E-2"/>
    <n v="0.02"/>
    <m/>
    <n v="0"/>
    <n v="0"/>
  </r>
  <r>
    <x v="101"/>
    <x v="101"/>
    <x v="13"/>
    <s v="55 2014"/>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14-07-01T00:00:00"/>
    <d v="2014-06-30T00:00:00"/>
    <s v="Entry Age Normal"/>
    <s v="Market Value."/>
    <s v="Level Percent Closed"/>
    <n v="0.03"/>
    <n v="0.08"/>
    <n v="1"/>
    <n v="1"/>
    <m/>
    <n v="1"/>
    <n v="3"/>
    <n v="17"/>
    <n v="7.9000000000000001E-2"/>
    <m/>
    <m/>
    <m/>
    <m/>
    <m/>
    <m/>
    <m/>
    <n v="935946"/>
    <n v="935946"/>
    <n v="-78717"/>
    <n v="1"/>
    <m/>
    <m/>
    <m/>
    <m/>
    <m/>
    <m/>
    <m/>
    <m/>
    <m/>
    <m/>
    <m/>
    <m/>
    <m/>
    <m/>
    <m/>
    <m/>
    <m/>
    <m/>
    <m/>
    <m/>
    <m/>
    <m/>
    <n v="3.7499999999999999E-2"/>
    <n v="935946"/>
    <n v="1140920"/>
    <n v="0.82030000000000003"/>
    <n v="204974"/>
    <n v="0"/>
    <n v="3795"/>
    <n v="29242"/>
    <n v="1.8954200000000001"/>
    <n v="1157169"/>
    <n v="935946"/>
    <n v="221223"/>
    <n v="0"/>
    <n v="0"/>
    <n v="0"/>
    <x v="0"/>
    <n v="0.80881999999999998"/>
    <s v="Callan"/>
    <n v="1"/>
    <n v="0.186"/>
    <m/>
    <n v="0.115"/>
    <m/>
    <n v="0.14499999999999999"/>
    <m/>
    <m/>
    <n v="8.4000000000000005E-2"/>
    <m/>
    <m/>
    <m/>
    <m/>
    <m/>
    <m/>
    <m/>
    <n v="1"/>
    <n v="6.0470000000000003E-2"/>
    <n v="0"/>
    <n v="0"/>
    <n v="0"/>
    <n v="0"/>
    <n v="0.11700000000000001"/>
    <n v="0.14699999999999999"/>
    <n v="8.8999999999999996E-2"/>
    <n v="-169"/>
    <n v="24000"/>
    <n v="31426"/>
    <n v="370"/>
    <m/>
    <m/>
    <m/>
    <m/>
    <n v="0"/>
    <m/>
    <n v="55796"/>
    <n v="146829"/>
    <m/>
    <m/>
    <m/>
    <m/>
    <m/>
    <m/>
    <m/>
    <m/>
    <m/>
    <m/>
    <m/>
    <m/>
    <m/>
    <n v="-1227"/>
    <m/>
    <n v="529"/>
    <n v="-174"/>
    <n v="-5"/>
    <m/>
    <n v="39"/>
    <n v="201792"/>
    <n v="-134466"/>
    <n v="-134466"/>
    <m/>
    <m/>
    <m/>
    <m/>
    <m/>
    <m/>
    <m/>
    <n v="-47"/>
    <n v="-146"/>
    <m/>
    <m/>
    <n v="-134659"/>
    <m/>
    <n v="935946"/>
    <n v="868813"/>
    <n v="31796"/>
    <m/>
    <n v="146829"/>
    <m/>
    <n v="-1227"/>
    <n v="355"/>
    <n v="145957"/>
    <m/>
    <n v="2015"/>
    <s v="GRS"/>
    <n v="1"/>
    <n v="0.1077"/>
    <n v="9.7500000000000003E-2"/>
    <n v="1.0200000000000001E-2"/>
    <n v="8.1820000000000004"/>
    <n v="8.2795000000000005"/>
    <n v="11.148899999999999"/>
    <n v="17.936199999999999"/>
    <m/>
    <m/>
    <m/>
    <m/>
    <m/>
    <m/>
    <m/>
    <n v="0"/>
    <n v="0"/>
    <n v="0"/>
    <n v="0"/>
    <m/>
    <n v="8.1717999999999993"/>
    <n v="109"/>
    <m/>
    <n v="42"/>
    <n v="2851"/>
    <n v="61.9"/>
    <n v="39.6"/>
    <n v="67.881"/>
    <n v="43"/>
    <m/>
    <n v="3777"/>
    <n v="133139"/>
    <m/>
    <n v="35.25"/>
    <n v="2929"/>
    <m/>
    <m/>
    <m/>
    <m/>
    <m/>
    <m/>
    <n v="739"/>
    <m/>
    <n v="0"/>
    <m/>
    <m/>
    <n v="3862"/>
    <n v="0"/>
    <n v="0"/>
    <m/>
    <m/>
    <m/>
    <n v="1141324"/>
    <m/>
    <m/>
    <m/>
    <m/>
    <m/>
    <m/>
    <m/>
    <m/>
    <m/>
    <m/>
    <n v="18"/>
    <n v="0"/>
    <m/>
    <m/>
    <n v="0.24748999999999999"/>
    <n v="0.61399999999999999"/>
    <n v="0.6"/>
    <n v="0.05"/>
    <n v="0.23400000000000001"/>
    <n v="0.18"/>
    <m/>
    <n v="0"/>
    <n v="0"/>
    <n v="0.189"/>
    <n v="0.126"/>
    <n v="0.2"/>
    <m/>
    <n v="0"/>
    <n v="0"/>
    <m/>
    <n v="0"/>
    <n v="0"/>
    <m/>
    <n v="0"/>
    <n v="0"/>
    <m/>
    <n v="2.5999999999999999E-2"/>
    <n v="0.02"/>
    <m/>
    <n v="0"/>
    <n v="0"/>
  </r>
  <r>
    <x v="101"/>
    <x v="101"/>
    <x v="14"/>
    <s v="55 2015"/>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s v="GRS"/>
    <n v="1"/>
    <m/>
    <m/>
    <m/>
    <m/>
    <m/>
    <m/>
    <m/>
    <m/>
    <m/>
    <m/>
    <m/>
    <m/>
    <m/>
    <m/>
    <n v="0"/>
    <n v="0"/>
    <n v="0"/>
    <n v="0"/>
    <m/>
    <m/>
    <m/>
    <m/>
    <m/>
    <m/>
    <m/>
    <m/>
    <m/>
    <m/>
    <m/>
    <m/>
    <m/>
    <m/>
    <m/>
    <m/>
    <m/>
    <m/>
    <m/>
    <m/>
    <m/>
    <m/>
    <m/>
    <m/>
    <m/>
    <m/>
    <m/>
    <m/>
    <m/>
    <m/>
    <m/>
    <m/>
    <m/>
    <m/>
    <m/>
    <m/>
    <m/>
    <m/>
    <m/>
    <m/>
    <m/>
    <m/>
    <m/>
    <m/>
    <m/>
    <m/>
    <m/>
    <m/>
    <m/>
    <m/>
    <m/>
    <m/>
    <m/>
    <m/>
    <m/>
    <m/>
    <m/>
    <m/>
    <m/>
    <m/>
    <m/>
    <m/>
    <m/>
    <m/>
    <m/>
    <m/>
    <m/>
    <m/>
    <m/>
    <m/>
    <m/>
    <m/>
    <m/>
    <m/>
    <m/>
  </r>
  <r>
    <x v="101"/>
    <x v="101"/>
    <x v="15"/>
    <s v="55 2016"/>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s v="GRS"/>
    <n v="1"/>
    <m/>
    <m/>
    <m/>
    <m/>
    <m/>
    <m/>
    <m/>
    <m/>
    <m/>
    <m/>
    <m/>
    <m/>
    <m/>
    <m/>
    <n v="0"/>
    <n v="0"/>
    <n v="0"/>
    <n v="0"/>
    <m/>
    <m/>
    <m/>
    <m/>
    <m/>
    <m/>
    <m/>
    <m/>
    <m/>
    <m/>
    <m/>
    <m/>
    <m/>
    <m/>
    <m/>
    <m/>
    <m/>
    <m/>
    <m/>
    <m/>
    <m/>
    <m/>
    <m/>
    <m/>
    <m/>
    <m/>
    <m/>
    <m/>
    <m/>
    <m/>
    <m/>
    <m/>
    <m/>
    <m/>
    <m/>
    <m/>
    <m/>
    <m/>
    <m/>
    <m/>
    <m/>
    <m/>
    <m/>
    <m/>
    <m/>
    <m/>
    <m/>
    <m/>
    <m/>
    <m/>
    <m/>
    <m/>
    <m/>
    <m/>
    <m/>
    <m/>
    <m/>
    <m/>
    <m/>
    <m/>
    <m/>
    <m/>
    <m/>
    <m/>
    <m/>
    <m/>
    <m/>
    <m/>
    <m/>
    <m/>
    <m/>
    <m/>
    <m/>
    <m/>
    <m/>
  </r>
  <r>
    <x v="101"/>
    <x v="101"/>
    <x v="16"/>
    <s v="55 2017"/>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s v="GRS"/>
    <n v="1"/>
    <m/>
    <m/>
    <m/>
    <m/>
    <m/>
    <m/>
    <m/>
    <m/>
    <m/>
    <m/>
    <m/>
    <m/>
    <m/>
    <m/>
    <n v="0"/>
    <n v="0"/>
    <n v="0"/>
    <n v="0"/>
    <m/>
    <m/>
    <m/>
    <m/>
    <m/>
    <m/>
    <m/>
    <m/>
    <m/>
    <m/>
    <m/>
    <m/>
    <m/>
    <m/>
    <m/>
    <m/>
    <m/>
    <m/>
    <m/>
    <m/>
    <m/>
    <m/>
    <m/>
    <m/>
    <m/>
    <m/>
    <m/>
    <m/>
    <m/>
    <m/>
    <m/>
    <m/>
    <m/>
    <m/>
    <m/>
    <m/>
    <m/>
    <m/>
    <m/>
    <m/>
    <m/>
    <m/>
    <m/>
    <m/>
    <m/>
    <m/>
    <m/>
    <m/>
    <m/>
    <m/>
    <m/>
    <m/>
    <m/>
    <m/>
    <m/>
    <m/>
    <m/>
    <m/>
    <m/>
    <m/>
    <m/>
    <m/>
    <m/>
    <m/>
    <m/>
    <m/>
    <m/>
    <m/>
    <m/>
    <m/>
    <m/>
    <m/>
    <m/>
    <m/>
    <m/>
  </r>
  <r>
    <x v="101"/>
    <x v="101"/>
    <x v="17"/>
    <s v="55 2018"/>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s v="GRS"/>
    <n v="1"/>
    <m/>
    <m/>
    <m/>
    <m/>
    <m/>
    <m/>
    <m/>
    <m/>
    <m/>
    <m/>
    <m/>
    <m/>
    <m/>
    <m/>
    <n v="0"/>
    <n v="0"/>
    <n v="0"/>
    <n v="0"/>
    <m/>
    <m/>
    <m/>
    <m/>
    <m/>
    <m/>
    <m/>
    <m/>
    <m/>
    <m/>
    <m/>
    <m/>
    <m/>
    <m/>
    <m/>
    <m/>
    <m/>
    <m/>
    <m/>
    <m/>
    <m/>
    <m/>
    <m/>
    <m/>
    <m/>
    <m/>
    <m/>
    <m/>
    <m/>
    <m/>
    <m/>
    <m/>
    <m/>
    <m/>
    <m/>
    <m/>
    <m/>
    <m/>
    <m/>
    <m/>
    <m/>
    <m/>
    <m/>
    <m/>
    <m/>
    <m/>
    <m/>
    <m/>
    <m/>
    <m/>
    <m/>
    <m/>
    <m/>
    <m/>
    <m/>
    <m/>
    <m/>
    <m/>
    <m/>
    <m/>
    <m/>
    <m/>
    <m/>
    <m/>
    <m/>
    <m/>
    <m/>
    <m/>
    <m/>
    <m/>
    <m/>
    <m/>
    <m/>
    <m/>
    <m/>
  </r>
  <r>
    <x v="101"/>
    <x v="101"/>
    <x v="18"/>
    <s v="55 2019"/>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101"/>
    <x v="101"/>
    <x v="19"/>
    <s v="55 2020"/>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101"/>
    <x v="101"/>
    <x v="20"/>
    <s v="55 2021"/>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101"/>
    <x v="101"/>
    <x v="21"/>
    <s v="55 2022"/>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x v="0"/>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r>
  <r>
    <x v="102"/>
    <x v="102"/>
    <x v="0"/>
    <s v="78 2001"/>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1-06-30T00:00:00"/>
    <d v="2001-06-30T00:00:00"/>
    <s v="Aggregate Cost"/>
    <s v="five year smoothing for equities real estate global bonds and alternative investments"/>
    <s v="Level Percent Open"/>
    <n v="0.03"/>
    <n v="0.08"/>
    <n v="4"/>
    <n v="0"/>
    <n v="5"/>
    <n v="1"/>
    <n v="1"/>
    <m/>
    <m/>
    <m/>
    <m/>
    <m/>
    <m/>
    <m/>
    <m/>
    <m/>
    <m/>
    <m/>
    <m/>
    <m/>
    <m/>
    <m/>
    <m/>
    <m/>
    <m/>
    <m/>
    <m/>
    <m/>
    <m/>
    <m/>
    <m/>
    <m/>
    <m/>
    <m/>
    <m/>
    <m/>
    <m/>
    <m/>
    <m/>
    <m/>
    <m/>
    <m/>
    <m/>
    <n v="87295296"/>
    <n v="69836240"/>
    <n v="1.25"/>
    <n v="-17459060"/>
    <n v="0"/>
    <n v="10581200"/>
    <n v="152718"/>
    <n v="1"/>
    <m/>
    <m/>
    <m/>
    <n v="0"/>
    <n v="0"/>
    <n v="0"/>
    <x v="0"/>
    <m/>
    <s v="Callan"/>
    <n v="1"/>
    <n v="-5.7000000000000002E-2"/>
    <m/>
    <n v="4.7E-2"/>
    <m/>
    <n v="0.112"/>
    <m/>
    <m/>
    <n v="0.122"/>
    <m/>
    <m/>
    <m/>
    <m/>
    <m/>
    <m/>
    <m/>
    <n v="1"/>
    <n v="-5.7000000000000002E-2"/>
    <n v="0"/>
    <n v="0"/>
    <n v="0"/>
    <n v="0"/>
    <m/>
    <m/>
    <m/>
    <m/>
    <n v="128019"/>
    <n v="50172"/>
    <m/>
    <m/>
    <m/>
    <n v="102546"/>
    <n v="29023"/>
    <n v="0"/>
    <m/>
    <n v="309760"/>
    <n v="-6952556"/>
    <m/>
    <n v="1162566"/>
    <n v="677801"/>
    <n v="1840367"/>
    <n v="210982"/>
    <m/>
    <m/>
    <m/>
    <m/>
    <m/>
    <m/>
    <m/>
    <m/>
    <n v="-87122"/>
    <m/>
    <n v="394137"/>
    <n v="-368613"/>
    <m/>
    <m/>
    <n v="16598"/>
    <n v="-4636447"/>
    <n v="-2887696"/>
    <n v="-2834136"/>
    <m/>
    <m/>
    <m/>
    <n v="-53560"/>
    <m/>
    <m/>
    <m/>
    <n v="-28407"/>
    <n v="-30581"/>
    <m/>
    <m/>
    <n v="-2946684"/>
    <m/>
    <n v="81664152"/>
    <n v="89247280"/>
    <n v="50172"/>
    <n v="131569"/>
    <n v="-6952556"/>
    <n v="2051349"/>
    <n v="-87122"/>
    <n v="25524"/>
    <n v="-4962805"/>
    <m/>
    <n v="2004"/>
    <s v="Internal actuarial services"/>
    <n v="7"/>
    <m/>
    <n v="6.7999999999999996E-3"/>
    <m/>
    <n v="0"/>
    <n v="0"/>
    <m/>
    <m/>
    <m/>
    <m/>
    <m/>
    <m/>
    <m/>
    <m/>
    <m/>
    <n v="0"/>
    <n v="0"/>
    <n v="0"/>
    <n v="0"/>
    <m/>
    <m/>
    <n v="1860"/>
    <m/>
    <n v="234350"/>
    <n v="10581200"/>
    <m/>
    <m/>
    <n v="56.197000000000003"/>
    <m/>
    <m/>
    <n v="106123"/>
    <n v="3004170.5"/>
    <m/>
    <n v="28.308"/>
    <n v="100089"/>
    <m/>
    <m/>
    <m/>
    <m/>
    <m/>
    <m/>
    <n v="4174"/>
    <m/>
    <n v="0"/>
    <m/>
    <m/>
    <n v="340473"/>
    <n v="0"/>
    <n v="0"/>
    <m/>
    <m/>
    <m/>
    <m/>
    <m/>
    <m/>
    <m/>
    <m/>
    <m/>
    <m/>
    <m/>
    <m/>
    <m/>
    <m/>
    <m/>
    <n v="0"/>
    <m/>
    <m/>
    <n v="-0.12262000000000001"/>
    <n v="0.64700000000000002"/>
    <n v="0.65"/>
    <n v="0.10974"/>
    <n v="0.248"/>
    <n v="0.26"/>
    <n v="0.13500000000000001"/>
    <n v="0.06"/>
    <n v="0.06"/>
    <m/>
    <n v="0"/>
    <n v="0"/>
    <n v="-0.1"/>
    <n v="7.0000000000000001E-3"/>
    <n v="0.03"/>
    <m/>
    <n v="0"/>
    <n v="0"/>
    <m/>
    <n v="0"/>
    <n v="0"/>
    <n v="6.0999999999999999E-2"/>
    <n v="3.7999999999999999E-2"/>
    <n v="0"/>
    <m/>
    <n v="0"/>
    <n v="0"/>
  </r>
  <r>
    <x v="102"/>
    <x v="102"/>
    <x v="1"/>
    <s v="78 2002"/>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2-06-30T00:00:00"/>
    <d v="2002-06-30T00:00:00"/>
    <s v="Aggregate Cost"/>
    <s v="five year smoothing for equities real estate global bonds and alternative investments"/>
    <s v="Level Percent Open"/>
    <n v="0.03"/>
    <n v="0.08"/>
    <n v="4"/>
    <n v="0"/>
    <n v="5"/>
    <n v="1"/>
    <n v="1"/>
    <m/>
    <m/>
    <m/>
    <m/>
    <m/>
    <m/>
    <m/>
    <m/>
    <m/>
    <m/>
    <m/>
    <m/>
    <m/>
    <m/>
    <m/>
    <m/>
    <m/>
    <m/>
    <m/>
    <m/>
    <m/>
    <m/>
    <m/>
    <m/>
    <m/>
    <m/>
    <m/>
    <m/>
    <m/>
    <m/>
    <m/>
    <m/>
    <m/>
    <m/>
    <m/>
    <m/>
    <n v="71374400"/>
    <n v="71661040"/>
    <n v="0.996"/>
    <n v="286644"/>
    <n v="0"/>
    <n v="11171500"/>
    <n v="151861"/>
    <n v="1"/>
    <m/>
    <m/>
    <m/>
    <n v="0"/>
    <n v="0"/>
    <n v="0"/>
    <x v="0"/>
    <m/>
    <s v="Callan"/>
    <n v="1"/>
    <n v="-6.8000000000000005E-2"/>
    <m/>
    <n v="-2.1000000000000001E-2"/>
    <m/>
    <n v="5.3999999999999999E-2"/>
    <m/>
    <m/>
    <n v="0.1"/>
    <m/>
    <m/>
    <m/>
    <m/>
    <m/>
    <m/>
    <m/>
    <n v="1"/>
    <n v="-6.2520000000000006E-2"/>
    <n v="0"/>
    <n v="0"/>
    <n v="0"/>
    <n v="0"/>
    <m/>
    <m/>
    <m/>
    <m/>
    <n v="137921"/>
    <n v="38231"/>
    <m/>
    <m/>
    <m/>
    <n v="13630"/>
    <n v="14271"/>
    <n v="0"/>
    <m/>
    <n v="204053"/>
    <n v="-7603666"/>
    <m/>
    <n v="1120433"/>
    <n v="682620"/>
    <n v="1803053"/>
    <n v="268578"/>
    <m/>
    <m/>
    <m/>
    <m/>
    <m/>
    <m/>
    <m/>
    <m/>
    <n v="-73804"/>
    <m/>
    <n v="127404"/>
    <n v="-103839"/>
    <m/>
    <m/>
    <n v="11349"/>
    <n v="-5366872"/>
    <n v="-3201645"/>
    <n v="-3143981"/>
    <m/>
    <m/>
    <m/>
    <n v="-57664"/>
    <m/>
    <m/>
    <m/>
    <n v="-21986"/>
    <n v="-32461"/>
    <m/>
    <m/>
    <n v="-3256092"/>
    <m/>
    <n v="73041184"/>
    <n v="81664152"/>
    <n v="38231"/>
    <n v="27901"/>
    <n v="-7603666"/>
    <n v="2071631"/>
    <n v="-73804"/>
    <n v="23565"/>
    <n v="-5582274"/>
    <m/>
    <n v="2005"/>
    <s v="Internal actuarial services"/>
    <n v="7"/>
    <m/>
    <n v="6.0000000000000001E-3"/>
    <m/>
    <n v="2.1299999999999999E-2"/>
    <n v="2.7300000000000001E-2"/>
    <m/>
    <m/>
    <m/>
    <m/>
    <m/>
    <m/>
    <m/>
    <m/>
    <m/>
    <n v="0"/>
    <n v="0"/>
    <n v="0"/>
    <n v="0"/>
    <m/>
    <m/>
    <n v="1891"/>
    <m/>
    <n v="242834"/>
    <n v="11171500"/>
    <m/>
    <m/>
    <n v="57.308"/>
    <m/>
    <m/>
    <n v="110858"/>
    <n v="3258960.3"/>
    <m/>
    <n v="29.398"/>
    <n v="104653"/>
    <m/>
    <m/>
    <m/>
    <m/>
    <m/>
    <m/>
    <n v="4314"/>
    <m/>
    <n v="0"/>
    <m/>
    <m/>
    <n v="353692"/>
    <n v="0"/>
    <n v="0"/>
    <m/>
    <m/>
    <m/>
    <m/>
    <m/>
    <m/>
    <m/>
    <m/>
    <m/>
    <m/>
    <m/>
    <m/>
    <m/>
    <m/>
    <m/>
    <n v="0"/>
    <m/>
    <m/>
    <n v="-0.14573"/>
    <n v="0.60299999999999998"/>
    <n v="0.65"/>
    <n v="9.3280000000000002E-2"/>
    <n v="0.28399999999999997"/>
    <n v="0.26"/>
    <n v="6.9000000000000006E-2"/>
    <n v="6.8000000000000005E-2"/>
    <n v="0.06"/>
    <m/>
    <n v="0"/>
    <n v="0"/>
    <n v="-0.129"/>
    <n v="0.01"/>
    <n v="0.03"/>
    <m/>
    <n v="0"/>
    <n v="0"/>
    <m/>
    <n v="0"/>
    <n v="0"/>
    <n v="2.5000000000000001E-2"/>
    <n v="3.5000000000000003E-2"/>
    <n v="0"/>
    <m/>
    <n v="0"/>
    <n v="0"/>
  </r>
  <r>
    <x v="102"/>
    <x v="102"/>
    <x v="2"/>
    <s v="78 2003"/>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3-06-30T00:00:00"/>
    <d v="2003-06-30T00:00:00"/>
    <s v="Aggregate Cost"/>
    <s v="five year smoothing for equities real estate global bonds and alternative investments"/>
    <s v="Level Percent Open"/>
    <n v="0.03"/>
    <n v="0.08"/>
    <n v="4"/>
    <n v="0"/>
    <n v="5"/>
    <n v="1"/>
    <n v="1"/>
    <m/>
    <m/>
    <m/>
    <m/>
    <m/>
    <m/>
    <m/>
    <m/>
    <m/>
    <m/>
    <m/>
    <m/>
    <m/>
    <m/>
    <m/>
    <m/>
    <m/>
    <m/>
    <m/>
    <m/>
    <m/>
    <m/>
    <m/>
    <m/>
    <m/>
    <m/>
    <m/>
    <m/>
    <m/>
    <m/>
    <m/>
    <m/>
    <m/>
    <m/>
    <m/>
    <m/>
    <n v="71780400"/>
    <n v="72213680"/>
    <n v="0.99399999999999999"/>
    <n v="433282"/>
    <n v="0"/>
    <n v="11427100"/>
    <n v="220081"/>
    <n v="1"/>
    <m/>
    <m/>
    <m/>
    <n v="0"/>
    <n v="0"/>
    <n v="0"/>
    <x v="0"/>
    <m/>
    <s v="Callan"/>
    <n v="1"/>
    <n v="0.04"/>
    <m/>
    <n v="-2.9000000000000001E-2"/>
    <m/>
    <n v="2.1999999999999999E-2"/>
    <m/>
    <m/>
    <n v="9.0999999999999998E-2"/>
    <m/>
    <m/>
    <m/>
    <m/>
    <m/>
    <m/>
    <m/>
    <n v="1"/>
    <n v="-2.9520000000000001E-2"/>
    <n v="0"/>
    <n v="0"/>
    <n v="0"/>
    <n v="0"/>
    <n v="-2.8000000000000001E-2"/>
    <m/>
    <m/>
    <m/>
    <n v="147047"/>
    <n v="41580"/>
    <m/>
    <m/>
    <m/>
    <n v="178501"/>
    <n v="12716"/>
    <n v="0"/>
    <m/>
    <n v="379844"/>
    <n v="658544"/>
    <m/>
    <n v="987574"/>
    <n v="700242"/>
    <n v="1687816"/>
    <n v="315995"/>
    <m/>
    <m/>
    <m/>
    <m/>
    <m/>
    <m/>
    <m/>
    <m/>
    <n v="-62961"/>
    <m/>
    <n v="71949"/>
    <n v="-60879"/>
    <m/>
    <m/>
    <n v="30100"/>
    <n v="3020408"/>
    <n v="-3611592"/>
    <n v="-3539456"/>
    <m/>
    <m/>
    <m/>
    <n v="-72136"/>
    <m/>
    <m/>
    <m/>
    <n v="-23541"/>
    <n v="-34943"/>
    <m/>
    <m/>
    <n v="-3670076"/>
    <m/>
    <n v="72391520"/>
    <n v="73041184"/>
    <n v="41580"/>
    <n v="191217"/>
    <n v="658544"/>
    <n v="2003811"/>
    <n v="-62961"/>
    <n v="11070"/>
    <n v="2610464"/>
    <m/>
    <n v="2006"/>
    <s v="Internal actuarial services"/>
    <n v="7"/>
    <m/>
    <n v="6.1000000000000004E-3"/>
    <m/>
    <n v="5.2400000000000002E-2"/>
    <n v="5.8500000000000003E-2"/>
    <m/>
    <m/>
    <m/>
    <m/>
    <m/>
    <m/>
    <m/>
    <m/>
    <m/>
    <n v="0"/>
    <n v="0"/>
    <n v="0"/>
    <n v="0"/>
    <m/>
    <m/>
    <n v="1915"/>
    <m/>
    <n v="247247"/>
    <n v="11427100"/>
    <m/>
    <m/>
    <n v="58.497"/>
    <m/>
    <m/>
    <n v="118308"/>
    <n v="3671520.5"/>
    <m/>
    <n v="31.033999999999999"/>
    <n v="111936"/>
    <m/>
    <m/>
    <m/>
    <m/>
    <m/>
    <m/>
    <n v="4457"/>
    <m/>
    <n v="0"/>
    <m/>
    <m/>
    <n v="365555"/>
    <n v="0"/>
    <n v="0"/>
    <m/>
    <m/>
    <m/>
    <m/>
    <m/>
    <m/>
    <m/>
    <m/>
    <m/>
    <m/>
    <m/>
    <m/>
    <m/>
    <m/>
    <m/>
    <n v="0"/>
    <m/>
    <m/>
    <n v="-9.3200000000000002E-3"/>
    <n v="0.64500000000000002"/>
    <n v="0.63"/>
    <n v="0.12033000000000001"/>
    <n v="0.25800000000000001"/>
    <n v="0.26"/>
    <n v="8.1000000000000003E-2"/>
    <n v="6.9000000000000006E-2"/>
    <n v="0.08"/>
    <m/>
    <n v="0"/>
    <n v="0"/>
    <n v="5.0000000000000001E-3"/>
    <n v="1.4999999999999999E-2"/>
    <n v="0.03"/>
    <m/>
    <n v="0"/>
    <n v="0"/>
    <m/>
    <n v="0"/>
    <n v="0"/>
    <n v="1.4999999999999999E-2"/>
    <n v="1.2999999999999999E-2"/>
    <n v="0"/>
    <m/>
    <n v="0"/>
    <n v="0"/>
  </r>
  <r>
    <x v="102"/>
    <x v="102"/>
    <x v="3"/>
    <s v="78 2004"/>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4-06-30T00:00:00"/>
    <d v="2004-06-30T00:00:00"/>
    <s v="Aggregate Cost"/>
    <s v="five year smoothing for equities real estate global bonds and alternative investments"/>
    <s v="Level Percent Open"/>
    <n v="0.03"/>
    <n v="0.08"/>
    <n v="4"/>
    <n v="0"/>
    <n v="5"/>
    <n v="1"/>
    <n v="1"/>
    <m/>
    <m/>
    <m/>
    <m/>
    <m/>
    <m/>
    <m/>
    <m/>
    <m/>
    <m/>
    <m/>
    <m/>
    <m/>
    <m/>
    <m/>
    <m/>
    <m/>
    <m/>
    <m/>
    <m/>
    <m/>
    <m/>
    <m/>
    <m/>
    <m/>
    <m/>
    <m/>
    <m/>
    <m/>
    <m/>
    <m/>
    <m/>
    <m/>
    <m/>
    <m/>
    <m/>
    <n v="72044400"/>
    <n v="72625400"/>
    <n v="0.99199999999999999"/>
    <n v="581003"/>
    <n v="0"/>
    <n v="11766700"/>
    <n v="306782"/>
    <n v="1"/>
    <m/>
    <m/>
    <m/>
    <n v="0"/>
    <n v="0"/>
    <n v="0"/>
    <x v="0"/>
    <m/>
    <s v="Callan"/>
    <n v="1"/>
    <n v="0.161"/>
    <m/>
    <n v="0.04"/>
    <m/>
    <n v="2.5999999999999999E-2"/>
    <m/>
    <m/>
    <n v="0.105"/>
    <m/>
    <m/>
    <m/>
    <m/>
    <m/>
    <m/>
    <m/>
    <n v="1"/>
    <n v="1.4959999999999999E-2"/>
    <n v="0"/>
    <n v="0"/>
    <n v="0"/>
    <n v="0"/>
    <n v="4.3999999999999997E-2"/>
    <m/>
    <m/>
    <m/>
    <n v="155916"/>
    <n v="295817"/>
    <m/>
    <m/>
    <m/>
    <n v="10965"/>
    <n v="38277"/>
    <n v="0"/>
    <m/>
    <n v="500975"/>
    <n v="9512010"/>
    <m/>
    <n v="760032"/>
    <n v="838678"/>
    <n v="1598710"/>
    <n v="285009"/>
    <m/>
    <m/>
    <m/>
    <m/>
    <m/>
    <m/>
    <m/>
    <m/>
    <n v="-96982"/>
    <m/>
    <n v="70514"/>
    <n v="-59817"/>
    <m/>
    <m/>
    <n v="50633"/>
    <n v="11861052"/>
    <n v="-3920645"/>
    <n v="-3866108"/>
    <m/>
    <m/>
    <m/>
    <n v="-54537"/>
    <m/>
    <m/>
    <m/>
    <n v="-16744"/>
    <n v="-38937"/>
    <m/>
    <m/>
    <n v="-3976326"/>
    <m/>
    <n v="80276248"/>
    <n v="72391520"/>
    <n v="295817"/>
    <n v="49242"/>
    <n v="9512010"/>
    <n v="1883719"/>
    <n v="-96982"/>
    <n v="10697"/>
    <n v="11309444"/>
    <m/>
    <n v="2007"/>
    <s v="Internal actuarial services"/>
    <n v="7"/>
    <m/>
    <n v="6.0000000000000001E-3"/>
    <m/>
    <n v="7.5800000000000006E-2"/>
    <n v="8.1799999999999998E-2"/>
    <m/>
    <m/>
    <m/>
    <m/>
    <m/>
    <m/>
    <m/>
    <m/>
    <m/>
    <n v="0"/>
    <n v="0"/>
    <n v="0"/>
    <n v="0"/>
    <m/>
    <m/>
    <n v="1932"/>
    <m/>
    <n v="254515"/>
    <n v="11766700"/>
    <m/>
    <m/>
    <n v="59.917999999999999"/>
    <m/>
    <m/>
    <n v="121246"/>
    <n v="3961565.3"/>
    <m/>
    <n v="32.673999999999999"/>
    <n v="114910"/>
    <m/>
    <m/>
    <m/>
    <m/>
    <m/>
    <m/>
    <n v="4404"/>
    <m/>
    <n v="0"/>
    <m/>
    <m/>
    <n v="375761"/>
    <n v="0"/>
    <n v="0"/>
    <m/>
    <m/>
    <m/>
    <m/>
    <m/>
    <m/>
    <m/>
    <m/>
    <m/>
    <m/>
    <m/>
    <m/>
    <m/>
    <m/>
    <m/>
    <n v="0"/>
    <m/>
    <m/>
    <n v="0.22375"/>
    <n v="0.69099999999999995"/>
    <n v="0.63"/>
    <n v="6.43E-3"/>
    <n v="0.2"/>
    <n v="0.26"/>
    <n v="0.16200000000000001"/>
    <n v="6.8000000000000005E-2"/>
    <n v="0.08"/>
    <m/>
    <n v="0"/>
    <n v="0"/>
    <n v="0.17899999999999999"/>
    <n v="1.9E-2"/>
    <n v="0.03"/>
    <m/>
    <n v="0"/>
    <n v="0"/>
    <m/>
    <n v="0"/>
    <n v="0"/>
    <n v="1.0999999999999999E-2"/>
    <n v="2.1999999999999999E-2"/>
    <n v="0"/>
    <m/>
    <n v="0"/>
    <n v="0"/>
  </r>
  <r>
    <x v="102"/>
    <x v="102"/>
    <x v="4"/>
    <s v="78 2005"/>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5-06-30T00:00:00"/>
    <d v="2005-06-30T00:00:00"/>
    <s v="Aggregate Cost"/>
    <s v="five year smoothing for equities real estate global bonds and alternative investments"/>
    <s v="Level Percent Open"/>
    <n v="0.03"/>
    <n v="0.08"/>
    <n v="4"/>
    <n v="0"/>
    <n v="5"/>
    <n v="1"/>
    <n v="1"/>
    <m/>
    <m/>
    <m/>
    <m/>
    <m/>
    <m/>
    <m/>
    <m/>
    <m/>
    <m/>
    <m/>
    <m/>
    <m/>
    <m/>
    <m/>
    <m/>
    <m/>
    <m/>
    <m/>
    <m/>
    <m/>
    <m/>
    <m/>
    <m/>
    <m/>
    <m/>
    <m/>
    <m/>
    <m/>
    <m/>
    <m/>
    <m/>
    <m/>
    <m/>
    <m/>
    <m/>
    <n v="74074304"/>
    <n v="74973992"/>
    <n v="0.98799999999999999"/>
    <n v="899688"/>
    <n v="0"/>
    <n v="12163700"/>
    <n v="695735"/>
    <n v="1"/>
    <m/>
    <m/>
    <m/>
    <n v="0"/>
    <n v="0"/>
    <n v="0"/>
    <x v="0"/>
    <m/>
    <s v="Callan"/>
    <n v="1"/>
    <n v="0.106"/>
    <m/>
    <n v="0.10100000000000001"/>
    <m/>
    <n v="3.3000000000000002E-2"/>
    <m/>
    <m/>
    <n v="9.7000000000000003E-2"/>
    <m/>
    <m/>
    <m/>
    <m/>
    <m/>
    <m/>
    <m/>
    <n v="1"/>
    <n v="3.2550000000000003E-2"/>
    <n v="0"/>
    <n v="0"/>
    <n v="0"/>
    <n v="0"/>
    <n v="0.10199999999999999"/>
    <n v="3.5999999999999997E-2"/>
    <m/>
    <m/>
    <n v="158354"/>
    <n v="684744"/>
    <m/>
    <m/>
    <m/>
    <n v="10991"/>
    <n v="17155"/>
    <n v="0"/>
    <m/>
    <n v="871244"/>
    <n v="5883840"/>
    <m/>
    <n v="699306"/>
    <n v="1053362"/>
    <n v="1752668"/>
    <n v="381396"/>
    <m/>
    <m/>
    <m/>
    <m/>
    <m/>
    <m/>
    <m/>
    <m/>
    <n v="-102476"/>
    <m/>
    <n v="122540"/>
    <n v="-114423"/>
    <m/>
    <m/>
    <n v="28381"/>
    <n v="8823170"/>
    <n v="-4138122"/>
    <n v="-4085296"/>
    <m/>
    <m/>
    <m/>
    <n v="-52826"/>
    <m/>
    <m/>
    <m/>
    <n v="-12466"/>
    <n v="-40309"/>
    <m/>
    <m/>
    <n v="-4190897"/>
    <m/>
    <n v="84908520"/>
    <n v="80276248"/>
    <n v="684744"/>
    <n v="28146"/>
    <n v="5883840"/>
    <n v="2134064"/>
    <n v="-102476"/>
    <n v="8117"/>
    <n v="7923545"/>
    <m/>
    <n v="2008"/>
    <s v="Internal actuarial services"/>
    <n v="7"/>
    <m/>
    <n v="5.7999999999999996E-3"/>
    <m/>
    <n v="8.2100000000000006E-2"/>
    <n v="8.7900000000000006E-2"/>
    <m/>
    <m/>
    <m/>
    <m/>
    <m/>
    <m/>
    <m/>
    <m/>
    <m/>
    <n v="0"/>
    <n v="0"/>
    <n v="0"/>
    <n v="0"/>
    <m/>
    <m/>
    <n v="1952"/>
    <m/>
    <n v="260356"/>
    <n v="12163700"/>
    <m/>
    <m/>
    <n v="61.542999999999999"/>
    <m/>
    <m/>
    <n v="125325"/>
    <n v="4236864"/>
    <m/>
    <n v="33.807000000000002"/>
    <n v="118879"/>
    <m/>
    <m/>
    <m/>
    <m/>
    <m/>
    <m/>
    <n v="4494"/>
    <m/>
    <n v="0"/>
    <m/>
    <m/>
    <n v="385681"/>
    <n v="0"/>
    <n v="0"/>
    <m/>
    <m/>
    <m/>
    <m/>
    <m/>
    <m/>
    <m/>
    <m/>
    <m/>
    <m/>
    <m/>
    <m/>
    <m/>
    <m/>
    <m/>
    <n v="0"/>
    <m/>
    <m/>
    <n v="9.9299999999999999E-2"/>
    <n v="0.70299999999999996"/>
    <n v="0.63"/>
    <n v="6.8580000000000002E-2"/>
    <n v="0.185"/>
    <n v="0.26"/>
    <n v="0.255"/>
    <n v="7.5999999999999998E-2"/>
    <n v="0.08"/>
    <m/>
    <n v="0"/>
    <n v="0"/>
    <n v="0.27100000000000002"/>
    <n v="2.7E-2"/>
    <n v="0.03"/>
    <m/>
    <n v="0"/>
    <n v="0"/>
    <m/>
    <n v="0"/>
    <n v="0"/>
    <n v="2.1999999999999999E-2"/>
    <n v="8.9999999999999993E-3"/>
    <n v="0"/>
    <m/>
    <n v="0"/>
    <n v="0"/>
  </r>
  <r>
    <x v="102"/>
    <x v="102"/>
    <x v="5"/>
    <s v="78 2006"/>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6-06-30T00:00:00"/>
    <d v="2006-06-30T00:00:00"/>
    <s v="Aggregate Cost"/>
    <s v="five year smoothing for equities real estate global bonds and alternative investments"/>
    <s v="Level Percent Open"/>
    <n v="0.03"/>
    <n v="0.08"/>
    <n v="4"/>
    <n v="0"/>
    <n v="5"/>
    <n v="1"/>
    <n v="1"/>
    <m/>
    <m/>
    <m/>
    <m/>
    <m/>
    <m/>
    <m/>
    <m/>
    <m/>
    <m/>
    <m/>
    <m/>
    <m/>
    <m/>
    <m/>
    <m/>
    <m/>
    <m/>
    <m/>
    <m/>
    <m/>
    <m/>
    <m/>
    <m/>
    <m/>
    <m/>
    <m/>
    <m/>
    <m/>
    <m/>
    <m/>
    <m/>
    <m/>
    <m/>
    <m/>
    <m/>
    <n v="78335800"/>
    <n v="76353000"/>
    <n v="1.02597"/>
    <n v="-1982800"/>
    <n v="0"/>
    <n v="12518000"/>
    <n v="997032"/>
    <n v="1"/>
    <m/>
    <m/>
    <m/>
    <n v="0"/>
    <n v="0"/>
    <n v="0"/>
    <x v="0"/>
    <m/>
    <s v="Callan"/>
    <n v="1"/>
    <n v="0.11799999999999999"/>
    <m/>
    <n v="0.128"/>
    <m/>
    <n v="6.8000000000000005E-2"/>
    <m/>
    <m/>
    <n v="0.09"/>
    <m/>
    <m/>
    <m/>
    <m/>
    <m/>
    <m/>
    <m/>
    <n v="1"/>
    <n v="4.632E-2"/>
    <n v="0"/>
    <n v="0"/>
    <n v="0"/>
    <n v="0"/>
    <n v="0.128"/>
    <n v="7.0999999999999994E-2"/>
    <m/>
    <m/>
    <n v="161738"/>
    <n v="997032"/>
    <m/>
    <m/>
    <m/>
    <m/>
    <n v="15807"/>
    <n v="0"/>
    <m/>
    <n v="1174577"/>
    <n v="7914023"/>
    <m/>
    <n v="725755"/>
    <n v="1053405"/>
    <n v="1779160"/>
    <n v="312781"/>
    <m/>
    <m/>
    <m/>
    <m/>
    <m/>
    <m/>
    <m/>
    <m/>
    <n v="-165194"/>
    <m/>
    <n v="294139"/>
    <n v="-282570"/>
    <m/>
    <m/>
    <n v="41494"/>
    <n v="11068410"/>
    <n v="-4426416"/>
    <n v="-4371863"/>
    <m/>
    <m/>
    <m/>
    <n v="-54553"/>
    <m/>
    <m/>
    <m/>
    <n v="-15600"/>
    <n v="-42668"/>
    <m/>
    <m/>
    <n v="-4484684"/>
    <m/>
    <n v="91492248"/>
    <n v="84908520"/>
    <n v="997032"/>
    <n v="15807"/>
    <n v="7914023"/>
    <n v="2091941"/>
    <n v="-165194"/>
    <n v="11569"/>
    <n v="9852339"/>
    <m/>
    <n v="2009"/>
    <s v="Internal actuarial services"/>
    <n v="7"/>
    <m/>
    <n v="5.5999999999999999E-3"/>
    <m/>
    <n v="8.2799999999999999E-2"/>
    <n v="8.8400000000000006E-2"/>
    <m/>
    <m/>
    <m/>
    <m/>
    <m/>
    <m/>
    <m/>
    <m/>
    <m/>
    <n v="0"/>
    <n v="0"/>
    <n v="0"/>
    <n v="0"/>
    <m/>
    <m/>
    <n v="2007"/>
    <m/>
    <n v="264410"/>
    <n v="12518000"/>
    <m/>
    <m/>
    <n v="62.548999999999999"/>
    <m/>
    <m/>
    <n v="129587"/>
    <n v="4510350"/>
    <m/>
    <n v="34.805999999999997"/>
    <n v="122947"/>
    <m/>
    <m/>
    <m/>
    <m/>
    <m/>
    <m/>
    <n v="4633"/>
    <m/>
    <n v="0"/>
    <m/>
    <m/>
    <n v="393997"/>
    <n v="0"/>
    <n v="0"/>
    <m/>
    <m/>
    <m/>
    <m/>
    <m/>
    <m/>
    <m/>
    <m/>
    <m/>
    <m/>
    <m/>
    <m/>
    <m/>
    <m/>
    <m/>
    <n v="0"/>
    <m/>
    <m/>
    <n v="0.12762999999999999"/>
    <n v="0.68600000000000005"/>
    <n v="0.61"/>
    <n v="1.2070000000000001E-2"/>
    <n v="0.17199999999999999"/>
    <n v="0.26"/>
    <n v="0.25800000000000001"/>
    <n v="8.1000000000000003E-2"/>
    <n v="0.08"/>
    <m/>
    <n v="0"/>
    <n v="0"/>
    <n v="0.32300000000000001"/>
    <n v="3.5000000000000003E-2"/>
    <n v="0.05"/>
    <m/>
    <n v="0"/>
    <n v="0"/>
    <m/>
    <n v="0"/>
    <n v="0"/>
    <n v="4.2999999999999997E-2"/>
    <n v="2.5999999999999999E-2"/>
    <n v="0"/>
    <m/>
    <n v="0"/>
    <n v="0"/>
  </r>
  <r>
    <x v="102"/>
    <x v="102"/>
    <x v="6"/>
    <s v="78 2007"/>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7-06-30T00:00:00"/>
    <d v="2007-06-30T00:00:00"/>
    <s v="Aggregate Cost"/>
    <s v="five year phased in deferred recognition of each year's actual gain or loss"/>
    <s v="Level Percent Open"/>
    <n v="0.03"/>
    <n v="0.08"/>
    <n v="4"/>
    <n v="0"/>
    <n v="5"/>
    <n v="1"/>
    <n v="1"/>
    <m/>
    <m/>
    <m/>
    <m/>
    <m/>
    <m/>
    <m/>
    <m/>
    <m/>
    <m/>
    <m/>
    <m/>
    <m/>
    <m/>
    <m/>
    <m/>
    <m/>
    <m/>
    <m/>
    <m/>
    <m/>
    <m/>
    <m/>
    <m/>
    <m/>
    <m/>
    <m/>
    <m/>
    <m/>
    <m/>
    <m/>
    <m/>
    <m/>
    <m/>
    <m/>
    <m/>
    <n v="82858896"/>
    <n v="79537200"/>
    <n v="1.04176"/>
    <n v="-3321700"/>
    <n v="0"/>
    <n v="13083000"/>
    <n v="1104010"/>
    <n v="1"/>
    <m/>
    <m/>
    <m/>
    <n v="0"/>
    <n v="0"/>
    <n v="0"/>
    <x v="0"/>
    <m/>
    <s v="Callan"/>
    <n v="1"/>
    <n v="0.193"/>
    <m/>
    <n v="0.13800000000000001"/>
    <m/>
    <n v="0.123"/>
    <m/>
    <m/>
    <n v="8.7999999999999995E-2"/>
    <m/>
    <m/>
    <m/>
    <m/>
    <m/>
    <m/>
    <m/>
    <n v="1"/>
    <n v="6.6119999999999998E-2"/>
    <n v="0"/>
    <n v="0"/>
    <n v="0"/>
    <n v="0"/>
    <n v="0.13900000000000001"/>
    <n v="0.124"/>
    <m/>
    <m/>
    <n v="168462"/>
    <n v="1104010"/>
    <m/>
    <m/>
    <m/>
    <m/>
    <n v="7260"/>
    <n v="0"/>
    <m/>
    <n v="1279732"/>
    <n v="14721967"/>
    <m/>
    <n v="876584"/>
    <n v="1110058"/>
    <n v="1986642"/>
    <n v="269316"/>
    <m/>
    <m/>
    <m/>
    <m/>
    <m/>
    <m/>
    <m/>
    <m/>
    <n v="-143062"/>
    <m/>
    <n v="417934"/>
    <n v="-398071"/>
    <m/>
    <m/>
    <n v="8623"/>
    <n v="18143080"/>
    <n v="-4661665"/>
    <n v="-4617668"/>
    <m/>
    <m/>
    <m/>
    <n v="-43997"/>
    <m/>
    <m/>
    <m/>
    <n v="-16819"/>
    <n v="-43893"/>
    <m/>
    <m/>
    <n v="-4722377"/>
    <m/>
    <n v="104912952"/>
    <n v="91492248"/>
    <n v="1104010"/>
    <n v="7260"/>
    <n v="14721967"/>
    <n v="2255958"/>
    <n v="-143062"/>
    <n v="19863"/>
    <n v="16854724"/>
    <m/>
    <n v="2010"/>
    <s v="Internal actuarial services"/>
    <n v="7"/>
    <m/>
    <n v="5.3E-3"/>
    <m/>
    <n v="7.17E-2"/>
    <n v="7.6999999999999999E-2"/>
    <m/>
    <m/>
    <m/>
    <m/>
    <m/>
    <m/>
    <m/>
    <m/>
    <m/>
    <n v="0"/>
    <n v="0"/>
    <n v="0"/>
    <n v="0"/>
    <m/>
    <m/>
    <n v="2044"/>
    <m/>
    <n v="270045"/>
    <n v="13083000"/>
    <m/>
    <m/>
    <n v="64.650999999999996"/>
    <m/>
    <m/>
    <n v="133356"/>
    <n v="4779638"/>
    <m/>
    <n v="35.841000000000001"/>
    <n v="126547"/>
    <m/>
    <m/>
    <m/>
    <m/>
    <m/>
    <m/>
    <n v="4765"/>
    <m/>
    <n v="0"/>
    <m/>
    <m/>
    <n v="403401"/>
    <n v="0"/>
    <n v="0"/>
    <m/>
    <m/>
    <m/>
    <m/>
    <m/>
    <m/>
    <m/>
    <m/>
    <m/>
    <m/>
    <n v="104912896"/>
    <m/>
    <m/>
    <m/>
    <m/>
    <n v="0"/>
    <m/>
    <m/>
    <n v="0.21636"/>
    <n v="0.67700000000000005"/>
    <n v="0.61"/>
    <n v="6.3140000000000002E-2"/>
    <n v="0.16800000000000001"/>
    <n v="0.26"/>
    <n v="0.253"/>
    <n v="0.09"/>
    <n v="0.08"/>
    <m/>
    <n v="0"/>
    <n v="0"/>
    <n v="0.36099999999999999"/>
    <n v="4.2000000000000003E-2"/>
    <n v="0.05"/>
    <m/>
    <n v="0"/>
    <n v="0"/>
    <m/>
    <n v="0"/>
    <n v="0"/>
    <n v="5.5E-2"/>
    <n v="2.3E-2"/>
    <n v="0"/>
    <m/>
    <n v="0"/>
    <n v="0"/>
  </r>
  <r>
    <x v="102"/>
    <x v="102"/>
    <x v="7"/>
    <s v="78 2008"/>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8-06-30T00:00:00"/>
    <d v="2008-06-30T00:00:00"/>
    <s v="Aggregate Cost"/>
    <s v="five year phased in deferred recognition of each year's actual gain or loss"/>
    <s v="Level Percent Open"/>
    <n v="0.03"/>
    <n v="0.08"/>
    <n v="4"/>
    <n v="0"/>
    <n v="5"/>
    <n v="1"/>
    <n v="1"/>
    <m/>
    <m/>
    <m/>
    <m/>
    <m/>
    <m/>
    <m/>
    <m/>
    <m/>
    <m/>
    <m/>
    <m/>
    <m/>
    <m/>
    <m/>
    <m/>
    <m/>
    <m/>
    <m/>
    <m/>
    <m/>
    <m/>
    <m/>
    <m/>
    <m/>
    <m/>
    <m/>
    <m/>
    <m/>
    <m/>
    <m/>
    <m/>
    <m/>
    <m/>
    <m/>
    <m/>
    <n v="88254704"/>
    <n v="82777504"/>
    <n v="1.0661700000000001"/>
    <n v="-5477200"/>
    <n v="0"/>
    <n v="13690100"/>
    <n v="1188140"/>
    <n v="1"/>
    <m/>
    <m/>
    <m/>
    <n v="0"/>
    <n v="0"/>
    <n v="0"/>
    <x v="0"/>
    <m/>
    <s v="Callan"/>
    <n v="1"/>
    <n v="-6.4000000000000001E-2"/>
    <m/>
    <n v="7.6999999999999999E-2"/>
    <m/>
    <n v="9.9000000000000005E-2"/>
    <m/>
    <m/>
    <n v="0.06"/>
    <m/>
    <m/>
    <m/>
    <m/>
    <m/>
    <m/>
    <m/>
    <n v="1"/>
    <n v="4.8910000000000002E-2"/>
    <n v="0"/>
    <n v="0"/>
    <n v="0"/>
    <n v="0"/>
    <n v="8.2000000000000003E-2"/>
    <n v="0.10299999999999999"/>
    <m/>
    <n v="-9286"/>
    <n v="177959"/>
    <n v="1188140"/>
    <m/>
    <m/>
    <m/>
    <m/>
    <n v="2349"/>
    <n v="0"/>
    <m/>
    <n v="1368448"/>
    <n v="-7781949"/>
    <m/>
    <n v="963581"/>
    <n v="1078773"/>
    <n v="2042354"/>
    <n v="276298"/>
    <m/>
    <m/>
    <m/>
    <m/>
    <m/>
    <m/>
    <m/>
    <m/>
    <n v="-168746"/>
    <m/>
    <n v="539920"/>
    <n v="-474932"/>
    <n v="-465646"/>
    <n v="-50712"/>
    <n v="85960"/>
    <n v="-4163359"/>
    <n v="-4908446"/>
    <n v="-4870438"/>
    <m/>
    <m/>
    <m/>
    <n v="-38008"/>
    <m/>
    <m/>
    <m/>
    <n v="-22792"/>
    <n v="-49016"/>
    <m/>
    <m/>
    <n v="-4980254"/>
    <m/>
    <n v="95769336"/>
    <n v="104912952"/>
    <n v="1188140"/>
    <n v="2349"/>
    <n v="-7781949"/>
    <n v="2318652"/>
    <n v="-168746"/>
    <n v="14276"/>
    <n v="-5617767"/>
    <m/>
    <n v="2011"/>
    <s v="Internal actuarial services"/>
    <n v="7"/>
    <m/>
    <n v="5.1000000000000004E-3"/>
    <m/>
    <n v="5.7299999999999997E-2"/>
    <n v="6.2399999999999997E-2"/>
    <m/>
    <m/>
    <m/>
    <m/>
    <m/>
    <m/>
    <m/>
    <m/>
    <m/>
    <n v="0"/>
    <n v="0"/>
    <n v="0"/>
    <n v="0"/>
    <m/>
    <m/>
    <n v="2059"/>
    <m/>
    <n v="274901"/>
    <n v="13690100"/>
    <m/>
    <m/>
    <n v="66.488"/>
    <m/>
    <m/>
    <n v="136706"/>
    <n v="5032946.5"/>
    <m/>
    <n v="36.816000000000003"/>
    <n v="129755"/>
    <m/>
    <m/>
    <m/>
    <m/>
    <m/>
    <m/>
    <n v="4892"/>
    <m/>
    <n v="0"/>
    <m/>
    <m/>
    <n v="411607"/>
    <n v="0"/>
    <n v="0"/>
    <m/>
    <m/>
    <m/>
    <m/>
    <m/>
    <m/>
    <m/>
    <m/>
    <m/>
    <m/>
    <n v="95769296"/>
    <m/>
    <m/>
    <m/>
    <m/>
    <n v="0"/>
    <m/>
    <m/>
    <n v="-0.12803999999999999"/>
    <n v="0.60599999999999998"/>
    <n v="0.61"/>
    <n v="6.4850000000000005E-2"/>
    <n v="0.223"/>
    <n v="0.26"/>
    <n v="5.1999999999999998E-2"/>
    <n v="0.105"/>
    <n v="0.08"/>
    <m/>
    <n v="0"/>
    <n v="0"/>
    <n v="4.4999999999999998E-2"/>
    <n v="0.06"/>
    <n v="0.05"/>
    <m/>
    <n v="0"/>
    <n v="0"/>
    <m/>
    <n v="0"/>
    <n v="0"/>
    <n v="4.1000000000000002E-2"/>
    <n v="6.0000000000000001E-3"/>
    <n v="0"/>
    <m/>
    <n v="0"/>
    <n v="0"/>
  </r>
  <r>
    <x v="102"/>
    <x v="102"/>
    <x v="8"/>
    <s v="78 2009"/>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9-06-30T00:00:00"/>
    <d v="2009-06-30T00:00:00"/>
    <s v="Aggregate Cost"/>
    <s v="five year phased in deferred recognition of each year's actual gain or loss"/>
    <s v="Level Percent Open"/>
    <n v="0.03"/>
    <n v="0.08"/>
    <n v="4"/>
    <n v="0"/>
    <n v="5"/>
    <n v="1"/>
    <n v="1"/>
    <m/>
    <m/>
    <m/>
    <m/>
    <m/>
    <m/>
    <m/>
    <m/>
    <m/>
    <m/>
    <m/>
    <m/>
    <m/>
    <m/>
    <m/>
    <m/>
    <m/>
    <m/>
    <m/>
    <m/>
    <m/>
    <m/>
    <m/>
    <m/>
    <m/>
    <m/>
    <m/>
    <m/>
    <m/>
    <m/>
    <m/>
    <m/>
    <m/>
    <m/>
    <m/>
    <m/>
    <n v="88805504"/>
    <n v="86062000"/>
    <n v="1.0318799999999999"/>
    <n v="-2743500"/>
    <n v="0"/>
    <n v="14366400"/>
    <n v="1096117"/>
    <n v="1"/>
    <m/>
    <m/>
    <m/>
    <n v="0"/>
    <n v="0"/>
    <n v="0"/>
    <x v="0"/>
    <m/>
    <s v="Callan"/>
    <n v="1"/>
    <n v="-0.20499999999999999"/>
    <m/>
    <n v="-3.7999999999999999E-2"/>
    <m/>
    <n v="1.9E-2"/>
    <m/>
    <m/>
    <n v="2.1999999999999999E-2"/>
    <m/>
    <m/>
    <m/>
    <m/>
    <m/>
    <m/>
    <m/>
    <n v="1"/>
    <n v="1.7100000000000001E-2"/>
    <n v="0"/>
    <n v="0"/>
    <n v="0"/>
    <n v="0"/>
    <n v="-2.5000000000000001E-2"/>
    <n v="0.03"/>
    <m/>
    <n v="-8486"/>
    <n v="181723"/>
    <n v="1096117"/>
    <m/>
    <m/>
    <m/>
    <m/>
    <n v="5665"/>
    <n v="0"/>
    <m/>
    <n v="1283505"/>
    <n v="-21516276"/>
    <m/>
    <n v="993482"/>
    <n v="906081"/>
    <n v="1899563"/>
    <n v="251171"/>
    <m/>
    <m/>
    <m/>
    <m/>
    <m/>
    <m/>
    <m/>
    <m/>
    <n v="-121638"/>
    <n v="90"/>
    <n v="122379"/>
    <n v="-63042"/>
    <n v="-54556"/>
    <m/>
    <n v="64794"/>
    <n v="-18079636"/>
    <n v="-5151463"/>
    <n v="-5085670"/>
    <m/>
    <m/>
    <m/>
    <n v="-65793"/>
    <m/>
    <m/>
    <m/>
    <n v="-17080"/>
    <n v="-49401"/>
    <m/>
    <m/>
    <n v="-5217944"/>
    <m/>
    <n v="72471760"/>
    <n v="95769336"/>
    <n v="1096117"/>
    <n v="5665"/>
    <n v="-21516276"/>
    <n v="2150734"/>
    <n v="-121638"/>
    <n v="59427"/>
    <n v="-19427752"/>
    <m/>
    <n v="2012"/>
    <s v="Internal actuarial services"/>
    <n v="7"/>
    <m/>
    <n v="4.7999999999999996E-3"/>
    <m/>
    <n v="8.2100000000000006E-2"/>
    <n v="8.6900000000000005E-2"/>
    <m/>
    <m/>
    <m/>
    <m/>
    <m/>
    <m/>
    <m/>
    <m/>
    <m/>
    <n v="0"/>
    <n v="0"/>
    <n v="0"/>
    <n v="0"/>
    <m/>
    <m/>
    <n v="2058"/>
    <m/>
    <n v="280338"/>
    <n v="14366400"/>
    <n v="42"/>
    <n v="8.5"/>
    <n v="68.736999999999995"/>
    <m/>
    <m/>
    <n v="139297"/>
    <n v="5256135.5"/>
    <m/>
    <n v="37.732999999999997"/>
    <n v="132229"/>
    <m/>
    <m/>
    <m/>
    <m/>
    <m/>
    <m/>
    <n v="5010"/>
    <m/>
    <n v="0"/>
    <m/>
    <m/>
    <n v="419635"/>
    <n v="0"/>
    <n v="0"/>
    <m/>
    <m/>
    <m/>
    <n v="49087024"/>
    <m/>
    <m/>
    <m/>
    <m/>
    <m/>
    <m/>
    <n v="72471800"/>
    <m/>
    <m/>
    <m/>
    <m/>
    <n v="0"/>
    <m/>
    <m/>
    <n v="-0.26915"/>
    <n v="0.56100000000000005"/>
    <n v="0.56999999999999995"/>
    <n v="3.5310000000000001E-2"/>
    <n v="0.26800000000000002"/>
    <n v="0.26"/>
    <n v="-0.35099999999999998"/>
    <n v="9.2999999999999999E-2"/>
    <n v="0.1"/>
    <m/>
    <n v="0"/>
    <n v="0"/>
    <n v="-0.23599999999999999"/>
    <n v="6.9000000000000006E-2"/>
    <n v="7.0000000000000007E-2"/>
    <m/>
    <n v="0"/>
    <n v="0"/>
    <m/>
    <n v="0"/>
    <n v="0"/>
    <n v="1.4E-2"/>
    <n v="8.9999999999999993E-3"/>
    <n v="0"/>
    <m/>
    <n v="0"/>
    <n v="0"/>
  </r>
  <r>
    <x v="102"/>
    <x v="102"/>
    <x v="9"/>
    <s v="78 2010"/>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0-06-30T00:00:00"/>
    <d v="2010-06-30T00:00:00"/>
    <s v="Aggregate Cost"/>
    <s v="five year phased in deferred recognition of each year's actual gain or loss"/>
    <s v="Level Percent Open"/>
    <n v="0.03"/>
    <n v="0.08"/>
    <n v="4"/>
    <n v="0"/>
    <n v="5"/>
    <n v="1"/>
    <n v="1"/>
    <m/>
    <m/>
    <m/>
    <m/>
    <m/>
    <m/>
    <m/>
    <m/>
    <m/>
    <m/>
    <m/>
    <m/>
    <m/>
    <m/>
    <m/>
    <m/>
    <m/>
    <m/>
    <m/>
    <m/>
    <m/>
    <m/>
    <m/>
    <m/>
    <m/>
    <m/>
    <m/>
    <m/>
    <m/>
    <m/>
    <m/>
    <m/>
    <m/>
    <m/>
    <m/>
    <m/>
    <n v="88544400"/>
    <n v="88318800"/>
    <n v="1.0029999999999999"/>
    <n v="-225600"/>
    <n v="0"/>
    <n v="14792100"/>
    <n v="925506"/>
    <n v="1"/>
    <m/>
    <m/>
    <m/>
    <n v="0"/>
    <n v="0"/>
    <n v="0"/>
    <x v="0"/>
    <m/>
    <s v="Callan"/>
    <n v="1"/>
    <n v="0.121"/>
    <m/>
    <n v="-5.8000000000000003E-2"/>
    <m/>
    <n v="2.1999999999999999E-2"/>
    <m/>
    <m/>
    <n v="2.7E-2"/>
    <m/>
    <m/>
    <m/>
    <m/>
    <m/>
    <m/>
    <m/>
    <n v="1"/>
    <n v="2.7040000000000002E-2"/>
    <n v="0"/>
    <n v="0"/>
    <n v="0"/>
    <n v="0"/>
    <n v="-4.9000000000000002E-2"/>
    <n v="3.3000000000000002E-2"/>
    <n v="3.5000000000000003E-2"/>
    <n v="-2538"/>
    <n v="139369"/>
    <n v="925506"/>
    <m/>
    <m/>
    <m/>
    <m/>
    <n v="6037"/>
    <n v="0"/>
    <m/>
    <n v="1070912"/>
    <n v="6776648"/>
    <m/>
    <n v="907324"/>
    <n v="779110"/>
    <n v="1686434"/>
    <n v="278368"/>
    <m/>
    <m/>
    <m/>
    <m/>
    <m/>
    <m/>
    <m/>
    <m/>
    <n v="-102400"/>
    <n v="23161"/>
    <n v="15996"/>
    <n v="1779"/>
    <n v="4317"/>
    <m/>
    <n v="22229"/>
    <n v="9773127"/>
    <n v="-5333788"/>
    <n v="-5275028"/>
    <m/>
    <m/>
    <m/>
    <n v="-58760"/>
    <m/>
    <m/>
    <m/>
    <n v="-17071"/>
    <n v="-49088"/>
    <m/>
    <m/>
    <n v="-5399947"/>
    <m/>
    <n v="76844936"/>
    <n v="72471760"/>
    <n v="925506"/>
    <n v="6037"/>
    <n v="6776648"/>
    <n v="1964802"/>
    <n v="-102400"/>
    <n v="40936"/>
    <n v="8679986"/>
    <m/>
    <n v="2013"/>
    <s v="Internal actuarial services"/>
    <n v="7"/>
    <m/>
    <n v="4.3E-3"/>
    <m/>
    <n v="0.1071"/>
    <n v="0.1114"/>
    <m/>
    <m/>
    <m/>
    <m/>
    <m/>
    <m/>
    <m/>
    <m/>
    <m/>
    <n v="0"/>
    <n v="0"/>
    <n v="0"/>
    <n v="0"/>
    <m/>
    <m/>
    <n v="2066"/>
    <m/>
    <n v="285774"/>
    <n v="14792100"/>
    <m/>
    <m/>
    <n v="71.224999999999994"/>
    <m/>
    <m/>
    <n v="141716"/>
    <n v="5455154"/>
    <m/>
    <n v="38.494"/>
    <n v="134560"/>
    <m/>
    <m/>
    <m/>
    <m/>
    <m/>
    <m/>
    <n v="5090"/>
    <m/>
    <n v="0"/>
    <m/>
    <m/>
    <n v="427490"/>
    <n v="0"/>
    <n v="0"/>
    <m/>
    <m/>
    <m/>
    <n v="50542000"/>
    <m/>
    <m/>
    <m/>
    <m/>
    <m/>
    <m/>
    <n v="76844896"/>
    <m/>
    <m/>
    <m/>
    <m/>
    <n v="0"/>
    <m/>
    <m/>
    <n v="0.13889000000000001"/>
    <n v="0.56200000000000006"/>
    <n v="0.56999999999999995"/>
    <n v="0.10507"/>
    <n v="0.25"/>
    <n v="0.26"/>
    <n v="5.8000000000000003E-2"/>
    <n v="9.4E-2"/>
    <n v="0.1"/>
    <m/>
    <n v="0"/>
    <n v="0"/>
    <n v="0.14299999999999999"/>
    <n v="0.08"/>
    <n v="7.0000000000000007E-2"/>
    <m/>
    <n v="0"/>
    <n v="0"/>
    <m/>
    <n v="0"/>
    <n v="0"/>
    <n v="2E-3"/>
    <n v="1.4E-2"/>
    <n v="0"/>
    <m/>
    <n v="0"/>
    <n v="0"/>
  </r>
  <r>
    <x v="102"/>
    <x v="102"/>
    <x v="10"/>
    <s v="78 2011"/>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1-06-30T00:00:00"/>
    <d v="2011-06-30T00:00:00"/>
    <s v="Aggregate Cost"/>
    <s v="five year phased in deferred recognition of each year's actual gain or loss"/>
    <s v="Level Percent Open"/>
    <n v="0.03"/>
    <n v="0.08"/>
    <n v="4"/>
    <n v="0"/>
    <n v="5"/>
    <n v="1"/>
    <n v="1"/>
    <m/>
    <m/>
    <m/>
    <m/>
    <m/>
    <m/>
    <m/>
    <m/>
    <m/>
    <m/>
    <m/>
    <m/>
    <m/>
    <m/>
    <m/>
    <m/>
    <m/>
    <m/>
    <m/>
    <m/>
    <m/>
    <m/>
    <m/>
    <m/>
    <m/>
    <m/>
    <m/>
    <m/>
    <m/>
    <m/>
    <m/>
    <m/>
    <m/>
    <m/>
    <m/>
    <m/>
    <n v="86892200"/>
    <n v="89824896"/>
    <n v="0.96699999999999997"/>
    <n v="2932700"/>
    <n v="0"/>
    <n v="14732900"/>
    <n v="1389415"/>
    <n v="1"/>
    <m/>
    <m/>
    <m/>
    <n v="0"/>
    <n v="0"/>
    <n v="0"/>
    <x v="0"/>
    <m/>
    <s v="Aon Hewitt"/>
    <n v="6"/>
    <n v="0.23200000000000001"/>
    <m/>
    <n v="3.2000000000000001E-2"/>
    <m/>
    <n v="4.2000000000000003E-2"/>
    <m/>
    <m/>
    <n v="5.5E-2"/>
    <m/>
    <m/>
    <m/>
    <m/>
    <m/>
    <m/>
    <m/>
    <n v="1"/>
    <n v="4.4170000000000001E-2"/>
    <n v="0"/>
    <n v="0"/>
    <n v="0"/>
    <n v="0"/>
    <n v="4.9000000000000002E-2"/>
    <n v="5.5E-2"/>
    <n v="6.3E-2"/>
    <n v="-1792"/>
    <n v="154327"/>
    <n v="1277040"/>
    <m/>
    <m/>
    <m/>
    <n v="112375"/>
    <n v="2144"/>
    <n v="0"/>
    <m/>
    <n v="1545886"/>
    <n v="15395105"/>
    <m/>
    <n v="822340"/>
    <n v="837642"/>
    <n v="1659982"/>
    <n v="272202"/>
    <m/>
    <m/>
    <m/>
    <m/>
    <m/>
    <m/>
    <m/>
    <m/>
    <n v="-97605"/>
    <n v="919"/>
    <n v="12669"/>
    <n v="-526"/>
    <n v="1266"/>
    <m/>
    <n v="7669"/>
    <n v="18796300"/>
    <n v="-5681007"/>
    <n v="-5629918"/>
    <m/>
    <m/>
    <m/>
    <n v="-51089"/>
    <m/>
    <m/>
    <m/>
    <n v="-20348"/>
    <n v="-50159"/>
    <m/>
    <m/>
    <n v="-5751514"/>
    <m/>
    <n v="89889728"/>
    <n v="76844936"/>
    <n v="1277040"/>
    <n v="114519"/>
    <n v="15395105"/>
    <n v="1932184"/>
    <n v="-97605"/>
    <n v="13062"/>
    <n v="17242746"/>
    <m/>
    <n v="2014"/>
    <s v="Internal actuarial services"/>
    <n v="7"/>
    <m/>
    <n v="3.8999999999999998E-3"/>
    <m/>
    <n v="0.1144"/>
    <n v="0.11840000000000001"/>
    <m/>
    <m/>
    <m/>
    <m/>
    <m/>
    <m/>
    <m/>
    <m/>
    <m/>
    <n v="0"/>
    <n v="0"/>
    <n v="0"/>
    <n v="0"/>
    <m/>
    <m/>
    <n v="2060"/>
    <m/>
    <n v="280435"/>
    <n v="14732900"/>
    <m/>
    <m/>
    <n v="72.947000000000003"/>
    <m/>
    <m/>
    <n v="146843"/>
    <n v="5826583"/>
    <m/>
    <n v="39.679000000000002"/>
    <n v="139573"/>
    <m/>
    <m/>
    <m/>
    <m/>
    <m/>
    <m/>
    <n v="5210"/>
    <m/>
    <n v="0"/>
    <m/>
    <m/>
    <n v="427278"/>
    <n v="0"/>
    <n v="0"/>
    <m/>
    <m/>
    <m/>
    <n v="54499768"/>
    <m/>
    <m/>
    <m/>
    <m/>
    <m/>
    <m/>
    <n v="89889696"/>
    <m/>
    <m/>
    <m/>
    <n v="8"/>
    <n v="0"/>
    <m/>
    <m/>
    <n v="0.31497000000000003"/>
    <n v="0.58499999999999996"/>
    <n v="0.56999999999999995"/>
    <n v="4.8680000000000001E-2"/>
    <n v="0.2"/>
    <n v="0.26"/>
    <n v="0.23599999999999999"/>
    <n v="9.8000000000000004E-2"/>
    <n v="0.1"/>
    <m/>
    <n v="0"/>
    <n v="0"/>
    <n v="0.23799999999999999"/>
    <n v="8.2000000000000003E-2"/>
    <n v="7.0000000000000007E-2"/>
    <m/>
    <n v="0"/>
    <n v="0"/>
    <m/>
    <n v="0"/>
    <n v="0"/>
    <n v="2E-3"/>
    <n v="3.5000000000000003E-2"/>
    <n v="0"/>
    <m/>
    <n v="0"/>
    <n v="0"/>
  </r>
  <r>
    <x v="102"/>
    <x v="102"/>
    <x v="11"/>
    <s v="78 2012"/>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2-06-30T00:00:00"/>
    <d v="2012-06-30T00:00:00"/>
    <s v="Aggregate Cost"/>
    <s v="five year phased in deferred recognition of each year's actual gain or loss"/>
    <s v="Level Percent Open"/>
    <n v="0.03"/>
    <n v="0.08"/>
    <n v="4"/>
    <n v="0"/>
    <n v="5"/>
    <n v="1"/>
    <n v="1"/>
    <m/>
    <m/>
    <m/>
    <s v="-1934197.630; 13183704.578; 4693375.208; -24300597.080; -10844555.489"/>
    <s v="Assumes a 3 percent return for the calcuation of the expected market returns."/>
    <m/>
    <m/>
    <m/>
    <m/>
    <n v="86303987.072999999"/>
    <n v="82871413.342999995"/>
    <n v="-4500797.5939999996"/>
    <n v="0"/>
    <n v="0"/>
    <n v="0"/>
    <n v="1"/>
    <n v="2"/>
    <m/>
    <n v="0"/>
    <n v="0.8"/>
    <n v="5"/>
    <n v="1"/>
    <n v="1"/>
    <n v="1"/>
    <m/>
    <n v="0"/>
    <m/>
    <m/>
    <m/>
    <m/>
    <m/>
    <m/>
    <m/>
    <m/>
    <m/>
    <m/>
    <n v="82871400"/>
    <n v="92250896"/>
    <n v="0.89800000000000002"/>
    <n v="9379500"/>
    <n v="0"/>
    <n v="14640800"/>
    <n v="1628491"/>
    <n v="1"/>
    <m/>
    <m/>
    <m/>
    <n v="0"/>
    <n v="0"/>
    <n v="0"/>
    <x v="0"/>
    <m/>
    <s v="Aon Hewitt"/>
    <n v="6"/>
    <n v="2.8000000000000001E-2"/>
    <m/>
    <n v="0.124"/>
    <m/>
    <n v="1.0999999999999999E-2"/>
    <m/>
    <m/>
    <n v="6.6000000000000003E-2"/>
    <m/>
    <m/>
    <m/>
    <m/>
    <m/>
    <m/>
    <m/>
    <n v="1"/>
    <n v="4.2810000000000001E-2"/>
    <n v="0"/>
    <n v="0"/>
    <n v="0"/>
    <n v="0"/>
    <n v="0.127"/>
    <n v="2.1999999999999999E-2"/>
    <n v="7.2999999999999995E-2"/>
    <n v="-1676"/>
    <n v="138583"/>
    <n v="1627593"/>
    <m/>
    <m/>
    <m/>
    <n v="898"/>
    <n v="4188"/>
    <n v="0"/>
    <m/>
    <n v="1771262"/>
    <n v="659957"/>
    <m/>
    <n v="744984"/>
    <n v="898813"/>
    <n v="1643797"/>
    <n v="251832"/>
    <m/>
    <m/>
    <m/>
    <m/>
    <m/>
    <m/>
    <m/>
    <m/>
    <n v="-205827"/>
    <n v="2776"/>
    <n v="12335"/>
    <n v="1679"/>
    <n v="3355"/>
    <m/>
    <n v="8713"/>
    <n v="4146524"/>
    <n v="-5907795"/>
    <n v="-5849376"/>
    <m/>
    <m/>
    <m/>
    <n v="-58419"/>
    <m/>
    <m/>
    <m/>
    <n v="-19732"/>
    <n v="-52457"/>
    <m/>
    <m/>
    <n v="-5979984"/>
    <m/>
    <n v="88056264"/>
    <n v="89889728"/>
    <n v="1627593"/>
    <n v="5086"/>
    <n v="659957"/>
    <n v="1895629"/>
    <n v="-205827"/>
    <n v="16790"/>
    <n v="2366549"/>
    <m/>
    <n v="2015"/>
    <s v="Internal actuarial services"/>
    <n v="7"/>
    <m/>
    <n v="3.7000000000000002E-3"/>
    <m/>
    <n v="0.1585"/>
    <n v="0.16220000000000001"/>
    <m/>
    <m/>
    <m/>
    <m/>
    <m/>
    <m/>
    <m/>
    <m/>
    <m/>
    <n v="0"/>
    <n v="0"/>
    <n v="0"/>
    <n v="0"/>
    <m/>
    <m/>
    <n v="2075"/>
    <m/>
    <n v="277273"/>
    <n v="14640800"/>
    <n v="42.6"/>
    <n v="11"/>
    <n v="52.802999999999997"/>
    <m/>
    <m/>
    <n v="149812"/>
    <n v="6049384.5"/>
    <m/>
    <n v="40.380000000000003"/>
    <n v="142363"/>
    <m/>
    <m/>
    <m/>
    <m/>
    <m/>
    <m/>
    <n v="5374"/>
    <m/>
    <n v="0"/>
    <m/>
    <m/>
    <n v="427085"/>
    <n v="1"/>
    <n v="0"/>
    <m/>
    <n v="51895464"/>
    <n v="243491"/>
    <n v="56037768"/>
    <m/>
    <m/>
    <m/>
    <m/>
    <m/>
    <m/>
    <n v="88056264"/>
    <m/>
    <m/>
    <m/>
    <n v="8"/>
    <n v="0"/>
    <m/>
    <m/>
    <n v="-1.83E-3"/>
    <n v="0.57199999999999995"/>
    <n v="0.55000000000000004"/>
    <n v="6.0470000000000003E-2"/>
    <n v="0.19800000000000001"/>
    <n v="0.28000000000000003"/>
    <n v="0.11700000000000001"/>
    <n v="0.11"/>
    <n v="0.1"/>
    <m/>
    <n v="0"/>
    <n v="0"/>
    <n v="4.5999999999999999E-2"/>
    <n v="8.5999999999999993E-2"/>
    <n v="7.0000000000000007E-2"/>
    <m/>
    <n v="0"/>
    <n v="0"/>
    <m/>
    <n v="0"/>
    <n v="0"/>
    <n v="2E-3"/>
    <n v="3.4000000000000002E-2"/>
    <n v="0"/>
    <m/>
    <n v="0"/>
    <n v="0"/>
  </r>
  <r>
    <x v="102"/>
    <x v="102"/>
    <x v="12"/>
    <s v="78 2013"/>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3-06-30T00:00:00"/>
    <d v="2013-06-30T00:00:00"/>
    <m/>
    <m/>
    <m/>
    <m/>
    <n v="0.08"/>
    <m/>
    <m/>
    <m/>
    <m/>
    <m/>
    <m/>
    <m/>
    <m/>
    <s v="7101898.963; -1934197.630; 13183704.578; 4693375.208; -24300597.080"/>
    <s v="Assumes a 3 percent return for the calcuation of the expected market returns."/>
    <m/>
    <m/>
    <m/>
    <m/>
    <n v="93531255.172000006"/>
    <n v="82742516.442000002"/>
    <n v="-4428244.4550000001"/>
    <n v="0"/>
    <n v="0"/>
    <n v="0"/>
    <n v="1"/>
    <n v="2"/>
    <m/>
    <n v="0"/>
    <n v="0.8"/>
    <n v="5"/>
    <n v="1"/>
    <n v="1"/>
    <n v="1"/>
    <m/>
    <n v="0"/>
    <m/>
    <m/>
    <m/>
    <m/>
    <m/>
    <m/>
    <m/>
    <m/>
    <m/>
    <m/>
    <n v="82742496"/>
    <n v="94538800"/>
    <n v="0.875"/>
    <n v="11796300"/>
    <n v="0"/>
    <n v="14647800"/>
    <n v="1734303"/>
    <n v="1"/>
    <n v="94708768"/>
    <n v="95367024"/>
    <n v="-658254"/>
    <n v="0"/>
    <n v="0"/>
    <n v="0"/>
    <x v="0"/>
    <n v="1.00695"/>
    <s v="Aon Hewitt"/>
    <n v="6"/>
    <n v="0.13700000000000001"/>
    <m/>
    <n v="0.13"/>
    <m/>
    <n v="5.1999999999999998E-2"/>
    <m/>
    <m/>
    <n v="7.4999999999999997E-2"/>
    <m/>
    <m/>
    <m/>
    <m/>
    <m/>
    <m/>
    <m/>
    <n v="1"/>
    <n v="4.9770000000000002E-2"/>
    <n v="0"/>
    <n v="0"/>
    <n v="0"/>
    <n v="0"/>
    <n v="0.13200000000000001"/>
    <n v="6.3E-2"/>
    <n v="8.3000000000000004E-2"/>
    <n v="-1910"/>
    <n v="128903"/>
    <n v="1734908"/>
    <m/>
    <m/>
    <m/>
    <m/>
    <n v="4522"/>
    <n v="0"/>
    <m/>
    <n v="1868333"/>
    <n v="9635631"/>
    <m/>
    <n v="650539"/>
    <n v="1198994"/>
    <n v="1849533"/>
    <n v="302520"/>
    <m/>
    <m/>
    <m/>
    <m/>
    <m/>
    <m/>
    <m/>
    <m/>
    <n v="-212639"/>
    <n v="9224"/>
    <n v="8703"/>
    <n v="8092"/>
    <n v="10002"/>
    <m/>
    <n v="35416"/>
    <n v="13504813"/>
    <n v="-6118849"/>
    <n v="-6062304"/>
    <m/>
    <m/>
    <m/>
    <n v="-56545"/>
    <m/>
    <m/>
    <m/>
    <n v="-20869"/>
    <n v="-54338"/>
    <m/>
    <m/>
    <n v="-6194056"/>
    <m/>
    <n v="95367024"/>
    <n v="88056264"/>
    <n v="1734908"/>
    <n v="4522"/>
    <n v="9635631"/>
    <n v="2152053"/>
    <n v="-212639"/>
    <n v="26019"/>
    <n v="11601064"/>
    <m/>
    <n v="2016"/>
    <s v="Internal actuarial services"/>
    <n v="7"/>
    <m/>
    <n v="3.8999999999999998E-3"/>
    <m/>
    <n v="0.17130000000000001"/>
    <n v="0.17519999999999999"/>
    <m/>
    <m/>
    <m/>
    <m/>
    <m/>
    <m/>
    <m/>
    <m/>
    <m/>
    <n v="0"/>
    <n v="0"/>
    <n v="0"/>
    <n v="0"/>
    <m/>
    <m/>
    <m/>
    <m/>
    <n v="273328"/>
    <n v="14647800"/>
    <m/>
    <m/>
    <n v="53.591000000000001"/>
    <m/>
    <m/>
    <n v="152822"/>
    <n v="6272678.5"/>
    <m/>
    <n v="41.045999999999999"/>
    <n v="152822"/>
    <m/>
    <m/>
    <m/>
    <m/>
    <m/>
    <m/>
    <m/>
    <m/>
    <n v="0"/>
    <m/>
    <m/>
    <n v="426150"/>
    <n v="1"/>
    <n v="1"/>
    <m/>
    <m/>
    <m/>
    <n v="57495476"/>
    <m/>
    <m/>
    <m/>
    <m/>
    <m/>
    <m/>
    <m/>
    <m/>
    <m/>
    <m/>
    <n v="8"/>
    <n v="0"/>
    <m/>
    <m/>
    <n v="0.19287000000000001"/>
    <n v="0.58899999999999997"/>
    <n v="0.55000000000000004"/>
    <n v="1.6070000000000001E-2"/>
    <n v="0.19"/>
    <n v="0.28000000000000003"/>
    <n v="0.13200000000000001"/>
    <n v="0.111"/>
    <n v="0.1"/>
    <m/>
    <n v="0"/>
    <n v="0"/>
    <n v="0.126"/>
    <n v="8.3000000000000004E-2"/>
    <n v="7.0000000000000007E-2"/>
    <m/>
    <n v="0"/>
    <n v="0"/>
    <m/>
    <n v="0"/>
    <n v="0"/>
    <n v="0"/>
    <n v="2.7E-2"/>
    <n v="0"/>
    <m/>
    <n v="0"/>
    <n v="0"/>
  </r>
  <r>
    <x v="102"/>
    <x v="102"/>
    <x v="13"/>
    <s v="78 2014"/>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4-06-30T00:00:00"/>
    <d v="2014-06-30T00:00:00"/>
    <s v="Aggregate Cost"/>
    <s v="five year phased in deferred recognition of each year's actual gain or loss"/>
    <s v="Level Percent"/>
    <n v="0.03"/>
    <n v="0.08"/>
    <n v="4"/>
    <n v="0"/>
    <n v="5"/>
    <n v="1"/>
    <m/>
    <m/>
    <n v="0.08"/>
    <m/>
    <s v="11852295.434; 7101898.963; -1934197.630; 13183704.578; 4693375.208"/>
    <s v="Assumes a 3 percent return for the calcuation of the expected market returns."/>
    <m/>
    <m/>
    <m/>
    <m/>
    <n v="105671560.226"/>
    <n v="90007124.557999998"/>
    <n v="-4540919.2790000001"/>
    <n v="0"/>
    <n v="0"/>
    <n v="0"/>
    <n v="1"/>
    <n v="2"/>
    <m/>
    <n v="0"/>
    <n v="0.8"/>
    <n v="5"/>
    <n v="1"/>
    <n v="1"/>
    <n v="1"/>
    <m/>
    <n v="0"/>
    <m/>
    <m/>
    <m/>
    <m/>
    <m/>
    <m/>
    <m/>
    <m/>
    <m/>
    <m/>
    <n v="90007104"/>
    <n v="96904496"/>
    <n v="0.92900000000000005"/>
    <n v="6897400"/>
    <n v="0"/>
    <n v="14771301"/>
    <n v="2400336"/>
    <n v="0.99282000000000004"/>
    <n v="97015704"/>
    <n v="108155080"/>
    <n v="-11139377"/>
    <n v="0"/>
    <n v="0"/>
    <n v="0"/>
    <x v="0"/>
    <n v="1.1148199999999999"/>
    <s v="Aon Hewitt"/>
    <n v="6"/>
    <n v="0.182"/>
    <m/>
    <n v="0.114"/>
    <m/>
    <n v="0.13800000000000001"/>
    <m/>
    <m/>
    <n v="7.6999999999999999E-2"/>
    <m/>
    <m/>
    <m/>
    <m/>
    <m/>
    <m/>
    <m/>
    <m/>
    <n v="5.8709999999999998E-2"/>
    <n v="0"/>
    <n v="0"/>
    <n v="0"/>
    <n v="0"/>
    <n v="0.11600000000000001"/>
    <n v="0.14000000000000001"/>
    <n v="8.5000000000000006E-2"/>
    <n v="-1704"/>
    <n v="120762"/>
    <n v="2400386"/>
    <m/>
    <m/>
    <m/>
    <m/>
    <n v="1365"/>
    <n v="0"/>
    <m/>
    <n v="2522513"/>
    <n v="14601733"/>
    <m/>
    <n v="650905"/>
    <n v="1287878"/>
    <n v="1938783"/>
    <n v="308474"/>
    <m/>
    <m/>
    <m/>
    <m/>
    <m/>
    <m/>
    <m/>
    <m/>
    <n v="-229376"/>
    <n v="13517"/>
    <n v="670"/>
    <n v="8419"/>
    <n v="10123"/>
    <m/>
    <n v="22483"/>
    <n v="19187216"/>
    <n v="-6324546"/>
    <n v="-6273994"/>
    <m/>
    <m/>
    <m/>
    <n v="-50552"/>
    <m/>
    <m/>
    <m/>
    <n v="-18992"/>
    <n v="-55616"/>
    <m/>
    <m/>
    <n v="-6399154"/>
    <m/>
    <n v="108155080"/>
    <n v="95367024"/>
    <n v="2400386"/>
    <n v="1365"/>
    <n v="14601733"/>
    <n v="2247257"/>
    <n v="-229376"/>
    <n v="22606"/>
    <n v="16642220"/>
    <m/>
    <n v="2017"/>
    <s v="Internal actuarial services"/>
    <n v="7"/>
    <m/>
    <n v="4.4999999999999997E-3"/>
    <m/>
    <n v="0.1285"/>
    <n v="0.13300000000000001"/>
    <m/>
    <m/>
    <m/>
    <m/>
    <m/>
    <m/>
    <m/>
    <m/>
    <m/>
    <n v="0"/>
    <n v="0"/>
    <n v="0"/>
    <n v="0"/>
    <m/>
    <m/>
    <m/>
    <m/>
    <n v="270039"/>
    <n v="14771300"/>
    <m/>
    <m/>
    <n v="54.701000000000001"/>
    <m/>
    <m/>
    <n v="155931"/>
    <n v="6494493"/>
    <m/>
    <n v="41.65"/>
    <n v="155931"/>
    <m/>
    <m/>
    <m/>
    <m/>
    <m/>
    <m/>
    <m/>
    <m/>
    <n v="0"/>
    <m/>
    <m/>
    <n v="425970"/>
    <n v="1"/>
    <n v="1"/>
    <m/>
    <m/>
    <m/>
    <m/>
    <m/>
    <m/>
    <m/>
    <m/>
    <m/>
    <m/>
    <m/>
    <m/>
    <m/>
    <m/>
    <n v="8"/>
    <n v="0"/>
    <m/>
    <m/>
    <n v="0.23985000000000001"/>
    <n v="0.59399999999999997"/>
    <n v="0.55000000000000004"/>
    <n v="4.0840000000000001E-2"/>
    <n v="0.20100000000000001"/>
    <n v="0.27"/>
    <n v="0.14599999999999999"/>
    <n v="0.105"/>
    <n v="0.1"/>
    <m/>
    <n v="0"/>
    <n v="0"/>
    <n v="0.223"/>
    <n v="0.08"/>
    <n v="7.0000000000000007E-2"/>
    <m/>
    <n v="0"/>
    <n v="0"/>
    <m/>
    <n v="0"/>
    <n v="0"/>
    <n v="1E-3"/>
    <n v="0.02"/>
    <n v="0.01"/>
    <m/>
    <n v="0"/>
    <n v="0"/>
  </r>
  <r>
    <x v="102"/>
    <x v="102"/>
    <x v="14"/>
    <s v="78 2015"/>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5-06-30T00:00:00"/>
    <d v="2015-06-30T00:00:00"/>
    <s v="Aggregate Cost"/>
    <s v="five year phased in deferred recognition of each year's actual gain or loss"/>
    <s v="Level Percent"/>
    <n v="2.5000000000000001E-2"/>
    <n v="7.4999999999999997E-2"/>
    <n v="4"/>
    <n v="0"/>
    <n v="5"/>
    <n v="1"/>
    <m/>
    <m/>
    <n v="0.08"/>
    <m/>
    <s v="-2410814.503; 11852295.434; 7101898.963; -1934197.630; 13183704.578"/>
    <s v="Assumes a 3 percent return for the calcuation of the expected market returns."/>
    <m/>
    <m/>
    <m/>
    <m/>
    <n v="106997313.38500001"/>
    <n v="99301816.377000004"/>
    <n v="-4088958.406"/>
    <n v="0"/>
    <n v="0"/>
    <n v="0"/>
    <n v="1"/>
    <n v="2"/>
    <m/>
    <n v="0"/>
    <n v="0.8"/>
    <n v="5"/>
    <n v="1"/>
    <n v="1"/>
    <n v="1"/>
    <m/>
    <n v="0"/>
    <m/>
    <m/>
    <m/>
    <m/>
    <m/>
    <m/>
    <m/>
    <m/>
    <m/>
    <m/>
    <n v="99301800"/>
    <n v="105401800"/>
    <n v="0.94199999999999995"/>
    <n v="6100000"/>
    <n v="0"/>
    <n v="15021357"/>
    <n v="2633244"/>
    <n v="0.99051"/>
    <n v="99332104"/>
    <n v="109718920"/>
    <n v="-10386813"/>
    <n v="0"/>
    <n v="0"/>
    <n v="0"/>
    <x v="0"/>
    <n v="1.1045700000000001"/>
    <s v="Aon Hewitt"/>
    <n v="6"/>
    <n v="5.1999999999999998E-2"/>
    <m/>
    <n v="0.122"/>
    <m/>
    <n v="0.124"/>
    <m/>
    <m/>
    <n v="7.1999999999999995E-2"/>
    <m/>
    <m/>
    <m/>
    <m/>
    <m/>
    <m/>
    <m/>
    <m/>
    <n v="5.8259999999999999E-2"/>
    <n v="0"/>
    <n v="0"/>
    <n v="0"/>
    <n v="0"/>
    <n v="0.124"/>
    <n v="0.126"/>
    <n v="7.9000000000000001E-2"/>
    <n v="-1869"/>
    <n v="119411"/>
    <n v="2633682"/>
    <m/>
    <m/>
    <m/>
    <m/>
    <n v="3213"/>
    <n v="0"/>
    <m/>
    <n v="2756306"/>
    <n v="3294147"/>
    <m/>
    <n v="688937"/>
    <n v="1259370"/>
    <n v="1948307"/>
    <n v="350388"/>
    <m/>
    <m/>
    <m/>
    <m/>
    <m/>
    <m/>
    <m/>
    <m/>
    <n v="-228351"/>
    <n v="4590"/>
    <n v="6003"/>
    <n v="11285"/>
    <n v="13154"/>
    <m/>
    <n v="13896"/>
    <n v="8156571"/>
    <n v="-6513931"/>
    <n v="-6461313"/>
    <m/>
    <m/>
    <m/>
    <n v="-52618"/>
    <m/>
    <m/>
    <m/>
    <n v="-17209"/>
    <n v="-56948"/>
    <m/>
    <m/>
    <n v="-6588088"/>
    <m/>
    <n v="109718920"/>
    <n v="108155080"/>
    <n v="2633682"/>
    <n v="3213"/>
    <n v="3294147"/>
    <n v="2298695"/>
    <n v="-228351"/>
    <n v="21878"/>
    <n v="5386369"/>
    <m/>
    <n v="2018"/>
    <s v="Internal actuarial services"/>
    <n v="7"/>
    <m/>
    <n v="5.5999999999999999E-3"/>
    <m/>
    <n v="0.11310000000000001"/>
    <n v="0.1187"/>
    <m/>
    <m/>
    <m/>
    <m/>
    <m/>
    <m/>
    <m/>
    <m/>
    <m/>
    <n v="0"/>
    <n v="0"/>
    <n v="0"/>
    <n v="0"/>
    <m/>
    <m/>
    <n v="2104"/>
    <m/>
    <n v="267715"/>
    <n v="15021400"/>
    <m/>
    <m/>
    <n v="56.11"/>
    <m/>
    <m/>
    <n v="158458"/>
    <n v="6685491.5"/>
    <m/>
    <n v="42.191000000000003"/>
    <n v="150504"/>
    <m/>
    <m/>
    <m/>
    <m/>
    <m/>
    <m/>
    <n v="5850"/>
    <m/>
    <n v="0"/>
    <m/>
    <m/>
    <n v="426173"/>
    <n v="1"/>
    <n v="1"/>
    <m/>
    <m/>
    <m/>
    <m/>
    <m/>
    <m/>
    <m/>
    <m/>
    <m/>
    <m/>
    <m/>
    <m/>
    <m/>
    <m/>
    <n v="8"/>
    <n v="0"/>
    <m/>
    <m/>
    <n v="3.4009999999999999E-2"/>
    <n v="0.57099999999999995"/>
    <n v="0.55000000000000004"/>
    <n v="2.4490000000000001E-2"/>
    <n v="0.222"/>
    <n v="0.27"/>
    <n v="0.156"/>
    <n v="0.106"/>
    <n v="0.1"/>
    <m/>
    <n v="0"/>
    <n v="0"/>
    <n v="0.151"/>
    <n v="7.6999999999999999E-2"/>
    <n v="7.0000000000000007E-2"/>
    <m/>
    <n v="0"/>
    <n v="0"/>
    <m/>
    <n v="0"/>
    <n v="0"/>
    <n v="1E-3"/>
    <n v="2.4E-2"/>
    <n v="0.01"/>
    <m/>
    <n v="0"/>
    <n v="0"/>
  </r>
  <r>
    <x v="102"/>
    <x v="102"/>
    <x v="15"/>
    <s v="78 2016"/>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6-06-30T00:00:00"/>
    <d v="2016-06-30T00:00:00"/>
    <s v="Aggregate Cost"/>
    <s v="five year phased in deferred recognition of each yearÃ¢Â€Â™s net investment income/loss"/>
    <s v="Level Percent"/>
    <n v="2.5000000000000001E-2"/>
    <n v="7.4999999999999997E-2"/>
    <n v="4"/>
    <n v="0"/>
    <n v="5"/>
    <n v="1"/>
    <m/>
    <m/>
    <n v="7.4999999999999997E-2"/>
    <m/>
    <s v="-5523018.755;-2410814.503;11852295.434;7101898.963;-1934197.630"/>
    <s v="Assumes a 3 percent return for the calcuation of the expected market returns."/>
    <m/>
    <m/>
    <m/>
    <m/>
    <n v="105357811.418"/>
    <m/>
    <n v="-4053977.6140000001"/>
    <n v="0"/>
    <n v="0"/>
    <n v="0"/>
    <n v="1"/>
    <n v="2"/>
    <m/>
    <n v="0"/>
    <n v="0.8"/>
    <n v="5"/>
    <n v="1"/>
    <n v="1"/>
    <n v="1"/>
    <m/>
    <n v="0"/>
    <m/>
    <m/>
    <m/>
    <m/>
    <m/>
    <m/>
    <m/>
    <m/>
    <m/>
    <m/>
    <n v="107039200"/>
    <n v="109305104"/>
    <n v="0.97899999999999998"/>
    <n v="2265900"/>
    <n v="0"/>
    <n v="15431009"/>
    <n v="2046152"/>
    <n v="1"/>
    <n v="108577184"/>
    <n v="107506144"/>
    <n v="1071042"/>
    <n v="0"/>
    <n v="0"/>
    <n v="0"/>
    <x v="0"/>
    <n v="0.99014000000000002"/>
    <s v="Aon Hewitt"/>
    <n v="6"/>
    <n v="2.3E-2"/>
    <m/>
    <n v="8.4000000000000005E-2"/>
    <m/>
    <n v="8.3000000000000004E-2"/>
    <m/>
    <m/>
    <n v="6.2E-2"/>
    <m/>
    <m/>
    <m/>
    <m/>
    <m/>
    <m/>
    <m/>
    <m/>
    <n v="5.602E-2"/>
    <n v="0"/>
    <n v="0"/>
    <n v="0"/>
    <n v="0"/>
    <n v="8.5999999999999993E-2"/>
    <n v="8.4000000000000005E-2"/>
    <n v="7.0000000000000007E-2"/>
    <n v="-1838"/>
    <n v="124587"/>
    <n v="2046562"/>
    <m/>
    <m/>
    <m/>
    <m/>
    <n v="4014"/>
    <n v="0"/>
    <m/>
    <n v="2175163"/>
    <n v="258356"/>
    <m/>
    <n v="711388"/>
    <n v="1286827"/>
    <n v="1998215"/>
    <n v="362798"/>
    <m/>
    <m/>
    <m/>
    <m/>
    <m/>
    <m/>
    <m/>
    <m/>
    <n v="-239412"/>
    <n v="-1047"/>
    <n v="10814"/>
    <n v="5648"/>
    <n v="7486"/>
    <m/>
    <n v="-3018"/>
    <n v="4567517"/>
    <n v="-6701637"/>
    <n v="-6644785"/>
    <m/>
    <m/>
    <m/>
    <n v="-56852"/>
    <m/>
    <m/>
    <m/>
    <n v="-18229"/>
    <n v="-60426"/>
    <m/>
    <m/>
    <n v="-6780292"/>
    <m/>
    <n v="107506144"/>
    <n v="109718920"/>
    <n v="2046562"/>
    <n v="4014"/>
    <n v="258356"/>
    <n v="2361013"/>
    <n v="-239412"/>
    <n v="15415"/>
    <n v="2395372"/>
    <m/>
    <n v="2019"/>
    <s v="Internal actuarial services"/>
    <n v="7"/>
    <m/>
    <n v="6.1000000000000004E-3"/>
    <m/>
    <n v="9.4E-2"/>
    <n v="0.10009999999999999"/>
    <m/>
    <m/>
    <m/>
    <m/>
    <m/>
    <m/>
    <m/>
    <m/>
    <m/>
    <n v="0"/>
    <n v="0"/>
    <n v="0"/>
    <n v="0"/>
    <m/>
    <m/>
    <n v="2127"/>
    <m/>
    <n v="266350"/>
    <n v="15431000"/>
    <m/>
    <m/>
    <n v="57.935000000000002"/>
    <m/>
    <m/>
    <n v="161148"/>
    <n v="6881644.5"/>
    <m/>
    <n v="42.704000000000001"/>
    <n v="153036"/>
    <m/>
    <m/>
    <m/>
    <m/>
    <m/>
    <m/>
    <n v="5985"/>
    <m/>
    <n v="0"/>
    <m/>
    <m/>
    <n v="427498"/>
    <n v="1"/>
    <n v="1"/>
    <m/>
    <m/>
    <m/>
    <m/>
    <m/>
    <m/>
    <m/>
    <m/>
    <m/>
    <m/>
    <m/>
    <m/>
    <m/>
    <m/>
    <n v="8"/>
    <n v="0"/>
    <m/>
    <m/>
    <n v="-8.0700000000000008E-3"/>
    <n v="0.55600000000000005"/>
    <n v="0.55000000000000004"/>
    <n v="5.2499999999999998E-2"/>
    <n v="0.23499999999999999"/>
    <n v="0.27"/>
    <n v="0.108"/>
    <n v="0.111"/>
    <n v="0.1"/>
    <m/>
    <n v="0"/>
    <n v="0"/>
    <n v="8.6999999999999994E-2"/>
    <n v="7.5999999999999998E-2"/>
    <n v="7.0000000000000007E-2"/>
    <m/>
    <n v="0"/>
    <n v="0"/>
    <m/>
    <n v="0"/>
    <n v="0"/>
    <n v="3.0000000000000001E-3"/>
    <n v="2.1999999999999999E-2"/>
    <n v="0.01"/>
    <m/>
    <n v="0"/>
    <n v="0"/>
  </r>
  <r>
    <x v="102"/>
    <x v="102"/>
    <x v="16"/>
    <s v="78 2017"/>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7-06-30T00:00:00"/>
    <d v="2017-06-30T00:00:00"/>
    <s v="Aggregate Cost"/>
    <s v="five year phased in deferred recognition of each yearÃ¢Â€Â™s net investment income/loss"/>
    <s v="Level Percent"/>
    <n v="2.5000000000000001E-2"/>
    <n v="7.4999999999999997E-2"/>
    <n v="4"/>
    <n v="0"/>
    <n v="5"/>
    <n v="1"/>
    <m/>
    <m/>
    <n v="7.2499999999999995E-2"/>
    <m/>
    <s v="5196913.686;-5523018.755;-2410814.503;11852295.434;7101898.963"/>
    <s v="Assumes a 3 percent return for the calcuation of the expected market returns."/>
    <m/>
    <m/>
    <m/>
    <m/>
    <n v="113516789.802"/>
    <m/>
    <n v="-4818691.6909999996"/>
    <n v="0"/>
    <n v="0"/>
    <n v="0"/>
    <n v="1"/>
    <n v="2"/>
    <m/>
    <n v="0"/>
    <n v="0.8"/>
    <n v="5"/>
    <n v="1"/>
    <n v="1"/>
    <n v="1"/>
    <m/>
    <n v="0"/>
    <m/>
    <m/>
    <m/>
    <m/>
    <m/>
    <m/>
    <m/>
    <m/>
    <m/>
    <m/>
    <n v="113059696"/>
    <n v="115672496"/>
    <n v="0.97699999999999998"/>
    <n v="2612800"/>
    <n v="0"/>
    <n v="15846700"/>
    <n v="1857234"/>
    <n v="1"/>
    <n v="114708264"/>
    <n v="115468360"/>
    <n v="-760099"/>
    <n v="0"/>
    <n v="0"/>
    <n v="0"/>
    <x v="0"/>
    <n v="1.0066299999999999"/>
    <s v="Aon Hewitt"/>
    <n v="6"/>
    <n v="0.125"/>
    <m/>
    <n v="6.6000000000000003E-2"/>
    <m/>
    <n v="0.10199999999999999"/>
    <m/>
    <m/>
    <n v="5.6000000000000001E-2"/>
    <m/>
    <m/>
    <m/>
    <m/>
    <m/>
    <m/>
    <m/>
    <m/>
    <n v="5.9959999999999999E-2"/>
    <n v="0"/>
    <n v="0"/>
    <n v="0"/>
    <n v="0"/>
    <n v="6.7000000000000004E-2"/>
    <n v="0.104"/>
    <n v="6.3E-2"/>
    <n v="-1614"/>
    <n v="129770"/>
    <n v="1857359"/>
    <m/>
    <m/>
    <m/>
    <m/>
    <n v="7845"/>
    <n v="0"/>
    <m/>
    <n v="1994974"/>
    <n v="10743830"/>
    <m/>
    <n v="697454"/>
    <n v="1268224"/>
    <n v="1965678"/>
    <n v="462481"/>
    <m/>
    <m/>
    <m/>
    <m/>
    <m/>
    <m/>
    <m/>
    <m/>
    <n v="-248706"/>
    <n v="412"/>
    <n v="14916"/>
    <n v="-1848"/>
    <n v="-234"/>
    <m/>
    <n v="14661"/>
    <n v="14946866"/>
    <n v="-6903361"/>
    <n v="-6838093"/>
    <m/>
    <m/>
    <m/>
    <n v="-65268"/>
    <m/>
    <m/>
    <m/>
    <n v="-19676"/>
    <n v="-61611"/>
    <m/>
    <m/>
    <n v="-6984648"/>
    <m/>
    <n v="115468360"/>
    <n v="107506144"/>
    <n v="1857359"/>
    <n v="7845"/>
    <n v="10743830"/>
    <n v="2428159"/>
    <n v="-248706"/>
    <n v="13480"/>
    <n v="12936763"/>
    <m/>
    <n v="2020"/>
    <s v="Internal actuarial services"/>
    <n v="7"/>
    <m/>
    <n v="7.9000000000000008E-3"/>
    <m/>
    <n v="0.1023"/>
    <n v="0.11020000000000001"/>
    <m/>
    <m/>
    <m/>
    <m/>
    <m/>
    <m/>
    <m/>
    <m/>
    <m/>
    <n v="0"/>
    <n v="0"/>
    <n v="0"/>
    <n v="0"/>
    <m/>
    <m/>
    <n v="2106"/>
    <m/>
    <n v="264761"/>
    <n v="15846700"/>
    <m/>
    <m/>
    <n v="59.853000000000002"/>
    <m/>
    <m/>
    <n v="163818"/>
    <n v="7083010.5"/>
    <m/>
    <n v="43.237000000000002"/>
    <n v="155597"/>
    <m/>
    <m/>
    <m/>
    <m/>
    <m/>
    <m/>
    <n v="6115"/>
    <m/>
    <n v="0"/>
    <m/>
    <m/>
    <n v="428579"/>
    <n v="1"/>
    <n v="1"/>
    <m/>
    <m/>
    <m/>
    <m/>
    <m/>
    <m/>
    <m/>
    <m/>
    <m/>
    <m/>
    <m/>
    <m/>
    <m/>
    <m/>
    <n v="7.5"/>
    <n v="0"/>
    <m/>
    <m/>
    <n v="0.19184999999999999"/>
    <n v="0.56399999999999995"/>
    <n v="0.53"/>
    <n v="3.6900000000000001E-3"/>
    <n v="0.221"/>
    <n v="0.27"/>
    <n v="6.6000000000000003E-2"/>
    <n v="0.10100000000000001"/>
    <n v="0.11"/>
    <m/>
    <n v="0"/>
    <n v="0"/>
    <n v="0.17399999999999999"/>
    <n v="7.3999999999999996E-2"/>
    <n v="0.08"/>
    <m/>
    <n v="0"/>
    <n v="0"/>
    <m/>
    <n v="0"/>
    <n v="0"/>
    <n v="7.0000000000000001E-3"/>
    <n v="0.04"/>
    <n v="0.01"/>
    <m/>
    <n v="0"/>
    <n v="0"/>
  </r>
  <r>
    <x v="102"/>
    <x v="102"/>
    <x v="17"/>
    <s v="78 2018"/>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8-06-30T00:00:00"/>
    <d v="2018-06-30T00:00:00"/>
    <s v="Aggregate Cost"/>
    <s v="Five Year Smoothing"/>
    <s v="Level Percent"/>
    <n v="2.2499999999999999E-2"/>
    <n v="7.2499999999999995E-2"/>
    <n v="4"/>
    <n v="0"/>
    <n v="5"/>
    <n v="1"/>
    <m/>
    <m/>
    <n v="7.2499999999999995E-2"/>
    <m/>
    <m/>
    <m/>
    <m/>
    <m/>
    <m/>
    <m/>
    <n v="119915518"/>
    <n v="117859500"/>
    <n v="-5431597"/>
    <m/>
    <m/>
    <m/>
    <m/>
    <n v="2"/>
    <m/>
    <m/>
    <n v="0.8"/>
    <n v="5"/>
    <m/>
    <n v="1"/>
    <n v="1"/>
    <m/>
    <n v="0"/>
    <m/>
    <m/>
    <m/>
    <m/>
    <m/>
    <m/>
    <m/>
    <m/>
    <m/>
    <m/>
    <n v="117859504"/>
    <n v="118861104"/>
    <n v="0.99199999999999999"/>
    <n v="1001600"/>
    <n v="0"/>
    <n v="16288884"/>
    <n v="1596311"/>
    <n v="1"/>
    <n v="118107256"/>
    <n v="119915520"/>
    <n v="-1808264"/>
    <n v="0"/>
    <n v="0"/>
    <n v="0"/>
    <x v="0"/>
    <n v="1.0153099999999999"/>
    <s v="Aon Hewitt"/>
    <n v="6"/>
    <n v="0.09"/>
    <m/>
    <n v="7.9000000000000001E-2"/>
    <m/>
    <n v="9.2999999999999999E-2"/>
    <m/>
    <m/>
    <n v="7.1999999999999995E-2"/>
    <m/>
    <m/>
    <m/>
    <m/>
    <n v="9.1999999999999998E-2"/>
    <m/>
    <m/>
    <n v="1"/>
    <n v="6.1609999999999998E-2"/>
    <n v="0"/>
    <n v="0"/>
    <n v="0"/>
    <n v="0"/>
    <n v="7.9000000000000001E-2"/>
    <n v="9.4E-2"/>
    <n v="7.9000000000000001E-2"/>
    <n v="-2159"/>
    <n v="131595"/>
    <n v="1597139"/>
    <m/>
    <m/>
    <m/>
    <m/>
    <n v="9278"/>
    <n v="0"/>
    <m/>
    <n v="1738012"/>
    <n v="7683568"/>
    <m/>
    <n v="737383"/>
    <n v="1326510"/>
    <n v="2063893"/>
    <n v="442740"/>
    <m/>
    <m/>
    <m/>
    <m/>
    <m/>
    <m/>
    <m/>
    <m/>
    <n v="-276769"/>
    <n v="639"/>
    <n v="26519"/>
    <n v="-14190"/>
    <n v="-12031"/>
    <m/>
    <n v="1611"/>
    <n v="11666023"/>
    <n v="-7088949"/>
    <n v="-7023870"/>
    <m/>
    <m/>
    <m/>
    <n v="-65079"/>
    <m/>
    <m/>
    <m/>
    <n v="-20050"/>
    <n v="-60610"/>
    <m/>
    <m/>
    <n v="-7169609"/>
    <m/>
    <n v="119915520"/>
    <n v="115419104"/>
    <n v="1597139"/>
    <n v="9278"/>
    <n v="7683568"/>
    <n v="2506633"/>
    <n v="-276769"/>
    <n v="12968"/>
    <n v="9926400"/>
    <m/>
    <n v="2021"/>
    <s v="Internal actuarial services"/>
    <n v="7"/>
    <m/>
    <n v="9.7999999999999997E-3"/>
    <m/>
    <n v="8.4699999999999998E-2"/>
    <n v="9.4500000000000001E-2"/>
    <m/>
    <m/>
    <m/>
    <m/>
    <m/>
    <m/>
    <m/>
    <m/>
    <m/>
    <n v="0"/>
    <n v="0"/>
    <n v="0"/>
    <n v="0"/>
    <m/>
    <m/>
    <n v="2116"/>
    <m/>
    <n v="264590"/>
    <n v="16288900"/>
    <m/>
    <m/>
    <n v="61.563000000000002"/>
    <m/>
    <m/>
    <n v="166285"/>
    <n v="7281551"/>
    <m/>
    <n v="43.79"/>
    <n v="157933"/>
    <m/>
    <m/>
    <m/>
    <m/>
    <m/>
    <m/>
    <n v="6236"/>
    <m/>
    <n v="0"/>
    <m/>
    <m/>
    <n v="430875"/>
    <n v="1"/>
    <n v="1"/>
    <m/>
    <m/>
    <m/>
    <m/>
    <m/>
    <m/>
    <m/>
    <m/>
    <m/>
    <m/>
    <m/>
    <m/>
    <m/>
    <m/>
    <n v="7.25"/>
    <n v="0"/>
    <m/>
    <m/>
    <n v="0.12017"/>
    <n v="0.56899999999999995"/>
    <n v="0.53"/>
    <n v="4.0499999999999998E-3"/>
    <n v="0.23300000000000001"/>
    <n v="0.26"/>
    <n v="8.5000000000000006E-2"/>
    <n v="0.1"/>
    <n v="0.11"/>
    <m/>
    <n v="0"/>
    <n v="0"/>
    <n v="0.17960000000000001"/>
    <n v="7.4999999999999997E-2"/>
    <n v="0.09"/>
    <m/>
    <n v="0"/>
    <n v="0"/>
    <m/>
    <n v="0"/>
    <n v="0"/>
    <n v="1.4999999999999999E-2"/>
    <n v="2.3E-2"/>
    <n v="0.01"/>
    <m/>
    <n v="0"/>
    <n v="0"/>
  </r>
  <r>
    <x v="102"/>
    <x v="102"/>
    <x v="18"/>
    <s v="78 2019"/>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9-06-30T00:00:00"/>
    <d v="2019-06-30T00:00:00"/>
    <s v="Aggregate Cost"/>
    <s v="five year phased in deferred recognition of each yearÃ¢Â€Â™s net investment income/loss"/>
    <s v="Level Percent"/>
    <n v="2.1999999999999999E-2"/>
    <n v="7.0999999999999994E-2"/>
    <n v="4"/>
    <n v="0"/>
    <n v="5"/>
    <n v="1"/>
    <m/>
    <m/>
    <n v="7.0999999999999994E-2"/>
    <m/>
    <m/>
    <m/>
    <m/>
    <m/>
    <m/>
    <m/>
    <m/>
    <m/>
    <m/>
    <m/>
    <m/>
    <m/>
    <m/>
    <m/>
    <m/>
    <m/>
    <m/>
    <m/>
    <m/>
    <m/>
    <m/>
    <m/>
    <m/>
    <m/>
    <m/>
    <m/>
    <m/>
    <m/>
    <m/>
    <m/>
    <m/>
    <m/>
    <m/>
    <n v="120586896"/>
    <n v="121049296"/>
    <n v="0.996"/>
    <n v="462400"/>
    <n v="0"/>
    <n v="16691600"/>
    <n v="1772651"/>
    <n v="1"/>
    <n v="119879472"/>
    <n v="122477480"/>
    <n v="-2598007"/>
    <n v="0"/>
    <n v="0"/>
    <n v="0"/>
    <x v="0"/>
    <n v="1.0216700000000001"/>
    <s v="Aon Hewitt"/>
    <n v="6"/>
    <n v="7.0999999999999994E-2"/>
    <m/>
    <n v="9.5000000000000001E-2"/>
    <m/>
    <n v="7.1999999999999995E-2"/>
    <m/>
    <m/>
    <n v="0.104"/>
    <m/>
    <m/>
    <m/>
    <m/>
    <n v="8.7999999999999995E-2"/>
    <m/>
    <m/>
    <n v="1"/>
    <n v="6.2100000000000002E-2"/>
    <n v="0"/>
    <n v="0"/>
    <n v="0"/>
    <n v="0"/>
    <n v="9.5000000000000001E-2"/>
    <n v="7.1999999999999995E-2"/>
    <n v="0.106"/>
    <n v="-1852"/>
    <n v="136610"/>
    <n v="1774646"/>
    <m/>
    <m/>
    <m/>
    <m/>
    <n v="9087"/>
    <n v="0"/>
    <m/>
    <n v="1920343"/>
    <n v="5631436"/>
    <m/>
    <n v="829852"/>
    <n v="1406530"/>
    <n v="2236382"/>
    <n v="433087"/>
    <m/>
    <m/>
    <m/>
    <m/>
    <m/>
    <m/>
    <m/>
    <m/>
    <n v="-294160"/>
    <n v="-148"/>
    <n v="32667"/>
    <n v="-21803"/>
    <n v="-19951"/>
    <m/>
    <n v="5423"/>
    <n v="9943523"/>
    <n v="-7285362"/>
    <n v="-7223248"/>
    <m/>
    <m/>
    <m/>
    <n v="-62114"/>
    <m/>
    <m/>
    <m/>
    <n v="-21956"/>
    <n v="-74242"/>
    <m/>
    <m/>
    <n v="-7381560"/>
    <m/>
    <n v="122477480"/>
    <n v="119915520"/>
    <n v="1774646"/>
    <n v="9087"/>
    <n v="5631436"/>
    <n v="2669469"/>
    <n v="-294160"/>
    <n v="10716"/>
    <n v="8017461"/>
    <m/>
    <n v="2022"/>
    <s v="Internal actuarial services"/>
    <n v="7"/>
    <m/>
    <n v="1.18E-2"/>
    <m/>
    <n v="9.1399999999999995E-2"/>
    <n v="0.1032"/>
    <m/>
    <m/>
    <m/>
    <m/>
    <m/>
    <m/>
    <m/>
    <m/>
    <m/>
    <n v="0"/>
    <n v="0"/>
    <n v="0"/>
    <n v="0"/>
    <m/>
    <m/>
    <m/>
    <m/>
    <n v="263517"/>
    <n v="16691600"/>
    <m/>
    <m/>
    <n v="63.341999999999999"/>
    <m/>
    <m/>
    <n v="169203"/>
    <n v="7498575"/>
    <m/>
    <n v="44.317"/>
    <n v="162807"/>
    <m/>
    <m/>
    <m/>
    <m/>
    <m/>
    <m/>
    <n v="6396"/>
    <m/>
    <m/>
    <m/>
    <m/>
    <n v="432720"/>
    <n v="1"/>
    <n v="1"/>
    <m/>
    <n v="63703076"/>
    <n v="430814"/>
    <n v="70521464"/>
    <m/>
    <n v="134674752"/>
    <m/>
    <m/>
    <m/>
    <m/>
    <m/>
    <m/>
    <m/>
    <m/>
    <n v="8.3000000000000007"/>
    <n v="0"/>
    <m/>
    <m/>
    <n v="6.1400000000000003E-2"/>
    <n v="0.54500000000000004"/>
    <n v="0.53"/>
    <n v="7.2650000000000006E-2"/>
    <n v="0.24099999999999999"/>
    <n v="0.26"/>
    <n v="8.1000000000000003E-2"/>
    <n v="0.107"/>
    <n v="0.11"/>
    <m/>
    <n v="0"/>
    <n v="0"/>
    <n v="0.1198"/>
    <n v="8.3000000000000004E-2"/>
    <n v="0.09"/>
    <m/>
    <n v="0"/>
    <n v="0"/>
    <m/>
    <n v="0"/>
    <n v="0"/>
    <n v="2.4E-2"/>
    <n v="2.4E-2"/>
    <n v="0.01"/>
    <m/>
    <n v="0"/>
    <n v="0"/>
  </r>
  <r>
    <x v="102"/>
    <x v="102"/>
    <x v="19"/>
    <s v="78 2020"/>
    <n v="67"/>
    <s v="New York State Teachers’ Retirement System"/>
    <m/>
    <n v="1"/>
    <n v="1921"/>
    <n v="0"/>
    <m/>
    <n v="0"/>
    <s v="NY"/>
    <s v="New York"/>
    <s v="New York"/>
    <n v="2"/>
    <s v="Plan covers teachers"/>
    <n v="1"/>
    <s v="Plan members covered by Social Security"/>
    <s v="Multiple employer, cost sharing plan"/>
    <n v="2"/>
    <n v="1"/>
    <s v="https://www.nystrs.org/Benefits"/>
    <n v="0"/>
    <n v="0"/>
    <d v="2020-06-30T00:00:00"/>
    <d v="2020-06-30T00:00:00"/>
    <s v="Aggregate Cost"/>
    <s v="five year phased in deferred recognition of each yearÃ¢Â€Â™s net investment income/loss"/>
    <s v="Level Percent"/>
    <n v="2.1999999999999999E-2"/>
    <n v="7.0999999999999994E-2"/>
    <n v="4"/>
    <n v="0"/>
    <n v="5"/>
    <n v="1"/>
    <m/>
    <m/>
    <n v="7.0999999999999994E-2"/>
    <m/>
    <m/>
    <m/>
    <m/>
    <m/>
    <m/>
    <m/>
    <m/>
    <m/>
    <m/>
    <m/>
    <m/>
    <m/>
    <m/>
    <m/>
    <m/>
    <m/>
    <m/>
    <m/>
    <m/>
    <m/>
    <m/>
    <m/>
    <m/>
    <m/>
    <m/>
    <m/>
    <m/>
    <m/>
    <m/>
    <m/>
    <m/>
    <m/>
    <m/>
    <n v="122400400"/>
    <n v="123801696"/>
    <n v="0.98868"/>
    <n v="1401300"/>
    <n v="0"/>
    <n v="16973200"/>
    <n v="1503823"/>
    <n v="1"/>
    <n v="123242776"/>
    <n v="120479504"/>
    <n v="2763271"/>
    <n v="0"/>
    <n v="0"/>
    <n v="0"/>
    <x v="0"/>
    <n v="0.97758"/>
    <s v="Aon Hewitt"/>
    <n v="6"/>
    <n v="3.5000000000000003E-2"/>
    <m/>
    <n v="6.5000000000000002E-2"/>
    <m/>
    <n v="6.8000000000000005E-2"/>
    <m/>
    <m/>
    <n v="9.6000000000000002E-2"/>
    <m/>
    <m/>
    <m/>
    <m/>
    <n v="8.5999999999999993E-2"/>
    <m/>
    <m/>
    <n v="1"/>
    <n v="6.0729999999999999E-2"/>
    <n v="0"/>
    <n v="0"/>
    <n v="0"/>
    <n v="0"/>
    <n v="6.5000000000000002E-2"/>
    <n v="6.9000000000000006E-2"/>
    <n v="9.8000000000000004E-2"/>
    <n v="-1203"/>
    <n v="145034"/>
    <n v="1504688"/>
    <m/>
    <m/>
    <m/>
    <m/>
    <n v="3955"/>
    <n v="0"/>
    <m/>
    <n v="1653677"/>
    <n v="1643319"/>
    <m/>
    <n v="819183"/>
    <n v="1320921"/>
    <n v="2140104"/>
    <n v="447481"/>
    <m/>
    <m/>
    <m/>
    <m/>
    <m/>
    <m/>
    <m/>
    <m/>
    <n v="-330012"/>
    <n v="-843"/>
    <n v="15082"/>
    <n v="-7286"/>
    <n v="-6083"/>
    <m/>
    <n v="15788"/>
    <n v="5577310"/>
    <n v="-7484462"/>
    <n v="-7420488"/>
    <m/>
    <m/>
    <m/>
    <n v="-63974"/>
    <m/>
    <m/>
    <m/>
    <n v="-19439"/>
    <n v="-71385"/>
    <m/>
    <m/>
    <n v="-7575286"/>
    <m/>
    <n v="120479504"/>
    <n v="122477480"/>
    <n v="1504688"/>
    <n v="3955"/>
    <n v="1643319"/>
    <n v="2587585"/>
    <n v="-330012"/>
    <n v="6953"/>
    <n v="3907845"/>
    <m/>
    <n v="2023"/>
    <s v="Internal actuarial services"/>
    <n v="7"/>
    <m/>
    <n v="1.4E-2"/>
    <m/>
    <n v="9.4100000000000003E-2"/>
    <n v="0.1081"/>
    <m/>
    <m/>
    <m/>
    <m/>
    <m/>
    <m/>
    <m/>
    <m/>
    <m/>
    <n v="0"/>
    <n v="0"/>
    <n v="0"/>
    <n v="0"/>
    <m/>
    <m/>
    <m/>
    <m/>
    <n v="261232"/>
    <n v="16973172"/>
    <n v="44.4"/>
    <n v="12.6"/>
    <n v="64.974000000000004"/>
    <m/>
    <m/>
    <n v="172569"/>
    <n v="7751986.5"/>
    <m/>
    <n v="44.920999999999999"/>
    <n v="166008"/>
    <m/>
    <m/>
    <m/>
    <m/>
    <m/>
    <m/>
    <n v="6561"/>
    <m/>
    <m/>
    <m/>
    <m/>
    <n v="433801"/>
    <n v="1"/>
    <n v="1"/>
    <m/>
    <m/>
    <m/>
    <m/>
    <m/>
    <m/>
    <m/>
    <m/>
    <m/>
    <m/>
    <m/>
    <m/>
    <m/>
    <m/>
    <n v="5.3"/>
    <n v="0"/>
    <m/>
    <m/>
    <n v="2.9100000000000001E-2"/>
    <n v="0.54300000000000004"/>
    <n v="0.53"/>
    <n v="6.4210000000000003E-2"/>
    <n v="0.248"/>
    <n v="0.26"/>
    <n v="-2.9000000000000001E-2"/>
    <n v="0.1"/>
    <n v="0.11"/>
    <m/>
    <n v="0"/>
    <n v="0"/>
    <n v="3.7280000000000001E-2"/>
    <n v="8.5999999999999993E-2"/>
    <n v="0.09"/>
    <m/>
    <n v="0"/>
    <n v="0"/>
    <m/>
    <n v="0"/>
    <n v="0"/>
    <n v="1.7000000000000001E-2"/>
    <n v="2.3E-2"/>
    <n v="0.01"/>
    <m/>
    <n v="0"/>
    <n v="0"/>
  </r>
  <r>
    <x v="102"/>
    <x v="102"/>
    <x v="20"/>
    <s v="78 2021"/>
    <n v="67"/>
    <s v="New York State Teachers’ Retirement System"/>
    <m/>
    <n v="1"/>
    <n v="1921"/>
    <n v="0"/>
    <m/>
    <n v="0"/>
    <s v="NY"/>
    <s v="New York"/>
    <s v="New York"/>
    <n v="2"/>
    <s v="Plan covers teachers"/>
    <n v="1"/>
    <s v="Plan members covered by Social Security"/>
    <s v="Multiple employer, cost sharing plan"/>
    <n v="2"/>
    <n v="1"/>
    <s v="https://www.nystrs.org/Benefits"/>
    <n v="0"/>
    <n v="0"/>
    <d v="2021-06-30T00:00:00"/>
    <d v="2021-06-30T00:00:00"/>
    <s v="Aggregate Cost"/>
    <s v="Five Year Smoothing"/>
    <s v="Level Percent"/>
    <n v="2.4E-2"/>
    <n v="6.9500000000000006E-2"/>
    <n v="4"/>
    <n v="0"/>
    <n v="5"/>
    <n v="1"/>
    <m/>
    <m/>
    <n v="7.0999999999999994E-2"/>
    <m/>
    <m/>
    <m/>
    <m/>
    <m/>
    <m/>
    <m/>
    <m/>
    <m/>
    <m/>
    <m/>
    <m/>
    <m/>
    <m/>
    <m/>
    <m/>
    <m/>
    <m/>
    <m/>
    <m/>
    <m/>
    <m/>
    <m/>
    <m/>
    <m/>
    <m/>
    <m/>
    <m/>
    <m/>
    <m/>
    <m/>
    <m/>
    <m/>
    <m/>
    <n v="130173800"/>
    <n v="131077400"/>
    <n v="0.99311000000000005"/>
    <n v="903600"/>
    <n v="0"/>
    <n v="16973208"/>
    <n v="1617547"/>
    <n v="1"/>
    <n v="130819416"/>
    <n v="148148464"/>
    <n v="-17329042"/>
    <n v="0"/>
    <n v="0"/>
    <n v="0"/>
    <x v="0"/>
    <n v="1.1324700000000001"/>
    <s v="Aon Hewitt"/>
    <n v="6"/>
    <n v="0.28999999999999998"/>
    <m/>
    <n v="0.126"/>
    <m/>
    <n v="0.11899999999999999"/>
    <m/>
    <m/>
    <n v="0.10100000000000001"/>
    <m/>
    <m/>
    <m/>
    <m/>
    <n v="9.1999999999999998E-2"/>
    <m/>
    <m/>
    <n v="1"/>
    <n v="7.0660000000000001E-2"/>
    <n v="0"/>
    <n v="0"/>
    <n v="0"/>
    <n v="0"/>
    <n v="0.13200000000000001"/>
    <n v="0.122"/>
    <n v="0.10299999999999999"/>
    <n v="-871"/>
    <n v="159874"/>
    <n v="1618437"/>
    <m/>
    <m/>
    <m/>
    <m/>
    <n v="10025"/>
    <n v="0"/>
    <m/>
    <n v="1788336"/>
    <n v="31499852"/>
    <m/>
    <n v="762391"/>
    <n v="1306813"/>
    <n v="2069204"/>
    <n v="416860"/>
    <m/>
    <m/>
    <m/>
    <m/>
    <m/>
    <m/>
    <m/>
    <m/>
    <n v="-339540"/>
    <n v="863"/>
    <n v="3456"/>
    <n v="1978"/>
    <n v="2849"/>
    <m/>
    <n v="17060"/>
    <n v="35456344"/>
    <n v="-7717521"/>
    <n v="-7659950"/>
    <m/>
    <m/>
    <m/>
    <n v="-57571"/>
    <m/>
    <m/>
    <m/>
    <n v="-14379"/>
    <n v="-55492"/>
    <m/>
    <m/>
    <n v="-7787392"/>
    <m/>
    <n v="148148464"/>
    <n v="120479504"/>
    <n v="1618437"/>
    <n v="10025"/>
    <n v="31499852"/>
    <n v="2486064"/>
    <n v="-339540"/>
    <n v="6297"/>
    <n v="33652672"/>
    <m/>
    <n v="2024"/>
    <s v="Internal actuarial services"/>
    <n v="7"/>
    <m/>
    <n v="1.6199999999999999E-2"/>
    <m/>
    <n v="9.8900000000000002E-2"/>
    <n v="0.11509999999999999"/>
    <m/>
    <m/>
    <m/>
    <m/>
    <m/>
    <m/>
    <m/>
    <m/>
    <m/>
    <n v="0"/>
    <n v="0"/>
    <n v="0"/>
    <n v="0"/>
    <m/>
    <m/>
    <m/>
    <m/>
    <n v="259158"/>
    <n v="16973208"/>
    <n v="44.4"/>
    <n v="12.7"/>
    <n v="65.494"/>
    <m/>
    <m/>
    <n v="175790"/>
    <n v="8006356"/>
    <m/>
    <n v="45.545000000000002"/>
    <n v="169069"/>
    <m/>
    <m/>
    <m/>
    <m/>
    <m/>
    <m/>
    <n v="6722"/>
    <m/>
    <m/>
    <m/>
    <m/>
    <n v="434948"/>
    <n v="1"/>
    <n v="1"/>
    <m/>
    <m/>
    <m/>
    <m/>
    <m/>
    <m/>
    <m/>
    <m/>
    <m/>
    <m/>
    <m/>
    <m/>
    <m/>
    <m/>
    <n v="25.4"/>
    <n v="0"/>
    <m/>
    <m/>
    <n v="0.40755999999999998"/>
    <n v="0.54700000000000004"/>
    <n v="0.53"/>
    <n v="1.9189999999999999E-2"/>
    <n v="0.20799999999999999"/>
    <n v="0.26"/>
    <n v="0.193"/>
    <n v="0.10199999999999999"/>
    <n v="0.11"/>
    <m/>
    <n v="0"/>
    <n v="0"/>
    <n v="0.56489999999999996"/>
    <n v="0.109"/>
    <n v="0.09"/>
    <m/>
    <n v="0"/>
    <n v="0"/>
    <m/>
    <n v="0"/>
    <n v="0"/>
    <n v="1E-3"/>
    <n v="3.4000000000000002E-2"/>
    <n v="0.01"/>
    <m/>
    <n v="0"/>
    <n v="0"/>
  </r>
  <r>
    <x v="102"/>
    <x v="102"/>
    <x v="21"/>
    <s v="78 2022"/>
    <n v="67"/>
    <s v="New York State Teachers’ Retirement System"/>
    <m/>
    <n v="1"/>
    <n v="1921"/>
    <n v="0"/>
    <m/>
    <n v="0"/>
    <s v="NY"/>
    <s v="New York"/>
    <s v="New York"/>
    <n v="2"/>
    <s v="Plan covers teachers"/>
    <n v="1"/>
    <s v="Plan members covered by Social Security"/>
    <s v="Multiple employer, cost sharing plan"/>
    <n v="2"/>
    <n v="1"/>
    <s v="https://www.nystrs.org/Benefits"/>
    <n v="0"/>
    <n v="0"/>
    <d v="2021-06-30T00:00:00"/>
    <d v="2022-06-30T00:00:00"/>
    <s v="Aggregate Cost"/>
    <s v="Five Year Smoothing"/>
    <s v="Level Percent"/>
    <n v="2.4E-2"/>
    <n v="6.9500000000000006E-2"/>
    <n v="4"/>
    <n v="0"/>
    <n v="5"/>
    <n v="1"/>
    <m/>
    <m/>
    <n v="6.9500000000000006E-2"/>
    <m/>
    <m/>
    <m/>
    <m/>
    <m/>
    <m/>
    <m/>
    <m/>
    <m/>
    <m/>
    <m/>
    <m/>
    <m/>
    <m/>
    <m/>
    <m/>
    <m/>
    <m/>
    <m/>
    <m/>
    <m/>
    <m/>
    <m/>
    <m/>
    <m/>
    <m/>
    <m/>
    <m/>
    <m/>
    <m/>
    <m/>
    <m/>
    <m/>
    <m/>
    <n v="130173800"/>
    <n v="131077400"/>
    <n v="0.99311000000000005"/>
    <n v="903600"/>
    <n v="0"/>
    <n v="17715272"/>
    <n v="1736097"/>
    <n v="1"/>
    <n v="133883472"/>
    <n v="131964584"/>
    <n v="1918892"/>
    <n v="0"/>
    <n v="0"/>
    <n v="0"/>
    <x v="0"/>
    <n v="0.98567000000000005"/>
    <s v="Aon Hewitt"/>
    <n v="6"/>
    <n v="-7.0999999999999994E-2"/>
    <m/>
    <n v="7.3999999999999996E-2"/>
    <m/>
    <n v="7.6999999999999999E-2"/>
    <m/>
    <m/>
    <n v="8.8999999999999996E-2"/>
    <m/>
    <m/>
    <m/>
    <m/>
    <n v="8.5000000000000006E-2"/>
    <m/>
    <m/>
    <n v="1"/>
    <n v="6.3769999999999993E-2"/>
    <n v="0"/>
    <n v="0"/>
    <n v="0"/>
    <n v="0"/>
    <n v="8.5000000000000006E-2"/>
    <n v="8.3000000000000004E-2"/>
    <n v="9.2999999999999999E-2"/>
    <n v="-613"/>
    <n v="190853"/>
    <n v="1735255"/>
    <m/>
    <m/>
    <m/>
    <m/>
    <n v="8685"/>
    <n v="0"/>
    <m/>
    <n v="1934793"/>
    <n v="-12446619"/>
    <m/>
    <n v="785225"/>
    <n v="1442149"/>
    <n v="2227374"/>
    <n v="525001"/>
    <m/>
    <m/>
    <m/>
    <m/>
    <m/>
    <m/>
    <m/>
    <m/>
    <n v="-399564"/>
    <n v="-108"/>
    <n v="4007"/>
    <n v="-90"/>
    <n v="523"/>
    <m/>
    <n v="10969"/>
    <n v="-8144021"/>
    <n v="-7961870"/>
    <n v="-7895257"/>
    <m/>
    <m/>
    <m/>
    <n v="-66613"/>
    <m/>
    <m/>
    <m/>
    <n v="-16754"/>
    <n v="-61230"/>
    <m/>
    <m/>
    <n v="-8039854"/>
    <m/>
    <n v="131964584"/>
    <n v="148148464"/>
    <n v="1735255"/>
    <n v="8685"/>
    <n v="-12446619"/>
    <n v="2752375"/>
    <n v="-399564"/>
    <n v="3809"/>
    <n v="-10089999"/>
    <m/>
    <m/>
    <m/>
    <m/>
    <m/>
    <n v="1.6199999999999999E-2"/>
    <m/>
    <n v="9.8900000000000002E-2"/>
    <n v="0.11509999999999999"/>
    <m/>
    <m/>
    <m/>
    <m/>
    <m/>
    <m/>
    <m/>
    <m/>
    <m/>
    <n v="0"/>
    <n v="0"/>
    <n v="0"/>
    <n v="0"/>
    <m/>
    <m/>
    <m/>
    <m/>
    <n v="259158"/>
    <n v="16973208"/>
    <n v="44.4"/>
    <n v="12.7"/>
    <n v="65.494"/>
    <m/>
    <m/>
    <n v="175790"/>
    <n v="8006356"/>
    <m/>
    <n v="45.545000000000002"/>
    <n v="169069"/>
    <m/>
    <m/>
    <m/>
    <m/>
    <m/>
    <m/>
    <n v="6722"/>
    <m/>
    <m/>
    <m/>
    <m/>
    <n v="434948"/>
    <n v="0"/>
    <n v="0"/>
    <m/>
    <m/>
    <m/>
    <m/>
    <m/>
    <m/>
    <m/>
    <m/>
    <m/>
    <m/>
    <m/>
    <m/>
    <m/>
    <m/>
    <n v="-7.4"/>
    <n v="0"/>
    <m/>
    <m/>
    <n v="-0.14038"/>
    <n v="0.50600000000000001"/>
    <n v="0.53"/>
    <n v="-7.2120000000000004E-2"/>
    <n v="0.23"/>
    <n v="0.25"/>
    <n v="0.15"/>
    <n v="0.127"/>
    <n v="0.11"/>
    <m/>
    <n v="0"/>
    <n v="0"/>
    <n v="4.9140000000000003E-2"/>
    <n v="0.11899999999999999"/>
    <n v="0.1"/>
    <m/>
    <n v="0"/>
    <n v="0"/>
    <m/>
    <n v="0"/>
    <n v="0"/>
    <n v="3.0000000000000001E-3"/>
    <n v="1.7999999999999999E-2"/>
    <n v="0.01"/>
    <m/>
    <n v="0"/>
    <n v="0"/>
  </r>
  <r>
    <x v="103"/>
    <x v="103"/>
    <x v="0"/>
    <s v="83 2001"/>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1-04-01T00:00:00"/>
    <d v="2001-03-31T00:00:00"/>
    <s v="Aggregate Cost"/>
    <s v="5-year moving average of market values"/>
    <s v="Level Percent Open"/>
    <n v="3.5000000000000003E-2"/>
    <n v="0.08"/>
    <n v="4"/>
    <n v="0"/>
    <n v="5"/>
    <n v="1"/>
    <n v="1"/>
    <m/>
    <m/>
    <m/>
    <m/>
    <m/>
    <m/>
    <m/>
    <m/>
    <m/>
    <m/>
    <m/>
    <m/>
    <m/>
    <m/>
    <m/>
    <m/>
    <m/>
    <m/>
    <m/>
    <m/>
    <m/>
    <m/>
    <m/>
    <m/>
    <m/>
    <m/>
    <m/>
    <m/>
    <m/>
    <m/>
    <m/>
    <m/>
    <m/>
    <m/>
    <m/>
    <n v="5.8000000000000003E-2"/>
    <n v="101020160"/>
    <n v="84113376"/>
    <n v="1.2010000000000001"/>
    <n v="-16906792"/>
    <n v="0"/>
    <n v="17981000"/>
    <n v="125774"/>
    <n v="1"/>
    <m/>
    <m/>
    <m/>
    <n v="0"/>
    <n v="0"/>
    <n v="0"/>
    <x v="0"/>
    <m/>
    <m/>
    <m/>
    <n v="-8.6499999999999994E-2"/>
    <m/>
    <n v="5.3999999999999999E-2"/>
    <m/>
    <n v="0.1109"/>
    <m/>
    <m/>
    <m/>
    <m/>
    <m/>
    <m/>
    <m/>
    <m/>
    <m/>
    <m/>
    <m/>
    <n v="-8.6499999999999994E-2"/>
    <n v="0"/>
    <n v="0"/>
    <n v="0"/>
    <n v="0"/>
    <m/>
    <m/>
    <m/>
    <m/>
    <n v="317351"/>
    <n v="165791"/>
    <m/>
    <m/>
    <m/>
    <m/>
    <n v="106643"/>
    <n v="0"/>
    <m/>
    <n v="589785"/>
    <n v="-11727869"/>
    <m/>
    <n v="1593252"/>
    <n v="593630"/>
    <n v="2186882"/>
    <m/>
    <m/>
    <m/>
    <m/>
    <n v="217089"/>
    <m/>
    <m/>
    <m/>
    <m/>
    <n v="-130521"/>
    <m/>
    <n v="639700"/>
    <n v="-609696"/>
    <m/>
    <m/>
    <m/>
    <n v="-8834630"/>
    <n v="-3566443"/>
    <n v="-3342257"/>
    <m/>
    <n v="-140381"/>
    <m/>
    <m/>
    <m/>
    <m/>
    <n v="-83805"/>
    <m/>
    <n v="-49080"/>
    <m/>
    <m/>
    <n v="-3615523"/>
    <m/>
    <n v="96463208"/>
    <n v="108913360"/>
    <n v="165791"/>
    <n v="106643"/>
    <n v="-11727869"/>
    <n v="2403971"/>
    <n v="-130521"/>
    <n v="30004"/>
    <n v="-9424415"/>
    <m/>
    <n v="2002"/>
    <s v="Internal actuarial services"/>
    <n v="7"/>
    <m/>
    <n v="4.3E-3"/>
    <m/>
    <n v="1.8E-3"/>
    <n v="6.1000000000000004E-3"/>
    <m/>
    <m/>
    <m/>
    <m/>
    <m/>
    <m/>
    <m/>
    <m/>
    <m/>
    <n v="0"/>
    <n v="0"/>
    <n v="0"/>
    <n v="0"/>
    <m/>
    <m/>
    <m/>
    <m/>
    <n v="507037"/>
    <n v="17980844"/>
    <m/>
    <m/>
    <n v="35.463000000000001"/>
    <n v="41673"/>
    <n v="42249"/>
    <n v="270333"/>
    <n v="2948011.5"/>
    <m/>
    <n v="10.904999999999999"/>
    <n v="270333"/>
    <m/>
    <m/>
    <m/>
    <m/>
    <m/>
    <m/>
    <m/>
    <m/>
    <n v="0"/>
    <m/>
    <m/>
    <n v="819043"/>
    <n v="1"/>
    <n v="1"/>
    <m/>
    <m/>
    <m/>
    <n v="32055396"/>
    <m/>
    <m/>
    <m/>
    <m/>
    <m/>
    <m/>
    <m/>
    <m/>
    <m/>
    <m/>
    <m/>
    <n v="0"/>
    <m/>
    <m/>
    <n v="-0.20413000000000001"/>
    <n v="0.54718999999999995"/>
    <n v="0.7"/>
    <n v="0.14130000000000001"/>
    <n v="0.31886999999999999"/>
    <n v="0.3"/>
    <n v="0.2165"/>
    <n v="4.7019999999999999E-2"/>
    <n v="0"/>
    <m/>
    <n v="0"/>
    <n v="0"/>
    <n v="6.93E-2"/>
    <n v="6.13E-2"/>
    <n v="0"/>
    <n v="-0.1198"/>
    <n v="2.563E-2"/>
    <n v="0"/>
    <m/>
    <n v="0"/>
    <n v="0"/>
    <m/>
    <n v="0"/>
    <n v="0"/>
    <m/>
    <n v="0"/>
    <n v="0"/>
  </r>
  <r>
    <x v="103"/>
    <x v="103"/>
    <x v="1"/>
    <s v="83 2002"/>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2-04-01T00:00:00"/>
    <d v="2002-03-31T00:00:00"/>
    <s v="Aggregate Cost"/>
    <s v="5-year moving average of market values"/>
    <s v="Level Percent Open"/>
    <n v="3.5000000000000003E-2"/>
    <n v="0.08"/>
    <n v="4"/>
    <n v="0"/>
    <n v="5"/>
    <n v="1"/>
    <n v="1"/>
    <m/>
    <m/>
    <m/>
    <m/>
    <m/>
    <m/>
    <m/>
    <m/>
    <m/>
    <m/>
    <m/>
    <m/>
    <m/>
    <m/>
    <m/>
    <m/>
    <m/>
    <m/>
    <m/>
    <m/>
    <m/>
    <m/>
    <m/>
    <m/>
    <m/>
    <m/>
    <m/>
    <m/>
    <m/>
    <m/>
    <m/>
    <m/>
    <m/>
    <m/>
    <m/>
    <n v="5.8999999999999997E-2"/>
    <n v="105883584"/>
    <n v="89052640"/>
    <n v="1.1890000000000001"/>
    <n v="-16830948"/>
    <n v="0"/>
    <n v="18760000"/>
    <n v="254413"/>
    <n v="1"/>
    <m/>
    <m/>
    <m/>
    <n v="0"/>
    <n v="0"/>
    <n v="0"/>
    <x v="0"/>
    <m/>
    <m/>
    <m/>
    <n v="2.76E-2"/>
    <m/>
    <n v="3.4099999999999998E-2"/>
    <m/>
    <n v="9.4200000000000006E-2"/>
    <m/>
    <m/>
    <m/>
    <m/>
    <m/>
    <m/>
    <m/>
    <m/>
    <m/>
    <m/>
    <m/>
    <n v="-3.1130000000000001E-2"/>
    <n v="0"/>
    <n v="0"/>
    <n v="0"/>
    <n v="0"/>
    <m/>
    <m/>
    <m/>
    <m/>
    <n v="206018"/>
    <n v="214592"/>
    <m/>
    <m/>
    <m/>
    <m/>
    <n v="105013"/>
    <n v="0"/>
    <m/>
    <n v="525623"/>
    <n v="-10411"/>
    <m/>
    <n v="1527046"/>
    <n v="591734"/>
    <n v="2118780"/>
    <m/>
    <m/>
    <m/>
    <m/>
    <n v="310733"/>
    <m/>
    <m/>
    <m/>
    <m/>
    <n v="-134471"/>
    <m/>
    <n v="323286"/>
    <n v="-300144"/>
    <m/>
    <m/>
    <m/>
    <n v="2833396"/>
    <n v="-3819948"/>
    <n v="-3597437"/>
    <m/>
    <n v="-139058"/>
    <m/>
    <m/>
    <m/>
    <m/>
    <n v="-83453"/>
    <m/>
    <n v="-56527"/>
    <m/>
    <m/>
    <n v="-3876475"/>
    <m/>
    <n v="95420128"/>
    <n v="96463208"/>
    <n v="214592"/>
    <n v="105013"/>
    <n v="-10411"/>
    <n v="2429513"/>
    <n v="-134471"/>
    <n v="23142"/>
    <n v="2307773"/>
    <m/>
    <n v="2003"/>
    <s v="Internal actuarial services"/>
    <n v="7"/>
    <m/>
    <m/>
    <m/>
    <m/>
    <m/>
    <m/>
    <m/>
    <m/>
    <m/>
    <m/>
    <m/>
    <m/>
    <m/>
    <m/>
    <n v="0"/>
    <n v="0"/>
    <n v="0"/>
    <n v="0"/>
    <m/>
    <m/>
    <m/>
    <m/>
    <n v="512209"/>
    <n v="18760184"/>
    <m/>
    <m/>
    <n v="36.625999999999998"/>
    <n v="45790"/>
    <n v="44379"/>
    <n v="280997"/>
    <n v="3232072.5"/>
    <m/>
    <n v="11.502000000000001"/>
    <n v="280997"/>
    <m/>
    <m/>
    <m/>
    <m/>
    <m/>
    <m/>
    <m/>
    <m/>
    <n v="0"/>
    <m/>
    <m/>
    <n v="838996"/>
    <n v="1"/>
    <n v="1"/>
    <m/>
    <m/>
    <m/>
    <m/>
    <m/>
    <m/>
    <m/>
    <m/>
    <m/>
    <m/>
    <m/>
    <m/>
    <m/>
    <m/>
    <m/>
    <n v="0"/>
    <m/>
    <m/>
    <n v="2.8119999999999999E-2"/>
    <n v="0.60414999999999996"/>
    <n v="0.7"/>
    <n v="4.2599999999999999E-2"/>
    <n v="0.29259000000000002"/>
    <n v="0.3"/>
    <n v="9.7199999999999995E-2"/>
    <n v="4.4679999999999997E-2"/>
    <n v="0"/>
    <m/>
    <n v="0"/>
    <n v="0"/>
    <n v="-0.1188"/>
    <n v="5.858E-2"/>
    <n v="0"/>
    <m/>
    <n v="0"/>
    <n v="0"/>
    <m/>
    <n v="0"/>
    <n v="0"/>
    <m/>
    <n v="0"/>
    <n v="0"/>
    <m/>
    <n v="0"/>
    <n v="0"/>
  </r>
  <r>
    <x v="103"/>
    <x v="103"/>
    <x v="2"/>
    <s v="83 2003"/>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3-04-01T00:00:00"/>
    <d v="2003-03-31T00:00:00"/>
    <s v="Aggregate Cost"/>
    <s v="5-year moving average of market values"/>
    <s v="Level Percent Open"/>
    <n v="0.03"/>
    <n v="0.08"/>
    <n v="4"/>
    <n v="0"/>
    <n v="5"/>
    <n v="1"/>
    <n v="1"/>
    <m/>
    <m/>
    <m/>
    <m/>
    <m/>
    <m/>
    <m/>
    <m/>
    <m/>
    <m/>
    <m/>
    <m/>
    <m/>
    <m/>
    <m/>
    <m/>
    <m/>
    <m/>
    <m/>
    <m/>
    <m/>
    <m/>
    <m/>
    <m/>
    <m/>
    <m/>
    <m/>
    <m/>
    <m/>
    <m/>
    <m/>
    <m/>
    <m/>
    <m/>
    <m/>
    <n v="5.3999999999999999E-2"/>
    <n v="90386464"/>
    <n v="91576968"/>
    <n v="0.98699999999999999"/>
    <n v="1190504.1000000001"/>
    <n v="0"/>
    <n v="18969000"/>
    <n v="583217"/>
    <n v="1"/>
    <m/>
    <m/>
    <m/>
    <n v="0"/>
    <n v="0"/>
    <n v="0"/>
    <x v="0"/>
    <m/>
    <m/>
    <m/>
    <n v="-0.10199999999999999"/>
    <m/>
    <n v="-5.5300000000000002E-2"/>
    <m/>
    <n v="1.5599999999999999E-2"/>
    <m/>
    <m/>
    <m/>
    <m/>
    <m/>
    <m/>
    <m/>
    <m/>
    <m/>
    <m/>
    <m/>
    <n v="-5.5350000000000003E-2"/>
    <n v="0"/>
    <n v="0"/>
    <n v="0"/>
    <n v="0"/>
    <n v="-5.3999999999999999E-2"/>
    <m/>
    <m/>
    <m/>
    <n v="214131"/>
    <n v="583217"/>
    <m/>
    <m/>
    <m/>
    <m/>
    <n v="103999"/>
    <n v="0"/>
    <m/>
    <n v="901347"/>
    <n v="-11583594"/>
    <m/>
    <n v="1413451"/>
    <n v="677605"/>
    <n v="2091056"/>
    <m/>
    <m/>
    <m/>
    <m/>
    <n v="77533"/>
    <m/>
    <m/>
    <m/>
    <m/>
    <n v="-108335"/>
    <m/>
    <n v="144582"/>
    <n v="-126017"/>
    <m/>
    <m/>
    <m/>
    <n v="-8603428"/>
    <n v="-4202224"/>
    <n v="-4028327"/>
    <m/>
    <n v="-132503"/>
    <m/>
    <m/>
    <m/>
    <m/>
    <n v="-41394"/>
    <m/>
    <n v="-59149"/>
    <m/>
    <m/>
    <n v="-4261373"/>
    <m/>
    <n v="82555328"/>
    <n v="95420128"/>
    <n v="583217"/>
    <n v="103999"/>
    <n v="-11583594"/>
    <n v="2168589"/>
    <n v="-108335"/>
    <n v="18565"/>
    <n v="-9504775"/>
    <m/>
    <n v="2005"/>
    <s v="Internal actuarial services"/>
    <n v="7"/>
    <m/>
    <n v="4.7000000000000002E-3"/>
    <m/>
    <n v="0.1105"/>
    <n v="0.1152"/>
    <m/>
    <m/>
    <m/>
    <m/>
    <m/>
    <m/>
    <m/>
    <m/>
    <m/>
    <n v="0"/>
    <n v="0"/>
    <n v="0"/>
    <n v="0"/>
    <m/>
    <m/>
    <m/>
    <m/>
    <n v="502872"/>
    <n v="18969048"/>
    <m/>
    <m/>
    <n v="37.720999999999997"/>
    <n v="48046"/>
    <n v="49636"/>
    <n v="287341"/>
    <n v="3516133.8"/>
    <m/>
    <n v="12.237"/>
    <n v="287341"/>
    <m/>
    <m/>
    <m/>
    <m/>
    <m/>
    <m/>
    <m/>
    <m/>
    <n v="0"/>
    <m/>
    <m/>
    <n v="838259"/>
    <n v="1"/>
    <n v="1"/>
    <m/>
    <m/>
    <m/>
    <n v="37795004"/>
    <m/>
    <m/>
    <m/>
    <m/>
    <m/>
    <m/>
    <m/>
    <m/>
    <m/>
    <m/>
    <m/>
    <n v="0"/>
    <m/>
    <m/>
    <n v="-0.24312"/>
    <n v="0.54137999999999997"/>
    <n v="0.7"/>
    <n v="0.16830000000000001"/>
    <n v="0.34171000000000001"/>
    <n v="0.3"/>
    <n v="0.1268"/>
    <n v="4.9799999999999997E-2"/>
    <n v="0"/>
    <m/>
    <n v="0"/>
    <n v="0"/>
    <n v="-9.2600000000000002E-2"/>
    <n v="6.7110000000000003E-2"/>
    <n v="0"/>
    <m/>
    <n v="0"/>
    <n v="0"/>
    <m/>
    <n v="0"/>
    <n v="0"/>
    <m/>
    <n v="0"/>
    <n v="0"/>
    <m/>
    <n v="0"/>
    <n v="0"/>
  </r>
  <r>
    <x v="103"/>
    <x v="103"/>
    <x v="3"/>
    <s v="83 2004"/>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4-04-01T00:00:00"/>
    <d v="2004-03-31T00:00:00"/>
    <s v="Aggregate Cost"/>
    <s v="5-year moving average of market values"/>
    <s v="Level Percent Open"/>
    <n v="0.03"/>
    <n v="0.08"/>
    <n v="4"/>
    <n v="0"/>
    <n v="5"/>
    <n v="1"/>
    <n v="1"/>
    <m/>
    <m/>
    <m/>
    <m/>
    <m/>
    <m/>
    <m/>
    <m/>
    <m/>
    <m/>
    <m/>
    <m/>
    <m/>
    <m/>
    <m/>
    <m/>
    <m/>
    <m/>
    <m/>
    <m/>
    <m/>
    <m/>
    <m/>
    <m/>
    <m/>
    <m/>
    <m/>
    <m/>
    <m/>
    <m/>
    <m/>
    <m/>
    <m/>
    <m/>
    <m/>
    <n v="5.3999999999999999E-2"/>
    <n v="99631344"/>
    <n v="99135664"/>
    <n v="1.0049999999999999"/>
    <n v="-495679.63"/>
    <n v="0"/>
    <n v="19575000"/>
    <n v="1125520"/>
    <n v="1"/>
    <m/>
    <m/>
    <m/>
    <n v="0"/>
    <n v="0"/>
    <n v="0"/>
    <x v="0"/>
    <m/>
    <s v="Strategic Investment Solutions"/>
    <n v="7"/>
    <n v="0.2883"/>
    <m/>
    <n v="5.9400000000000001E-2"/>
    <m/>
    <n v="5.0500000000000003E-2"/>
    <m/>
    <m/>
    <m/>
    <m/>
    <m/>
    <m/>
    <m/>
    <m/>
    <m/>
    <m/>
    <m/>
    <n v="2.0840000000000001E-2"/>
    <n v="0"/>
    <n v="0"/>
    <n v="0"/>
    <n v="0"/>
    <n v="7.0999999999999994E-2"/>
    <m/>
    <m/>
    <m/>
    <n v="217335"/>
    <n v="1125520"/>
    <m/>
    <m/>
    <m/>
    <m/>
    <n v="71830"/>
    <n v="0"/>
    <m/>
    <n v="1414685"/>
    <n v="20566540"/>
    <m/>
    <n v="1249385"/>
    <n v="863002"/>
    <n v="2112387"/>
    <m/>
    <m/>
    <m/>
    <m/>
    <n v="582178"/>
    <m/>
    <m/>
    <m/>
    <m/>
    <n v="-122707"/>
    <m/>
    <n v="103405"/>
    <n v="-87524"/>
    <m/>
    <m/>
    <m/>
    <n v="24568964"/>
    <n v="-4536279"/>
    <n v="-4313639"/>
    <m/>
    <n v="-149473"/>
    <m/>
    <m/>
    <m/>
    <m/>
    <n v="-73167"/>
    <m/>
    <n v="-61129"/>
    <m/>
    <m/>
    <n v="-4597408"/>
    <m/>
    <n v="102526880"/>
    <n v="82555328"/>
    <n v="1125520"/>
    <n v="71830"/>
    <n v="20566540"/>
    <n v="2694565"/>
    <n v="-122707"/>
    <n v="15881"/>
    <n v="23154276"/>
    <m/>
    <n v="2006"/>
    <s v="Internal actuarial services"/>
    <n v="7"/>
    <m/>
    <n v="4.7999999999999996E-3"/>
    <m/>
    <n v="0.1053"/>
    <n v="0.1101"/>
    <m/>
    <m/>
    <m/>
    <m/>
    <m/>
    <m/>
    <m/>
    <m/>
    <m/>
    <n v="0"/>
    <n v="0"/>
    <n v="0"/>
    <n v="0"/>
    <m/>
    <m/>
    <m/>
    <m/>
    <n v="507241"/>
    <n v="19575084"/>
    <m/>
    <m/>
    <n v="38.591000000000001"/>
    <n v="47857"/>
    <n v="47285"/>
    <n v="301528"/>
    <n v="4005914.8"/>
    <m/>
    <n v="13.285"/>
    <n v="301528"/>
    <m/>
    <m/>
    <m/>
    <m/>
    <m/>
    <m/>
    <m/>
    <m/>
    <n v="0"/>
    <m/>
    <m/>
    <n v="856626"/>
    <n v="1"/>
    <n v="1"/>
    <m/>
    <m/>
    <m/>
    <n v="43880304"/>
    <m/>
    <m/>
    <m/>
    <m/>
    <m/>
    <m/>
    <m/>
    <m/>
    <m/>
    <m/>
    <m/>
    <n v="0"/>
    <m/>
    <m/>
    <n v="0.43606"/>
    <n v="0.62980999999999998"/>
    <n v="0.56000000000000005"/>
    <n v="8.8800000000000004E-2"/>
    <n v="0.25090000000000001"/>
    <n v="0.3"/>
    <n v="0.26040000000000002"/>
    <n v="4.0559999999999999E-2"/>
    <n v="0.05"/>
    <m/>
    <n v="0"/>
    <n v="0"/>
    <n v="0.21110000000000001"/>
    <n v="6.3039999999999999E-2"/>
    <n v="0.09"/>
    <m/>
    <n v="0"/>
    <n v="0"/>
    <m/>
    <n v="0"/>
    <n v="0"/>
    <m/>
    <n v="1.5699999999999999E-2"/>
    <n v="0"/>
    <m/>
    <n v="0"/>
    <n v="0"/>
  </r>
  <r>
    <x v="103"/>
    <x v="103"/>
    <x v="4"/>
    <s v="83 2005"/>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5-04-01T00:00:00"/>
    <d v="2005-03-31T00:00:00"/>
    <s v="Aggregate Cost"/>
    <s v="5-year moving average of market values"/>
    <s v="Level Percent Open"/>
    <n v="0.03"/>
    <n v="0.08"/>
    <n v="4"/>
    <n v="0"/>
    <n v="5"/>
    <n v="1"/>
    <n v="1"/>
    <m/>
    <m/>
    <m/>
    <m/>
    <m/>
    <m/>
    <m/>
    <m/>
    <m/>
    <m/>
    <m/>
    <m/>
    <m/>
    <m/>
    <m/>
    <m/>
    <m/>
    <m/>
    <m/>
    <m/>
    <m/>
    <m/>
    <m/>
    <m/>
    <m/>
    <m/>
    <m/>
    <m/>
    <m/>
    <m/>
    <m/>
    <m/>
    <m/>
    <m/>
    <m/>
    <n v="5.3999999999999999E-2"/>
    <n v="105088096"/>
    <n v="102224000"/>
    <n v="1.0280199999999999"/>
    <n v="-2864099.5"/>
    <n v="0"/>
    <n v="20218000"/>
    <n v="2509503"/>
    <n v="1"/>
    <m/>
    <m/>
    <m/>
    <n v="0"/>
    <n v="0"/>
    <n v="0"/>
    <x v="0"/>
    <m/>
    <s v="Strategic Investment Solutions"/>
    <n v="7"/>
    <n v="8.5099999999999995E-2"/>
    <m/>
    <n v="7.8799999999999995E-2"/>
    <m/>
    <n v="3.3399999999999999E-2"/>
    <m/>
    <m/>
    <m/>
    <m/>
    <m/>
    <m/>
    <m/>
    <m/>
    <m/>
    <m/>
    <m/>
    <n v="3.338E-2"/>
    <n v="0"/>
    <n v="0"/>
    <n v="0"/>
    <n v="0"/>
    <n v="0.09"/>
    <n v="4.2999999999999997E-2"/>
    <m/>
    <m/>
    <n v="224459"/>
    <n v="2509503"/>
    <m/>
    <m/>
    <m/>
    <m/>
    <n v="82462"/>
    <n v="0"/>
    <m/>
    <n v="2816424"/>
    <n v="5601938"/>
    <m/>
    <n v="1177659"/>
    <n v="1049011"/>
    <n v="2226670"/>
    <m/>
    <m/>
    <m/>
    <m/>
    <n v="518619"/>
    <m/>
    <m/>
    <m/>
    <m/>
    <n v="-157002"/>
    <m/>
    <n v="270280"/>
    <n v="-248958"/>
    <m/>
    <m/>
    <m/>
    <n v="11027971"/>
    <n v="-4764652"/>
    <n v="-4601033"/>
    <m/>
    <n v="-151265"/>
    <m/>
    <m/>
    <m/>
    <m/>
    <n v="-12354"/>
    <m/>
    <n v="-56748"/>
    <m/>
    <m/>
    <n v="-4821400"/>
    <m/>
    <n v="108733456"/>
    <n v="102526880"/>
    <n v="2509503"/>
    <n v="82462"/>
    <n v="5601938"/>
    <n v="2745289"/>
    <n v="-157002"/>
    <n v="21322"/>
    <n v="8211547"/>
    <m/>
    <n v="2007"/>
    <s v="Internal actuarial services"/>
    <n v="7"/>
    <m/>
    <n v="5.0000000000000001E-3"/>
    <m/>
    <n v="9.8799999999999999E-2"/>
    <n v="0.1038"/>
    <m/>
    <m/>
    <m/>
    <m/>
    <m/>
    <m/>
    <m/>
    <m/>
    <m/>
    <n v="0"/>
    <n v="0"/>
    <n v="0"/>
    <n v="0"/>
    <m/>
    <m/>
    <m/>
    <m/>
    <n v="508856"/>
    <n v="20218298"/>
    <m/>
    <m/>
    <n v="39.732999999999997"/>
    <n v="45380"/>
    <n v="53095"/>
    <n v="306531"/>
    <n v="4213445"/>
    <m/>
    <n v="13.746"/>
    <n v="306531"/>
    <m/>
    <m/>
    <m/>
    <m/>
    <m/>
    <m/>
    <m/>
    <m/>
    <n v="0"/>
    <m/>
    <m/>
    <n v="860767"/>
    <n v="1"/>
    <n v="1"/>
    <m/>
    <m/>
    <m/>
    <n v="45679072"/>
    <m/>
    <m/>
    <m/>
    <m/>
    <m/>
    <m/>
    <m/>
    <m/>
    <m/>
    <m/>
    <m/>
    <n v="0"/>
    <m/>
    <m/>
    <n v="8.4269999999999998E-2"/>
    <n v="0.63490999999999997"/>
    <n v="0.56000000000000005"/>
    <n v="2.9600000000000001E-2"/>
    <n v="0.23452000000000001"/>
    <n v="0.3"/>
    <n v="0.32150000000000001"/>
    <n v="3.8899999999999997E-2"/>
    <n v="0.05"/>
    <m/>
    <n v="0"/>
    <n v="0"/>
    <n v="0.24560000000000001"/>
    <n v="7.109E-2"/>
    <n v="0.09"/>
    <m/>
    <n v="0"/>
    <n v="0"/>
    <m/>
    <n v="0"/>
    <n v="0"/>
    <m/>
    <n v="2.0590000000000001E-2"/>
    <n v="0"/>
    <m/>
    <n v="0"/>
    <n v="0"/>
  </r>
  <r>
    <x v="103"/>
    <x v="103"/>
    <x v="5"/>
    <s v="83 2006"/>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6-04-01T00:00:00"/>
    <d v="2006-03-31T00:00:00"/>
    <s v="Aggregate Cost"/>
    <s v="5-year moving average of market values"/>
    <s v="Level Percent Open"/>
    <n v="0.03"/>
    <n v="0.08"/>
    <n v="4"/>
    <n v="0"/>
    <n v="5"/>
    <n v="1"/>
    <n v="1"/>
    <m/>
    <m/>
    <m/>
    <m/>
    <m/>
    <m/>
    <m/>
    <m/>
    <m/>
    <m/>
    <m/>
    <m/>
    <m/>
    <m/>
    <m/>
    <m/>
    <m/>
    <m/>
    <m/>
    <m/>
    <m/>
    <m/>
    <m/>
    <m/>
    <m/>
    <m/>
    <m/>
    <m/>
    <m/>
    <m/>
    <m/>
    <m/>
    <m/>
    <m/>
    <m/>
    <n v="5.3999999999999999E-2"/>
    <n v="112209232"/>
    <n v="107785000"/>
    <n v="1.04105"/>
    <n v="-4424233.5"/>
    <n v="0"/>
    <n v="20919000"/>
    <n v="2348721"/>
    <n v="1"/>
    <m/>
    <m/>
    <m/>
    <n v="0"/>
    <n v="0"/>
    <n v="0"/>
    <x v="0"/>
    <m/>
    <s v="Strategic Investment Solutions"/>
    <n v="7"/>
    <n v="0.1459"/>
    <m/>
    <n v="0.1701"/>
    <m/>
    <n v="8.1299999999999997E-2"/>
    <m/>
    <m/>
    <n v="9.6000000000000002E-2"/>
    <m/>
    <m/>
    <m/>
    <m/>
    <m/>
    <m/>
    <m/>
    <m/>
    <n v="5.1330000000000001E-2"/>
    <n v="0"/>
    <n v="0"/>
    <n v="0"/>
    <n v="0"/>
    <n v="0.17299999999999999"/>
    <n v="8.8999999999999996E-2"/>
    <m/>
    <m/>
    <n v="237686"/>
    <n v="2348721"/>
    <m/>
    <m/>
    <m/>
    <m/>
    <n v="79731"/>
    <n v="0"/>
    <m/>
    <n v="2666138"/>
    <n v="12270935"/>
    <m/>
    <n v="1252488"/>
    <n v="1111088"/>
    <n v="2363576"/>
    <m/>
    <m/>
    <m/>
    <m/>
    <n v="448350"/>
    <m/>
    <m/>
    <m/>
    <m/>
    <n v="-156977"/>
    <m/>
    <n v="689545"/>
    <n v="-655763"/>
    <m/>
    <m/>
    <m/>
    <n v="17625804"/>
    <n v="-5081536"/>
    <n v="-4888834"/>
    <m/>
    <n v="-149847"/>
    <m/>
    <m/>
    <m/>
    <m/>
    <n v="-42855"/>
    <m/>
    <n v="-68836"/>
    <m/>
    <m/>
    <n v="-5150372"/>
    <m/>
    <n v="121208880"/>
    <n v="108733456"/>
    <n v="2348721"/>
    <n v="79731"/>
    <n v="12270935"/>
    <n v="2811926"/>
    <n v="-156977"/>
    <n v="33782"/>
    <n v="14959666"/>
    <m/>
    <n v="2008"/>
    <s v="Internal actuarial services"/>
    <n v="7"/>
    <m/>
    <n v="5.0000000000000001E-3"/>
    <m/>
    <n v="9.0399999999999994E-2"/>
    <n v="9.5399999999999999E-2"/>
    <m/>
    <m/>
    <m/>
    <m/>
    <m/>
    <m/>
    <m/>
    <m/>
    <m/>
    <n v="0"/>
    <n v="0"/>
    <n v="0"/>
    <n v="0"/>
    <m/>
    <m/>
    <m/>
    <m/>
    <n v="513016"/>
    <n v="20918992"/>
    <m/>
    <m/>
    <n v="40.776000000000003"/>
    <n v="44760"/>
    <n v="54654"/>
    <n v="313837"/>
    <n v="4483757"/>
    <m/>
    <n v="14.287000000000001"/>
    <n v="313837"/>
    <m/>
    <m/>
    <m/>
    <m/>
    <m/>
    <m/>
    <m/>
    <m/>
    <n v="0"/>
    <m/>
    <m/>
    <n v="871613"/>
    <n v="1"/>
    <n v="1"/>
    <m/>
    <m/>
    <m/>
    <n v="48601324"/>
    <m/>
    <m/>
    <m/>
    <m/>
    <m/>
    <m/>
    <m/>
    <m/>
    <m/>
    <m/>
    <m/>
    <n v="0"/>
    <m/>
    <m/>
    <n v="0.17635999999999999"/>
    <n v="0.62839"/>
    <n v="0.54500000000000004"/>
    <n v="2.5499999999999998E-2"/>
    <n v="0.20576"/>
    <n v="0.3"/>
    <n v="0.3518"/>
    <n v="4.3569999999999998E-2"/>
    <n v="0.05"/>
    <m/>
    <n v="0"/>
    <n v="0"/>
    <n v="0.29249999999999998"/>
    <n v="7.5670000000000001E-2"/>
    <n v="0.105"/>
    <m/>
    <n v="0"/>
    <n v="0"/>
    <m/>
    <n v="0"/>
    <n v="0"/>
    <m/>
    <n v="4.6609999999999999E-2"/>
    <n v="0"/>
    <m/>
    <n v="0"/>
    <n v="0"/>
  </r>
  <r>
    <x v="103"/>
    <x v="103"/>
    <x v="6"/>
    <s v="83 2007"/>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7-04-01T00:00:00"/>
    <d v="2007-03-31T00:00:00"/>
    <s v="Aggregate Cost"/>
    <s v="5-year moving average of market values"/>
    <s v="Level Percent Open"/>
    <n v="0.03"/>
    <n v="0.08"/>
    <n v="4"/>
    <n v="0"/>
    <n v="5"/>
    <n v="1"/>
    <n v="1"/>
    <m/>
    <m/>
    <m/>
    <m/>
    <m/>
    <m/>
    <m/>
    <m/>
    <m/>
    <m/>
    <m/>
    <m/>
    <m/>
    <m/>
    <m/>
    <m/>
    <m/>
    <m/>
    <m/>
    <m/>
    <m/>
    <m/>
    <m/>
    <m/>
    <m/>
    <m/>
    <m/>
    <m/>
    <m/>
    <m/>
    <m/>
    <m/>
    <m/>
    <m/>
    <m/>
    <n v="5.3999999999999999E-2"/>
    <n v="121116224"/>
    <n v="114525000"/>
    <n v="1.05755"/>
    <n v="-6591223.5"/>
    <n v="0"/>
    <n v="22018000"/>
    <n v="2216087"/>
    <n v="1"/>
    <m/>
    <m/>
    <m/>
    <n v="0"/>
    <n v="0"/>
    <n v="0"/>
    <x v="0"/>
    <m/>
    <s v="Strategic Investment Solutions"/>
    <n v="7"/>
    <n v="0.1258"/>
    <m/>
    <n v="0.1186"/>
    <m/>
    <n v="0.1012"/>
    <m/>
    <m/>
    <n v="9.7699999999999995E-2"/>
    <m/>
    <m/>
    <m/>
    <m/>
    <m/>
    <m/>
    <m/>
    <m/>
    <n v="6.166E-2"/>
    <n v="0"/>
    <n v="0"/>
    <n v="0"/>
    <n v="0"/>
    <n v="0.11899999999999999"/>
    <n v="0.109"/>
    <m/>
    <m/>
    <n v="247237"/>
    <n v="2216087"/>
    <m/>
    <m/>
    <m/>
    <m/>
    <n v="110929"/>
    <n v="0"/>
    <m/>
    <n v="2574253"/>
    <n v="11507400"/>
    <m/>
    <n v="1543954"/>
    <n v="1329084"/>
    <n v="2873038"/>
    <m/>
    <m/>
    <m/>
    <m/>
    <n v="537584"/>
    <m/>
    <m/>
    <m/>
    <m/>
    <n v="-148225"/>
    <m/>
    <n v="1061535"/>
    <n v="-1027834"/>
    <m/>
    <m/>
    <m/>
    <n v="17377752"/>
    <n v="-5381908"/>
    <n v="-5182851"/>
    <m/>
    <n v="-153660"/>
    <m/>
    <m/>
    <m/>
    <m/>
    <n v="-45397"/>
    <m/>
    <n v="-69893"/>
    <m/>
    <m/>
    <n v="-5451801"/>
    <m/>
    <n v="133134832"/>
    <n v="121208880"/>
    <n v="2216087"/>
    <n v="110929"/>
    <n v="11507400"/>
    <n v="3410622"/>
    <n v="-148225"/>
    <n v="33701"/>
    <n v="14803498"/>
    <m/>
    <n v="2009"/>
    <s v="Internal actuarial services"/>
    <n v="7"/>
    <m/>
    <n v="5.1000000000000004E-3"/>
    <m/>
    <n v="8.0500000000000002E-2"/>
    <n v="8.5599999999999996E-2"/>
    <m/>
    <m/>
    <m/>
    <m/>
    <m/>
    <m/>
    <m/>
    <m/>
    <m/>
    <n v="0"/>
    <n v="0"/>
    <n v="0"/>
    <n v="0"/>
    <m/>
    <m/>
    <n v="20296"/>
    <m/>
    <n v="519203"/>
    <n v="22018244"/>
    <m/>
    <m/>
    <n v="42.408000000000001"/>
    <n v="44933"/>
    <n v="55899"/>
    <n v="321113"/>
    <n v="4756111"/>
    <m/>
    <n v="14.811"/>
    <n v="273420"/>
    <n v="4301910"/>
    <m/>
    <m/>
    <m/>
    <m/>
    <n v="240500.13"/>
    <n v="27397"/>
    <m/>
    <n v="0"/>
    <m/>
    <m/>
    <n v="885249"/>
    <n v="1"/>
    <n v="1"/>
    <m/>
    <m/>
    <m/>
    <n v="54944964"/>
    <m/>
    <m/>
    <m/>
    <m/>
    <m/>
    <m/>
    <n v="133044448"/>
    <m/>
    <m/>
    <m/>
    <m/>
    <n v="0"/>
    <m/>
    <m/>
    <n v="0.13339999999999999"/>
    <n v="0.57904999999999995"/>
    <n v="0.51"/>
    <n v="6.83E-2"/>
    <n v="0.21379999999999999"/>
    <n v="0.3"/>
    <n v="0.31740000000000002"/>
    <n v="4.6559999999999997E-2"/>
    <n v="0.06"/>
    <m/>
    <n v="0"/>
    <n v="0"/>
    <n v="0.28699999999999998"/>
    <n v="7.6240000000000002E-2"/>
    <n v="0.08"/>
    <n v="9.6699999999999994E-2"/>
    <n v="2.9850000000000002E-2"/>
    <n v="0.05"/>
    <m/>
    <n v="0"/>
    <n v="0"/>
    <m/>
    <n v="5.4519999999999999E-2"/>
    <n v="0"/>
    <m/>
    <n v="0"/>
    <n v="0"/>
  </r>
  <r>
    <x v="103"/>
    <x v="103"/>
    <x v="7"/>
    <s v="83 2008"/>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8-04-01T00:00:00"/>
    <d v="2008-03-31T00:00:00"/>
    <s v="Aggregate Cost"/>
    <s v="5-year moving average of market values"/>
    <s v="Level Percent Open"/>
    <n v="0.03"/>
    <n v="0.08"/>
    <n v="4"/>
    <n v="0"/>
    <n v="5"/>
    <n v="1"/>
    <n v="1"/>
    <m/>
    <m/>
    <m/>
    <m/>
    <m/>
    <m/>
    <m/>
    <m/>
    <m/>
    <m/>
    <m/>
    <m/>
    <m/>
    <m/>
    <m/>
    <m/>
    <m/>
    <m/>
    <m/>
    <m/>
    <m/>
    <m/>
    <m/>
    <m/>
    <m/>
    <m/>
    <m/>
    <m/>
    <m/>
    <m/>
    <m/>
    <m/>
    <m/>
    <m/>
    <m/>
    <n v="5.3999999999999999E-2"/>
    <n v="128916128"/>
    <n v="120183000"/>
    <n v="1.07267"/>
    <n v="-8733124"/>
    <n v="0"/>
    <n v="22779000"/>
    <n v="2134954"/>
    <n v="1"/>
    <m/>
    <m/>
    <m/>
    <n v="0"/>
    <n v="0"/>
    <n v="0"/>
    <x v="0"/>
    <m/>
    <s v="Strategic Investment Solutions"/>
    <n v="7"/>
    <n v="2.5600000000000001E-2"/>
    <m/>
    <n v="9.7799999999999998E-2"/>
    <m/>
    <n v="0.13089999999999999"/>
    <m/>
    <m/>
    <n v="7.17E-2"/>
    <m/>
    <m/>
    <m/>
    <m/>
    <m/>
    <m/>
    <m/>
    <m/>
    <n v="5.7090000000000002E-2"/>
    <n v="0"/>
    <n v="0"/>
    <n v="0"/>
    <n v="0"/>
    <n v="9.9000000000000005E-2"/>
    <n v="0.13400000000000001"/>
    <m/>
    <n v="-26068"/>
    <n v="263098"/>
    <n v="2134954"/>
    <m/>
    <m/>
    <m/>
    <m/>
    <n v="98703"/>
    <n v="0"/>
    <m/>
    <n v="2496755"/>
    <n v="-1093893"/>
    <m/>
    <n v="1680485"/>
    <n v="1751646"/>
    <n v="3432131"/>
    <m/>
    <m/>
    <m/>
    <m/>
    <n v="498043"/>
    <m/>
    <m/>
    <m/>
    <m/>
    <n v="-245920"/>
    <m/>
    <n v="1135537"/>
    <n v="-1035365"/>
    <n v="-1009297"/>
    <m/>
    <m/>
    <n v="5187288"/>
    <n v="-5769596"/>
    <n v="-5554093"/>
    <m/>
    <n v="-169688"/>
    <m/>
    <m/>
    <m/>
    <m/>
    <n v="-45815"/>
    <m/>
    <n v="-78849"/>
    <m/>
    <m/>
    <n v="-5848445"/>
    <m/>
    <n v="132473680"/>
    <n v="133134832"/>
    <n v="2134954"/>
    <n v="98703"/>
    <n v="-1093893"/>
    <n v="3930174"/>
    <n v="-245920"/>
    <n v="100172"/>
    <n v="2690533"/>
    <m/>
    <n v="2010"/>
    <s v="Internal actuarial services"/>
    <n v="7"/>
    <m/>
    <n v="5.1999999999999998E-3"/>
    <m/>
    <n v="6.9699999999999998E-2"/>
    <n v="7.4899999999999994E-2"/>
    <m/>
    <m/>
    <m/>
    <m/>
    <m/>
    <m/>
    <m/>
    <m/>
    <m/>
    <n v="0"/>
    <n v="0"/>
    <n v="0"/>
    <n v="0"/>
    <m/>
    <m/>
    <n v="20491"/>
    <m/>
    <n v="528435"/>
    <n v="22778912"/>
    <m/>
    <m/>
    <n v="43.106000000000002"/>
    <n v="45904"/>
    <n v="59087"/>
    <n v="328726"/>
    <n v="5100721"/>
    <m/>
    <n v="15.516999999999999"/>
    <n v="280107"/>
    <n v="4620334.5"/>
    <m/>
    <m/>
    <m/>
    <m/>
    <n v="249105.7"/>
    <n v="28128"/>
    <m/>
    <n v="0"/>
    <m/>
    <m/>
    <n v="903065"/>
    <n v="1"/>
    <n v="1"/>
    <m/>
    <m/>
    <m/>
    <n v="54944964"/>
    <m/>
    <m/>
    <m/>
    <m/>
    <m/>
    <m/>
    <n v="132393848"/>
    <m/>
    <m/>
    <m/>
    <m/>
    <n v="0"/>
    <m/>
    <m/>
    <n v="-4.138E-2"/>
    <n v="0.54979999999999996"/>
    <n v="0.51"/>
    <n v="0.10748000000000001"/>
    <n v="0.23893"/>
    <n v="0.3"/>
    <n v="0.14749999999999999"/>
    <n v="5.6610000000000001E-2"/>
    <n v="0.06"/>
    <m/>
    <n v="0"/>
    <n v="0"/>
    <n v="0.24840000000000001"/>
    <n v="7.775E-2"/>
    <n v="0.08"/>
    <n v="1.8700000000000001E-2"/>
    <n v="3.4810000000000001E-2"/>
    <n v="0.05"/>
    <m/>
    <n v="0"/>
    <n v="0"/>
    <n v="4.87E-2"/>
    <n v="4.2099999999999999E-2"/>
    <n v="0"/>
    <m/>
    <n v="0"/>
    <n v="0"/>
  </r>
  <r>
    <x v="103"/>
    <x v="103"/>
    <x v="8"/>
    <s v="83 2009"/>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9-04-01T00:00:00"/>
    <d v="2009-03-31T00:00:00"/>
    <s v="Aggregate Cost"/>
    <s v="5-year moving average of market values"/>
    <s v="Level Percent Open"/>
    <n v="0.03"/>
    <n v="0.08"/>
    <n v="4"/>
    <n v="0"/>
    <n v="5"/>
    <n v="1"/>
    <n v="1"/>
    <m/>
    <m/>
    <m/>
    <m/>
    <m/>
    <m/>
    <m/>
    <m/>
    <m/>
    <m/>
    <m/>
    <m/>
    <m/>
    <m/>
    <m/>
    <m/>
    <m/>
    <m/>
    <m/>
    <m/>
    <m/>
    <m/>
    <m/>
    <m/>
    <m/>
    <m/>
    <m/>
    <m/>
    <m/>
    <m/>
    <m/>
    <m/>
    <m/>
    <m/>
    <m/>
    <n v="5.3999999999999999E-2"/>
    <n v="126437816"/>
    <n v="125136000"/>
    <n v="1.0104"/>
    <n v="-1301817.6000000001"/>
    <n v="0"/>
    <n v="24099000"/>
    <n v="1963413"/>
    <n v="1"/>
    <m/>
    <m/>
    <m/>
    <n v="0"/>
    <n v="0"/>
    <n v="0"/>
    <x v="0"/>
    <m/>
    <s v="Strategic Investment Solutions"/>
    <n v="7"/>
    <n v="-0.26379999999999998"/>
    <m/>
    <n v="-5.2699999999999997E-2"/>
    <m/>
    <n v="1.11E-2"/>
    <m/>
    <m/>
    <n v="3.0599999999999999E-2"/>
    <m/>
    <m/>
    <m/>
    <m/>
    <m/>
    <m/>
    <m/>
    <m/>
    <n v="1.5440000000000001E-2"/>
    <n v="0"/>
    <n v="0"/>
    <n v="0"/>
    <n v="0"/>
    <n v="-3.6999999999999998E-2"/>
    <n v="2.4E-2"/>
    <m/>
    <n v="-39177"/>
    <n v="268991"/>
    <n v="1963413"/>
    <m/>
    <m/>
    <m/>
    <m/>
    <n v="89042"/>
    <n v="0"/>
    <m/>
    <n v="2321446"/>
    <n v="-37166112"/>
    <m/>
    <n v="1463971"/>
    <n v="1301410"/>
    <n v="2765381"/>
    <m/>
    <m/>
    <m/>
    <m/>
    <n v="189187"/>
    <m/>
    <m/>
    <m/>
    <m/>
    <n v="-308331"/>
    <m/>
    <n v="464037"/>
    <n v="-312442"/>
    <n v="-273265"/>
    <m/>
    <m/>
    <n v="-32046834"/>
    <n v="-6097772"/>
    <n v="-5870840"/>
    <m/>
    <n v="-173580"/>
    <m/>
    <m/>
    <m/>
    <m/>
    <n v="-53352"/>
    <m/>
    <n v="-86727"/>
    <m/>
    <m/>
    <n v="-6184499"/>
    <m/>
    <n v="94242344"/>
    <n v="132473680"/>
    <n v="1963413"/>
    <n v="89042"/>
    <n v="-37166112"/>
    <n v="2954568"/>
    <n v="-308331"/>
    <n v="151595"/>
    <n v="-34368280"/>
    <m/>
    <n v="2011"/>
    <s v="Internal actuarial services"/>
    <n v="7"/>
    <m/>
    <n v="5.1999999999999998E-3"/>
    <m/>
    <n v="0.1079"/>
    <n v="0.11310000000000001"/>
    <m/>
    <m/>
    <m/>
    <m/>
    <m/>
    <m/>
    <m/>
    <m/>
    <m/>
    <n v="0"/>
    <n v="0"/>
    <n v="0"/>
    <n v="0"/>
    <m/>
    <m/>
    <n v="20774"/>
    <m/>
    <n v="530023"/>
    <n v="24099330"/>
    <m/>
    <m/>
    <n v="45.468000000000004"/>
    <n v="46425"/>
    <n v="60695"/>
    <n v="336273"/>
    <n v="5424540.5"/>
    <m/>
    <n v="16.131"/>
    <n v="286603"/>
    <n v="4929277"/>
    <m/>
    <m/>
    <m/>
    <m/>
    <n v="245183.09"/>
    <n v="28896"/>
    <m/>
    <n v="0"/>
    <m/>
    <m/>
    <n v="912721"/>
    <n v="1"/>
    <n v="1"/>
    <m/>
    <m/>
    <m/>
    <n v="57419304"/>
    <m/>
    <m/>
    <m/>
    <m/>
    <m/>
    <m/>
    <n v="94175968"/>
    <m/>
    <m/>
    <m/>
    <m/>
    <n v="0"/>
    <m/>
    <m/>
    <n v="-0.39977000000000001"/>
    <n v="0.44296000000000002"/>
    <n v="0.51"/>
    <n v="2.4119999999999999E-2"/>
    <n v="0.33296999999999999"/>
    <n v="0.3"/>
    <n v="-0.32629999999999998"/>
    <n v="6.6000000000000003E-2"/>
    <n v="0.06"/>
    <m/>
    <n v="0"/>
    <n v="0"/>
    <n v="-0.222"/>
    <n v="0.10151"/>
    <n v="0.08"/>
    <n v="-0.18890000000000001"/>
    <n v="2.1700000000000001E-2"/>
    <n v="0.05"/>
    <m/>
    <n v="0"/>
    <n v="0"/>
    <n v="1.6400000000000001E-2"/>
    <n v="3.4869999999999998E-2"/>
    <n v="0"/>
    <m/>
    <n v="0"/>
    <n v="0"/>
  </r>
  <r>
    <x v="103"/>
    <x v="103"/>
    <x v="9"/>
    <s v="83 2010"/>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0-04-01T00:00:00"/>
    <d v="2010-03-31T00:00:00"/>
    <s v="Aggregate Cost"/>
    <s v="5-year moving average of market values"/>
    <s v="Level Percent Open"/>
    <n v="0.03"/>
    <n v="0.08"/>
    <n v="4"/>
    <n v="0"/>
    <n v="5"/>
    <n v="1"/>
    <n v="1"/>
    <m/>
    <m/>
    <m/>
    <m/>
    <m/>
    <m/>
    <m/>
    <m/>
    <m/>
    <m/>
    <m/>
    <m/>
    <m/>
    <m/>
    <m/>
    <m/>
    <m/>
    <m/>
    <m/>
    <m/>
    <m/>
    <m/>
    <m/>
    <m/>
    <m/>
    <m/>
    <m/>
    <m/>
    <m/>
    <m/>
    <m/>
    <m/>
    <m/>
    <m/>
    <m/>
    <n v="4.9000000000000002E-2"/>
    <n v="125482264"/>
    <n v="133574000"/>
    <n v="0.93942000000000003"/>
    <n v="8091733"/>
    <n v="0"/>
    <n v="24972000"/>
    <n v="1879209"/>
    <n v="1"/>
    <m/>
    <m/>
    <m/>
    <n v="0"/>
    <n v="0"/>
    <n v="0"/>
    <x v="0"/>
    <m/>
    <s v="RVK"/>
    <n v="8"/>
    <n v="0.25869999999999999"/>
    <m/>
    <n v="-1.6799999999999999E-2"/>
    <m/>
    <n v="4.1599999999999998E-2"/>
    <m/>
    <m/>
    <n v="3.7499999999999999E-2"/>
    <m/>
    <m/>
    <m/>
    <m/>
    <m/>
    <m/>
    <m/>
    <m/>
    <n v="3.7479999999999999E-2"/>
    <n v="0"/>
    <n v="0"/>
    <n v="0"/>
    <n v="0"/>
    <n v="7.0000000000000001E-3"/>
    <n v="5.8000000000000003E-2"/>
    <n v="0.05"/>
    <n v="-5676"/>
    <n v="282791"/>
    <n v="1879209"/>
    <m/>
    <m/>
    <m/>
    <m/>
    <n v="76466"/>
    <n v="0"/>
    <m/>
    <n v="2238466"/>
    <n v="21774208"/>
    <m/>
    <n v="1308355"/>
    <n v="1021491"/>
    <n v="2329846"/>
    <m/>
    <m/>
    <m/>
    <m/>
    <n v="299879"/>
    <m/>
    <m/>
    <m/>
    <m/>
    <n v="-309635"/>
    <m/>
    <n v="52861"/>
    <n v="-1767"/>
    <n v="3909"/>
    <m/>
    <m/>
    <n v="26383860"/>
    <n v="-6481793"/>
    <n v="-6258347"/>
    <m/>
    <n v="-170188"/>
    <m/>
    <m/>
    <m/>
    <m/>
    <n v="-53258"/>
    <m/>
    <n v="-86769"/>
    <m/>
    <m/>
    <n v="-6568562"/>
    <m/>
    <n v="114057640"/>
    <n v="94242344"/>
    <n v="1879209"/>
    <n v="76466"/>
    <n v="21774208"/>
    <n v="2629725"/>
    <n v="-309635"/>
    <n v="51094"/>
    <n v="24145390"/>
    <m/>
    <n v="2012"/>
    <s v="Internal actuarial services"/>
    <n v="7"/>
    <m/>
    <n v="5.3E-3"/>
    <m/>
    <n v="0.15260000000000001"/>
    <n v="0.15790000000000001"/>
    <m/>
    <m/>
    <m/>
    <m/>
    <m/>
    <m/>
    <m/>
    <m/>
    <m/>
    <n v="0"/>
    <n v="0"/>
    <n v="0"/>
    <n v="0"/>
    <m/>
    <m/>
    <n v="21256"/>
    <m/>
    <n v="529466"/>
    <n v="24971738"/>
    <m/>
    <m/>
    <n v="47.164000000000001"/>
    <n v="46631"/>
    <n v="61599"/>
    <n v="345106"/>
    <n v="5816184.5"/>
    <m/>
    <n v="16.853000000000002"/>
    <n v="294173"/>
    <n v="5284464"/>
    <m/>
    <m/>
    <m/>
    <m/>
    <n v="261056.42"/>
    <n v="29677"/>
    <m/>
    <n v="0"/>
    <m/>
    <m/>
    <n v="921203"/>
    <n v="1"/>
    <n v="1"/>
    <m/>
    <m/>
    <m/>
    <n v="62692348"/>
    <m/>
    <m/>
    <m/>
    <m/>
    <m/>
    <m/>
    <n v="113977984"/>
    <m/>
    <m/>
    <m/>
    <m/>
    <n v="0"/>
    <m/>
    <m/>
    <n v="0.53461999999999998"/>
    <n v="0.55467"/>
    <n v="0.51"/>
    <n v="6.9639999999999994E-2"/>
    <n v="0.25581999999999999"/>
    <n v="0.3"/>
    <n v="-0.2777"/>
    <n v="4.7329999999999997E-2"/>
    <n v="0.06"/>
    <m/>
    <n v="0"/>
    <n v="0"/>
    <n v="0.11609999999999999"/>
    <n v="8.9819999999999997E-2"/>
    <n v="0.08"/>
    <n v="0.14949999999999999"/>
    <n v="2.896E-2"/>
    <n v="0.05"/>
    <m/>
    <n v="0"/>
    <n v="0"/>
    <n v="4.0000000000000001E-3"/>
    <n v="2.341E-2"/>
    <n v="0"/>
    <m/>
    <n v="0"/>
    <n v="0"/>
  </r>
  <r>
    <x v="103"/>
    <x v="103"/>
    <x v="10"/>
    <s v="83 2011"/>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1-04-01T00:00:00"/>
    <d v="2011-03-31T00:00:00"/>
    <s v="Aggregate Cost"/>
    <s v="5-year moving average of market values"/>
    <s v="Level Percent Open"/>
    <n v="2.7E-2"/>
    <n v="7.4999999999999997E-2"/>
    <n v="4"/>
    <n v="0"/>
    <n v="5"/>
    <n v="1"/>
    <n v="1"/>
    <m/>
    <m/>
    <m/>
    <m/>
    <m/>
    <m/>
    <m/>
    <m/>
    <m/>
    <m/>
    <m/>
    <m/>
    <m/>
    <m/>
    <m/>
    <m/>
    <m/>
    <m/>
    <m/>
    <m/>
    <m/>
    <m/>
    <m/>
    <m/>
    <m/>
    <m/>
    <m/>
    <m/>
    <m/>
    <m/>
    <m/>
    <m/>
    <m/>
    <m/>
    <m/>
    <n v="4.9000000000000002E-2"/>
    <n v="126394512"/>
    <n v="140087008"/>
    <n v="0.90225999999999995"/>
    <n v="13692487"/>
    <n v="0"/>
    <n v="24389000"/>
    <n v="3622638"/>
    <n v="1"/>
    <m/>
    <m/>
    <m/>
    <n v="0"/>
    <n v="0"/>
    <n v="0"/>
    <x v="0"/>
    <m/>
    <s v="RVK"/>
    <n v="8"/>
    <n v="0.1457"/>
    <m/>
    <n v="2.0199999999999999E-2"/>
    <m/>
    <n v="4.1599999999999998E-2"/>
    <m/>
    <m/>
    <n v="6.1199999999999997E-2"/>
    <m/>
    <m/>
    <m/>
    <m/>
    <m/>
    <m/>
    <m/>
    <m/>
    <n v="4.6879999999999998E-2"/>
    <n v="0"/>
    <n v="0"/>
    <n v="0"/>
    <n v="0"/>
    <n v="4.7E-2"/>
    <n v="5.8000000000000003E-2"/>
    <n v="7.3999999999999996E-2"/>
    <n v="-2696"/>
    <n v="284486"/>
    <n v="3622638"/>
    <m/>
    <m/>
    <m/>
    <m/>
    <n v="101730"/>
    <n v="0"/>
    <m/>
    <n v="4008854"/>
    <n v="14219167"/>
    <m/>
    <n v="1212030"/>
    <n v="1077884"/>
    <n v="2289914"/>
    <m/>
    <m/>
    <m/>
    <m/>
    <n v="273224"/>
    <m/>
    <m/>
    <m/>
    <m/>
    <n v="-379561"/>
    <m/>
    <n v="26610"/>
    <n v="-2331"/>
    <n v="365"/>
    <m/>
    <m/>
    <n v="20435876"/>
    <n v="-7213864"/>
    <n v="-6978582"/>
    <m/>
    <n v="-179301"/>
    <m/>
    <m/>
    <m/>
    <m/>
    <n v="-55981"/>
    <m/>
    <n v="-87760"/>
    <m/>
    <m/>
    <n v="-7301624"/>
    <m/>
    <n v="127191896"/>
    <n v="114057640"/>
    <n v="3622638"/>
    <n v="101730"/>
    <n v="14219167"/>
    <n v="2563138"/>
    <n v="-379561"/>
    <n v="24279"/>
    <n v="16427022"/>
    <m/>
    <n v="2013"/>
    <s v="Internal actuarial services"/>
    <n v="7"/>
    <m/>
    <n v="6.0000000000000001E-3"/>
    <m/>
    <n v="0.1804"/>
    <n v="0.18629999999999999"/>
    <m/>
    <m/>
    <m/>
    <m/>
    <m/>
    <m/>
    <m/>
    <m/>
    <m/>
    <n v="0"/>
    <n v="0"/>
    <n v="0"/>
    <n v="0"/>
    <m/>
    <m/>
    <n v="21285"/>
    <m/>
    <n v="513092"/>
    <n v="24389418"/>
    <m/>
    <m/>
    <n v="47.533999999999999"/>
    <n v="46325"/>
    <n v="62591"/>
    <n v="353940"/>
    <n v="6271343.5"/>
    <m/>
    <n v="17.719000000000001"/>
    <n v="302161"/>
    <n v="5709144.5"/>
    <m/>
    <m/>
    <m/>
    <m/>
    <n v="269360.94"/>
    <n v="30494"/>
    <m/>
    <n v="0"/>
    <m/>
    <m/>
    <n v="913357"/>
    <n v="1"/>
    <n v="1"/>
    <m/>
    <m/>
    <m/>
    <n v="67411896"/>
    <m/>
    <m/>
    <m/>
    <m/>
    <m/>
    <m/>
    <n v="127100640"/>
    <m/>
    <m/>
    <m/>
    <m/>
    <n v="0"/>
    <m/>
    <m/>
    <n v="0.16750999999999999"/>
    <n v="0.54347999999999996"/>
    <n v="0.43"/>
    <n v="8.5370000000000001E-2"/>
    <n v="0.21081"/>
    <n v="0.3"/>
    <n v="0.26729999999999998"/>
    <n v="5.7610000000000001E-2"/>
    <n v="0.06"/>
    <m/>
    <n v="0"/>
    <n v="0"/>
    <n v="0.189"/>
    <n v="0.10077999999999999"/>
    <n v="0.1"/>
    <n v="5.9900000000000002E-2"/>
    <n v="3.0540000000000001E-2"/>
    <n v="0.08"/>
    <m/>
    <n v="0"/>
    <n v="0.03"/>
    <n v="5.1999999999999998E-3"/>
    <n v="5.6779999999999997E-2"/>
    <n v="0"/>
    <m/>
    <n v="0"/>
    <n v="0"/>
  </r>
  <r>
    <x v="103"/>
    <x v="103"/>
    <x v="11"/>
    <s v="83 2012"/>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2-04-01T00:00:00"/>
    <d v="2012-03-31T00:00:00"/>
    <s v="Aggregate Cost"/>
    <s v="5-year moving average of market values"/>
    <s v="Level Percent Open"/>
    <n v="2.7E-2"/>
    <n v="7.4999999999999997E-2"/>
    <n v="4"/>
    <n v="0"/>
    <n v="5"/>
    <n v="1"/>
    <n v="1"/>
    <m/>
    <m/>
    <m/>
    <m/>
    <m/>
    <m/>
    <m/>
    <m/>
    <m/>
    <m/>
    <m/>
    <m/>
    <m/>
    <m/>
    <m/>
    <m/>
    <m/>
    <m/>
    <m/>
    <m/>
    <m/>
    <m/>
    <m/>
    <m/>
    <m/>
    <m/>
    <m/>
    <m/>
    <m/>
    <m/>
    <m/>
    <m/>
    <m/>
    <m/>
    <m/>
    <n v="4.9000000000000002E-2"/>
    <n v="125751000"/>
    <n v="144170000"/>
    <n v="0.872"/>
    <n v="18419000"/>
    <n v="0"/>
    <n v="24291000"/>
    <n v="3878717"/>
    <n v="1"/>
    <m/>
    <m/>
    <m/>
    <n v="0"/>
    <n v="0"/>
    <n v="0"/>
    <x v="0"/>
    <m/>
    <s v="RVK"/>
    <n v="8"/>
    <n v="5.96E-2"/>
    <m/>
    <n v="0.15190000000000001"/>
    <m/>
    <n v="2.9100000000000001E-2"/>
    <m/>
    <m/>
    <n v="6.4500000000000002E-2"/>
    <m/>
    <m/>
    <m/>
    <m/>
    <m/>
    <m/>
    <m/>
    <m/>
    <n v="4.7940000000000003E-2"/>
    <n v="0"/>
    <n v="0"/>
    <n v="0"/>
    <n v="0"/>
    <n v="0.155"/>
    <n v="4.4999999999999998E-2"/>
    <n v="7.6999999999999999E-2"/>
    <n v="-2829"/>
    <n v="268545"/>
    <n v="3878717"/>
    <m/>
    <m/>
    <m/>
    <m/>
    <n v="134821"/>
    <n v="0"/>
    <m/>
    <n v="4282083"/>
    <n v="4211014"/>
    <m/>
    <n v="1171377"/>
    <n v="1193835"/>
    <n v="2365212"/>
    <m/>
    <m/>
    <m/>
    <m/>
    <n v="439560"/>
    <m/>
    <m/>
    <m/>
    <m/>
    <n v="-359651"/>
    <m/>
    <n v="15794"/>
    <n v="9674"/>
    <n v="12503"/>
    <m/>
    <m/>
    <n v="10963686"/>
    <n v="-7562308"/>
    <n v="-7316153"/>
    <m/>
    <n v="-172340"/>
    <m/>
    <m/>
    <m/>
    <m/>
    <n v="-73815"/>
    <m/>
    <n v="-87323"/>
    <m/>
    <m/>
    <n v="-7649540"/>
    <m/>
    <n v="130506040"/>
    <n v="127191896"/>
    <n v="3878717"/>
    <n v="134821"/>
    <n v="4211014"/>
    <n v="2804772"/>
    <n v="-359651"/>
    <n v="25468"/>
    <n v="6681603"/>
    <m/>
    <n v="2014"/>
    <s v="Internal actuarial services"/>
    <n v="7"/>
    <m/>
    <n v="6.1999999999999998E-3"/>
    <m/>
    <n v="0.2051"/>
    <n v="0.21129999999999999"/>
    <m/>
    <m/>
    <m/>
    <m/>
    <m/>
    <m/>
    <m/>
    <m/>
    <m/>
    <n v="0"/>
    <n v="0"/>
    <n v="0"/>
    <n v="0"/>
    <m/>
    <m/>
    <n v="21492"/>
    <m/>
    <n v="505575"/>
    <n v="24290722"/>
    <m/>
    <m/>
    <n v="48.045999999999999"/>
    <n v="46458"/>
    <n v="64118"/>
    <n v="371468"/>
    <n v="6997162.5"/>
    <m/>
    <n v="18.837"/>
    <n v="318739"/>
    <n v="6402347"/>
    <m/>
    <m/>
    <m/>
    <m/>
    <n v="280769.13"/>
    <n v="31237"/>
    <m/>
    <n v="0"/>
    <m/>
    <m/>
    <n v="923501"/>
    <n v="1"/>
    <n v="1"/>
    <m/>
    <n v="92754496"/>
    <m/>
    <n v="75210320"/>
    <m/>
    <m/>
    <m/>
    <m/>
    <m/>
    <m/>
    <n v="130506040"/>
    <m/>
    <m/>
    <m/>
    <m/>
    <n v="0"/>
    <m/>
    <m/>
    <n v="3.1699999999999999E-2"/>
    <n v="0.52454000000000001"/>
    <n v="0.43"/>
    <n v="0.11355999999999999"/>
    <n v="0.22176000000000001"/>
    <n v="0.3"/>
    <n v="0.1764"/>
    <n v="6.7519999999999997E-2"/>
    <n v="0.06"/>
    <m/>
    <n v="0"/>
    <n v="0"/>
    <n v="8.3099999999999993E-2"/>
    <n v="0.10285999999999999"/>
    <n v="0.1"/>
    <n v="-2.3599999999999999E-2"/>
    <n v="3.4259999999999999E-2"/>
    <n v="0.08"/>
    <m/>
    <n v="0"/>
    <n v="0.03"/>
    <n v="3.5000000000000001E-3"/>
    <n v="4.9059999999999999E-2"/>
    <n v="0"/>
    <m/>
    <n v="0"/>
    <n v="0"/>
  </r>
  <r>
    <x v="103"/>
    <x v="103"/>
    <x v="12"/>
    <s v="83 2013"/>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3-04-01T00:00:00"/>
    <d v="2013-03-31T00:00:00"/>
    <s v="Aggregate Cost"/>
    <s v="5-year moving average of market values"/>
    <s v="Level Percent Open"/>
    <n v="2.7E-2"/>
    <n v="7.4999999999999997E-2"/>
    <n v="4"/>
    <n v="0"/>
    <n v="5"/>
    <n v="1"/>
    <n v="1"/>
    <m/>
    <m/>
    <m/>
    <s v="2976646.082; -2616883.798; 8107839.678; 17294955.632;0"/>
    <m/>
    <m/>
    <m/>
    <m/>
    <m/>
    <n v="139746991.873"/>
    <n v="132233679.073"/>
    <n v="-3255425.0490000001"/>
    <n v="0"/>
    <n v="0"/>
    <n v="0"/>
    <n v="1"/>
    <n v="2"/>
    <n v="2976646"/>
    <n v="0"/>
    <n v="0.8"/>
    <n v="5"/>
    <n v="1"/>
    <n v="1"/>
    <n v="1"/>
    <m/>
    <n v="0"/>
    <m/>
    <m/>
    <m/>
    <m/>
    <m/>
    <m/>
    <m/>
    <m/>
    <m/>
    <n v="4.9000000000000002E-2"/>
    <n v="132138000"/>
    <n v="149280992"/>
    <n v="0.995"/>
    <n v="17142000"/>
    <n v="0"/>
    <n v="24405000"/>
    <n v="4524395"/>
    <n v="1"/>
    <m/>
    <m/>
    <m/>
    <n v="0"/>
    <n v="0"/>
    <n v="0"/>
    <x v="0"/>
    <m/>
    <s v="RVK"/>
    <n v="8"/>
    <n v="0.1038"/>
    <m/>
    <n v="0.10249999999999999"/>
    <m/>
    <n v="4.4299999999999999E-2"/>
    <m/>
    <m/>
    <n v="8.6699999999999999E-2"/>
    <m/>
    <m/>
    <m/>
    <m/>
    <m/>
    <m/>
    <m/>
    <m/>
    <n v="5.2130000000000003E-2"/>
    <n v="0"/>
    <n v="0"/>
    <n v="0"/>
    <n v="0"/>
    <n v="0.10299999999999999"/>
    <n v="6.0999999999999999E-2"/>
    <n v="9.7000000000000003E-2"/>
    <n v="-2769"/>
    <n v="264788"/>
    <n v="4524395"/>
    <m/>
    <m/>
    <m/>
    <m/>
    <n v="122931"/>
    <n v="0"/>
    <m/>
    <n v="4912114"/>
    <n v="9842787"/>
    <m/>
    <n v="1183991"/>
    <n v="1284578"/>
    <n v="2468569"/>
    <m/>
    <m/>
    <m/>
    <m/>
    <n v="558953"/>
    <m/>
    <m/>
    <m/>
    <m/>
    <n v="-398856"/>
    <m/>
    <n v="13884"/>
    <n v="11041"/>
    <n v="13810"/>
    <m/>
    <m/>
    <n v="17408492"/>
    <n v="-8075404"/>
    <n v="-7826778"/>
    <m/>
    <n v="-177113"/>
    <m/>
    <m/>
    <m/>
    <m/>
    <n v="-71513"/>
    <m/>
    <n v="-92134"/>
    <m/>
    <m/>
    <n v="-8167540"/>
    <m/>
    <n v="139746992"/>
    <n v="130506040"/>
    <n v="4524395"/>
    <n v="122931"/>
    <n v="9842787"/>
    <n v="3027522"/>
    <n v="-398856"/>
    <n v="24925"/>
    <n v="12496378"/>
    <m/>
    <n v="2015"/>
    <s v="Internal actuarial services"/>
    <n v="7"/>
    <m/>
    <n v="8.3000000000000001E-3"/>
    <m/>
    <n v="0.1971"/>
    <n v="0.2054"/>
    <m/>
    <m/>
    <m/>
    <m/>
    <m/>
    <m/>
    <m/>
    <m/>
    <m/>
    <n v="0"/>
    <n v="0"/>
    <n v="0"/>
    <n v="0"/>
    <m/>
    <m/>
    <n v="21722"/>
    <m/>
    <n v="498266"/>
    <n v="24404504"/>
    <m/>
    <m/>
    <n v="48.978999999999999"/>
    <n v="47291"/>
    <n v="63607"/>
    <n v="380899"/>
    <n v="7370593"/>
    <m/>
    <n v="19.350999999999999"/>
    <n v="326981"/>
    <n v="673805.13"/>
    <m/>
    <m/>
    <m/>
    <m/>
    <n v="293468.46999999997"/>
    <n v="32196"/>
    <m/>
    <n v="0"/>
    <m/>
    <m/>
    <n v="926456"/>
    <n v="1"/>
    <n v="1"/>
    <m/>
    <m/>
    <m/>
    <n v="78742688"/>
    <m/>
    <m/>
    <m/>
    <m/>
    <m/>
    <m/>
    <n v="139746992"/>
    <m/>
    <m/>
    <m/>
    <m/>
    <n v="0"/>
    <m/>
    <m/>
    <n v="0.13120000000000001"/>
    <n v="0.51641999999999999"/>
    <n v="0.43"/>
    <n v="5.4710000000000002E-2"/>
    <n v="0.23973"/>
    <n v="0.3"/>
    <n v="0.1108"/>
    <n v="7.4899999999999994E-2"/>
    <n v="0.06"/>
    <m/>
    <n v="0"/>
    <n v="0"/>
    <n v="0.11749999999999999"/>
    <n v="9.0690000000000007E-2"/>
    <n v="0.1"/>
    <n v="7.9500000000000001E-2"/>
    <n v="3.8080000000000003E-2"/>
    <n v="0.08"/>
    <m/>
    <n v="0"/>
    <n v="0.03"/>
    <n v="3.2000000000000002E-3"/>
    <n v="4.0169999999999997E-2"/>
    <n v="0"/>
    <m/>
    <n v="0"/>
    <n v="0"/>
  </r>
  <r>
    <x v="103"/>
    <x v="103"/>
    <x v="13"/>
    <s v="83 2014"/>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4-04-01T00:00:00"/>
    <d v="2014-03-31T00:00:00"/>
    <s v="Aggregate Cost"/>
    <s v="5-year moving average of market values"/>
    <s v="Level Percent Open"/>
    <n v="2.7E-2"/>
    <n v="7.4999999999999997E-2"/>
    <n v="4"/>
    <n v="0"/>
    <n v="5"/>
    <n v="1"/>
    <n v="1"/>
    <m/>
    <n v="7.4999999999999997E-2"/>
    <m/>
    <s v="7256107.564; 2943064.842; -2634675.679; 8085922.439; 0"/>
    <m/>
    <m/>
    <m/>
    <m/>
    <m/>
    <n v="154273362.47099999"/>
    <n v="146139323.30000001"/>
    <n v="-2970170.219"/>
    <n v="0"/>
    <n v="0"/>
    <n v="0"/>
    <n v="1"/>
    <n v="2"/>
    <n v="7256107"/>
    <n v="0"/>
    <n v="0.8"/>
    <n v="5"/>
    <n v="1"/>
    <n v="1"/>
    <n v="1"/>
    <m/>
    <n v="0"/>
    <m/>
    <m/>
    <m/>
    <m/>
    <m/>
    <m/>
    <m/>
    <m/>
    <m/>
    <n v="4.9000000000000002E-2"/>
    <n v="146046000"/>
    <n v="158700000"/>
    <n v="0.92027000000000003"/>
    <n v="12654000"/>
    <n v="0"/>
    <n v="24361000"/>
    <n v="5138000"/>
    <n v="1"/>
    <m/>
    <m/>
    <m/>
    <n v="0"/>
    <n v="0"/>
    <n v="0"/>
    <x v="0"/>
    <m/>
    <s v="RVK"/>
    <n v="8"/>
    <n v="0.13020000000000001"/>
    <m/>
    <n v="9.7500000000000003E-2"/>
    <m/>
    <n v="0.13780000000000001"/>
    <m/>
    <m/>
    <n v="7.2599999999999998E-2"/>
    <m/>
    <m/>
    <m/>
    <m/>
    <m/>
    <m/>
    <m/>
    <m/>
    <n v="5.7520000000000002E-2"/>
    <n v="0"/>
    <n v="0"/>
    <n v="0"/>
    <n v="0"/>
    <n v="9.8000000000000004E-2"/>
    <n v="0.14000000000000001"/>
    <n v="8.2000000000000003E-2"/>
    <n v="-2411"/>
    <n v="273545"/>
    <n v="5137935"/>
    <m/>
    <m/>
    <m/>
    <m/>
    <n v="175677"/>
    <n v="0"/>
    <m/>
    <n v="5587157"/>
    <n v="14806910"/>
    <m/>
    <n v="1160438"/>
    <n v="1272939"/>
    <n v="2433377"/>
    <m/>
    <m/>
    <m/>
    <m/>
    <n v="722894"/>
    <m/>
    <m/>
    <m/>
    <m/>
    <n v="-488336"/>
    <m/>
    <n v="11132"/>
    <n v="10564"/>
    <n v="12975"/>
    <m/>
    <m/>
    <n v="23083698"/>
    <n v="-8465061"/>
    <n v="-8200112"/>
    <m/>
    <n v="-185169"/>
    <m/>
    <m/>
    <m/>
    <m/>
    <n v="-79780"/>
    <m/>
    <n v="-92266"/>
    <m/>
    <m/>
    <n v="-8557327"/>
    <m/>
    <n v="154273360"/>
    <n v="139746992"/>
    <n v="5137935"/>
    <n v="175677"/>
    <n v="14806910"/>
    <n v="3156271"/>
    <n v="-488336"/>
    <n v="21696"/>
    <n v="17496540"/>
    <m/>
    <n v="2016"/>
    <s v="Internal actuarial services"/>
    <n v="7"/>
    <m/>
    <n v="1.01E-2"/>
    <m/>
    <n v="0.1767"/>
    <n v="0.1867"/>
    <m/>
    <m/>
    <m/>
    <m/>
    <m/>
    <m/>
    <m/>
    <m/>
    <m/>
    <n v="0"/>
    <n v="0"/>
    <n v="0"/>
    <n v="0"/>
    <m/>
    <m/>
    <n v="21912"/>
    <m/>
    <n v="493209"/>
    <n v="24360820"/>
    <m/>
    <m/>
    <n v="49.392000000000003"/>
    <n v="47715"/>
    <n v="63384"/>
    <n v="389288"/>
    <n v="7743770"/>
    <m/>
    <n v="19.891999999999999"/>
    <n v="334206"/>
    <n v="7070444"/>
    <m/>
    <m/>
    <m/>
    <m/>
    <n v="306455.25"/>
    <n v="33170"/>
    <m/>
    <n v="0"/>
    <m/>
    <m/>
    <n v="930212"/>
    <n v="1"/>
    <n v="1"/>
    <m/>
    <m/>
    <m/>
    <m/>
    <m/>
    <m/>
    <m/>
    <m/>
    <m/>
    <m/>
    <m/>
    <m/>
    <m/>
    <m/>
    <m/>
    <n v="0"/>
    <m/>
    <m/>
    <n v="0.20019999999999999"/>
    <n v="0.52912000000000003"/>
    <n v="0.43"/>
    <n v="-1.899E-2"/>
    <n v="0.23512"/>
    <n v="0.3"/>
    <n v="0.18679999999999999"/>
    <n v="7.6160000000000005E-2"/>
    <n v="0.06"/>
    <m/>
    <n v="0"/>
    <n v="0"/>
    <n v="0.17449999999999999"/>
    <n v="8.0130000000000007E-2"/>
    <n v="0.1"/>
    <n v="9.8500000000000004E-2"/>
    <n v="4.2049999999999997E-2"/>
    <n v="0.08"/>
    <m/>
    <n v="0"/>
    <n v="0.03"/>
    <n v="3.3999999999999998E-3"/>
    <n v="3.7429999999999998E-2"/>
    <n v="0"/>
    <m/>
    <n v="0"/>
    <n v="0"/>
  </r>
  <r>
    <x v="103"/>
    <x v="103"/>
    <x v="14"/>
    <s v="83 2015"/>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5-04-01T00:00:00"/>
    <d v="2015-03-31T00:00:00"/>
    <s v="Aggregate Cost"/>
    <s v="5-year smoothed market"/>
    <s v="Level Percent Open"/>
    <n v="2.7E-2"/>
    <n v="7.4999999999999997E-2"/>
    <n v="4"/>
    <n v="0"/>
    <n v="5"/>
    <n v="1"/>
    <n v="1"/>
    <m/>
    <n v="7.4999999999999997E-2"/>
    <m/>
    <s v="-733447.829; 7256107.564; 2943064.842; -2634675.679; 0"/>
    <m/>
    <m/>
    <m/>
    <m/>
    <m/>
    <n v="161213259.58500001"/>
    <n v="156796062.50999999"/>
    <n v="-3642204.9980000001"/>
    <n v="0"/>
    <n v="0"/>
    <n v="0"/>
    <n v="1"/>
    <n v="2"/>
    <n v="-733447"/>
    <n v="0"/>
    <n v="0.8"/>
    <n v="5"/>
    <n v="1"/>
    <n v="1"/>
    <n v="1"/>
    <m/>
    <n v="0"/>
    <m/>
    <m/>
    <m/>
    <m/>
    <m/>
    <m/>
    <m/>
    <m/>
    <m/>
    <n v="3.7999999999999999E-2"/>
    <n v="156648000"/>
    <n v="167064992"/>
    <n v="0.93764999999999998"/>
    <n v="10417000"/>
    <n v="0"/>
    <n v="24480044"/>
    <n v="4893000"/>
    <n v="1"/>
    <n v="164591504"/>
    <n v="161213264"/>
    <n v="3378245"/>
    <n v="0"/>
    <n v="0"/>
    <n v="0"/>
    <x v="0"/>
    <n v="0.97948000000000002"/>
    <s v="RVK"/>
    <n v="8"/>
    <n v="7.1599999999999997E-2"/>
    <m/>
    <n v="0.1016"/>
    <m/>
    <n v="0.1017"/>
    <m/>
    <m/>
    <n v="7.1199999999999999E-2"/>
    <m/>
    <m/>
    <m/>
    <m/>
    <m/>
    <m/>
    <m/>
    <m/>
    <n v="5.8459999999999998E-2"/>
    <n v="0"/>
    <n v="0"/>
    <n v="0"/>
    <n v="0"/>
    <n v="0.10199999999999999"/>
    <n v="0.10199999999999999"/>
    <n v="0.08"/>
    <n v="-3030"/>
    <n v="272004"/>
    <n v="4893110"/>
    <m/>
    <m/>
    <m/>
    <m/>
    <n v="193176"/>
    <n v="0"/>
    <m/>
    <n v="5358290"/>
    <n v="7886974"/>
    <m/>
    <n v="1231053"/>
    <n v="1351365"/>
    <n v="2582418"/>
    <m/>
    <m/>
    <m/>
    <m/>
    <n v="582928"/>
    <m/>
    <m/>
    <m/>
    <m/>
    <n v="-497492"/>
    <m/>
    <n v="12129"/>
    <n v="15145"/>
    <n v="18175"/>
    <m/>
    <m/>
    <n v="15940392"/>
    <n v="-8907139"/>
    <n v="-8655099"/>
    <m/>
    <n v="-174652"/>
    <m/>
    <m/>
    <m/>
    <m/>
    <n v="-77388"/>
    <m/>
    <n v="-93357"/>
    <m/>
    <m/>
    <n v="-9000496"/>
    <m/>
    <n v="161213264"/>
    <n v="154273360"/>
    <n v="4893110"/>
    <n v="193176"/>
    <n v="7886974"/>
    <n v="3165346"/>
    <n v="-497492"/>
    <n v="27274"/>
    <n v="10582102"/>
    <m/>
    <n v="2017"/>
    <s v="Internal actuarial services"/>
    <n v="7"/>
    <m/>
    <n v="1.11E-2"/>
    <m/>
    <n v="0.15629999999999999"/>
    <n v="0.16739999999999999"/>
    <m/>
    <m/>
    <m/>
    <m/>
    <m/>
    <m/>
    <m/>
    <m/>
    <m/>
    <n v="0"/>
    <n v="0"/>
    <n v="0"/>
    <n v="0"/>
    <m/>
    <m/>
    <n v="21850"/>
    <m/>
    <n v="491558"/>
    <n v="24480046"/>
    <m/>
    <m/>
    <n v="49.801000000000002"/>
    <n v="48146"/>
    <n v="60840"/>
    <n v="396781"/>
    <n v="8096810.5"/>
    <m/>
    <n v="20.405999999999999"/>
    <n v="340711"/>
    <n v="7388921"/>
    <m/>
    <m/>
    <m/>
    <m/>
    <n v="313363.96999999997"/>
    <n v="34220"/>
    <m/>
    <n v="0"/>
    <m/>
    <m/>
    <n v="936485"/>
    <n v="1"/>
    <n v="1"/>
    <m/>
    <m/>
    <m/>
    <m/>
    <m/>
    <m/>
    <m/>
    <m/>
    <m/>
    <m/>
    <m/>
    <m/>
    <m/>
    <m/>
    <m/>
    <n v="0"/>
    <m/>
    <m/>
    <n v="8.1600000000000006E-2"/>
    <n v="0.51222000000000001"/>
    <n v="0.51"/>
    <n v="4.9799999999999997E-2"/>
    <n v="0.25889000000000001"/>
    <n v="0.2"/>
    <n v="0.1041"/>
    <n v="7.0360000000000006E-2"/>
    <n v="0.08"/>
    <m/>
    <n v="0"/>
    <n v="0"/>
    <n v="9.1800000000000007E-2"/>
    <n v="7.7399999999999997E-2"/>
    <n v="0.1"/>
    <n v="6.0170000000000001E-2"/>
    <n v="5.2600000000000001E-2"/>
    <n v="0.06"/>
    <m/>
    <n v="0"/>
    <n v="0.03"/>
    <n v="4.4000000000000003E-3"/>
    <n v="2.8539999999999999E-2"/>
    <n v="0.02"/>
    <m/>
    <n v="0"/>
    <n v="0"/>
  </r>
  <r>
    <x v="103"/>
    <x v="103"/>
    <x v="15"/>
    <s v="83 2016"/>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6-04-01T00:00:00"/>
    <d v="2016-03-31T00:00:00"/>
    <s v="Aggregate Cost"/>
    <s v="5-year smoothed market"/>
    <s v="Level Percent Open"/>
    <n v="2.7E-2"/>
    <n v="7.4999999999999997E-2"/>
    <n v="4"/>
    <n v="0"/>
    <n v="5"/>
    <n v="1"/>
    <n v="1"/>
    <m/>
    <n v="7.0000000000000007E-2"/>
    <m/>
    <s v="-11352296.67185;-733477.82966;7256107.56438;2943064.842;0"/>
    <m/>
    <m/>
    <m/>
    <m/>
    <m/>
    <n v="156253265.539"/>
    <n v="162284115.581"/>
    <n v="-4632925.7019999996"/>
    <n v="0"/>
    <n v="0"/>
    <n v="0"/>
    <n v="1"/>
    <n v="2"/>
    <n v="-11352296"/>
    <n v="0"/>
    <n v="0.8"/>
    <n v="5"/>
    <n v="1"/>
    <n v="1"/>
    <n v="1"/>
    <m/>
    <n v="0"/>
    <m/>
    <m/>
    <m/>
    <m/>
    <m/>
    <m/>
    <m/>
    <m/>
    <m/>
    <n v="3.7999999999999999E-2"/>
    <n v="162119008"/>
    <n v="172246000"/>
    <n v="0.94120999999999999"/>
    <n v="10127000"/>
    <n v="0"/>
    <n v="24985412"/>
    <n v="4348000"/>
    <n v="1"/>
    <n v="172303552"/>
    <n v="156253264"/>
    <n v="16050279"/>
    <n v="0"/>
    <n v="0"/>
    <n v="0"/>
    <x v="0"/>
    <n v="0.90685000000000004"/>
    <s v="RVK"/>
    <n v="8"/>
    <n v="1.9E-3"/>
    <m/>
    <n v="6.6600000000000006E-2"/>
    <m/>
    <n v="7.2499999999999995E-2"/>
    <m/>
    <m/>
    <n v="5.6899999999999999E-2"/>
    <m/>
    <m/>
    <m/>
    <m/>
    <m/>
    <m/>
    <m/>
    <m/>
    <n v="5.4829999999999997E-2"/>
    <n v="0"/>
    <n v="0"/>
    <n v="0"/>
    <n v="0"/>
    <n v="6.8000000000000005E-2"/>
    <n v="7.2999999999999995E-2"/>
    <n v="6.6000000000000003E-2"/>
    <n v="-4486"/>
    <n v="289333"/>
    <n v="4347619"/>
    <m/>
    <m/>
    <m/>
    <m/>
    <n v="198332"/>
    <n v="0"/>
    <m/>
    <n v="4835284"/>
    <n v="-3344512"/>
    <m/>
    <n v="1229554"/>
    <n v="1354026"/>
    <n v="2583580"/>
    <m/>
    <m/>
    <m/>
    <m/>
    <n v="874361"/>
    <m/>
    <m/>
    <m/>
    <m/>
    <n v="-480957"/>
    <m/>
    <n v="31191"/>
    <n v="9268"/>
    <n v="13754"/>
    <m/>
    <m/>
    <n v="4508215"/>
    <n v="-9375197"/>
    <n v="-9045042"/>
    <m/>
    <n v="-179861"/>
    <m/>
    <m/>
    <m/>
    <m/>
    <n v="-150294"/>
    <m/>
    <n v="-93012"/>
    <m/>
    <m/>
    <n v="-9468209"/>
    <m/>
    <n v="156253264"/>
    <n v="161213264"/>
    <n v="4347619"/>
    <n v="198332"/>
    <n v="-3344512"/>
    <n v="3457941"/>
    <n v="-480957"/>
    <n v="40459"/>
    <n v="-327069"/>
    <m/>
    <n v="2018"/>
    <s v="Internal actuarial services"/>
    <n v="7"/>
    <m/>
    <n v="1.3299999999999999E-2"/>
    <m/>
    <n v="0.14979999999999999"/>
    <n v="0.16320000000000001"/>
    <m/>
    <m/>
    <m/>
    <m/>
    <m/>
    <m/>
    <m/>
    <m/>
    <m/>
    <n v="0"/>
    <n v="0"/>
    <n v="0"/>
    <n v="0"/>
    <m/>
    <m/>
    <n v="21759"/>
    <m/>
    <n v="494411"/>
    <n v="24985412"/>
    <m/>
    <m/>
    <n v="50.536000000000001"/>
    <n v="48906"/>
    <n v="61378"/>
    <n v="407072"/>
    <n v="8570700"/>
    <m/>
    <n v="21.055"/>
    <n v="350270"/>
    <n v="7830139"/>
    <m/>
    <m/>
    <m/>
    <m/>
    <n v="320480.40999999997"/>
    <n v="35043"/>
    <m/>
    <n v="0"/>
    <m/>
    <m/>
    <n v="950429"/>
    <n v="1"/>
    <n v="1"/>
    <m/>
    <m/>
    <m/>
    <m/>
    <m/>
    <m/>
    <m/>
    <m/>
    <m/>
    <m/>
    <m/>
    <m/>
    <m/>
    <m/>
    <m/>
    <n v="0"/>
    <m/>
    <m/>
    <n v="-2.86E-2"/>
    <n v="0.50849999999999995"/>
    <n v="0.51"/>
    <n v="1.9130000000000001E-2"/>
    <n v="0.24976000000000001"/>
    <n v="0.2"/>
    <n v="0.13139999999999999"/>
    <n v="7.5170000000000001E-2"/>
    <n v="0.08"/>
    <m/>
    <n v="0"/>
    <n v="0"/>
    <n v="9.1200000000000003E-2"/>
    <n v="8.0860000000000001E-2"/>
    <n v="0.1"/>
    <n v="-3.2320000000000002E-2"/>
    <n v="5.4519999999999999E-2"/>
    <n v="0.06"/>
    <m/>
    <n v="0"/>
    <n v="0.03"/>
    <n v="8.8000000000000005E-3"/>
    <n v="3.1199999999999999E-2"/>
    <n v="0.02"/>
    <m/>
    <n v="0"/>
    <n v="0"/>
  </r>
  <r>
    <x v="103"/>
    <x v="103"/>
    <x v="16"/>
    <s v="83 2017"/>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7-04-01T00:00:00"/>
    <d v="2017-03-31T00:00:00"/>
    <s v="Aggregate Cost"/>
    <s v="5-year smoothed market"/>
    <s v="Level Percent Open"/>
    <n v="2.5000000000000001E-2"/>
    <n v="7.0000000000000007E-2"/>
    <n v="4"/>
    <n v="0"/>
    <n v="5"/>
    <n v="1"/>
    <n v="1"/>
    <m/>
    <n v="7.0000000000000007E-2"/>
    <m/>
    <s v="6534929.91313;-11352296.67185;-733477.82966;7256107.56438;0"/>
    <m/>
    <m/>
    <m/>
    <m/>
    <m/>
    <n v="168004362.55199999"/>
    <n v="168429954.243"/>
    <n v="-5443169.8859999999"/>
    <n v="0"/>
    <n v="0"/>
    <n v="0"/>
    <n v="1"/>
    <n v="2"/>
    <n v="6534929"/>
    <n v="0"/>
    <n v="0.8"/>
    <n v="5"/>
    <n v="1"/>
    <n v="1"/>
    <n v="1"/>
    <m/>
    <n v="0"/>
    <m/>
    <m/>
    <m/>
    <m/>
    <m/>
    <m/>
    <m/>
    <m/>
    <m/>
    <m/>
    <n v="168246000"/>
    <n v="178216000"/>
    <n v="0.94399999999999995"/>
    <n v="9970000"/>
    <n v="0"/>
    <n v="25520218"/>
    <n v="3950000"/>
    <n v="1"/>
    <n v="177400592"/>
    <n v="168004368"/>
    <n v="9396223"/>
    <n v="0"/>
    <n v="0"/>
    <n v="0"/>
    <x v="0"/>
    <n v="0.94703000000000004"/>
    <s v="RVK"/>
    <n v="8"/>
    <n v="0.1148"/>
    <m/>
    <n v="6.1699999999999998E-2"/>
    <m/>
    <n v="8.3500000000000005E-2"/>
    <m/>
    <m/>
    <n v="5.5899999999999998E-2"/>
    <m/>
    <m/>
    <m/>
    <m/>
    <m/>
    <m/>
    <m/>
    <m/>
    <n v="5.8270000000000002E-2"/>
    <n v="0"/>
    <n v="0"/>
    <n v="0"/>
    <n v="0"/>
    <n v="6.3E-2"/>
    <n v="8.4000000000000005E-2"/>
    <n v="6.5000000000000002E-2"/>
    <n v="-5273"/>
    <n v="306218"/>
    <n v="3949710"/>
    <m/>
    <m/>
    <m/>
    <m/>
    <n v="200379"/>
    <n v="0"/>
    <m/>
    <n v="4456307"/>
    <n v="14387065"/>
    <m/>
    <n v="1147400"/>
    <n v="1370368"/>
    <n v="2517768"/>
    <m/>
    <m/>
    <m/>
    <m/>
    <n v="806758"/>
    <m/>
    <m/>
    <m/>
    <m/>
    <n v="-565294"/>
    <m/>
    <n v="63274"/>
    <n v="-15304"/>
    <n v="-10031"/>
    <m/>
    <m/>
    <n v="21650574"/>
    <n v="-9805533"/>
    <n v="-9532296"/>
    <m/>
    <n v="-207976"/>
    <m/>
    <m/>
    <m/>
    <m/>
    <n v="-65261"/>
    <m/>
    <n v="-93943"/>
    <m/>
    <m/>
    <n v="-9899476"/>
    <m/>
    <n v="168004368"/>
    <n v="156253264"/>
    <n v="3949710"/>
    <n v="200379"/>
    <n v="14387065"/>
    <n v="3324526"/>
    <n v="-565294"/>
    <n v="47970"/>
    <n v="17194268"/>
    <m/>
    <n v="2019"/>
    <s v="Internal actuarial services"/>
    <n v="7"/>
    <m/>
    <n v="1.5599999999999999E-2"/>
    <m/>
    <n v="0.14510000000000001"/>
    <n v="0.16070000000000001"/>
    <m/>
    <m/>
    <m/>
    <m/>
    <m/>
    <m/>
    <m/>
    <m/>
    <m/>
    <n v="0"/>
    <n v="0"/>
    <n v="0"/>
    <n v="0"/>
    <m/>
    <m/>
    <n v="21691"/>
    <m/>
    <n v="496441"/>
    <n v="25520218"/>
    <m/>
    <m/>
    <n v="51.405999999999999"/>
    <n v="49291"/>
    <n v="64263"/>
    <n v="417499"/>
    <n v="9062101"/>
    <m/>
    <n v="21.706"/>
    <n v="359730"/>
    <n v="8283890"/>
    <m/>
    <m/>
    <m/>
    <m/>
    <n v="328167.59000000003"/>
    <n v="36078"/>
    <m/>
    <n v="0"/>
    <m/>
    <m/>
    <n v="963231"/>
    <n v="1"/>
    <n v="1"/>
    <m/>
    <m/>
    <m/>
    <m/>
    <m/>
    <m/>
    <m/>
    <m/>
    <m/>
    <m/>
    <m/>
    <m/>
    <m/>
    <m/>
    <m/>
    <n v="0"/>
    <m/>
    <m/>
    <n v="0.1701"/>
    <n v="0.53893999999999997"/>
    <n v="0.5"/>
    <n v="2.1610000000000001E-2"/>
    <n v="0.22866"/>
    <n v="0.21"/>
    <n v="0.10680000000000001"/>
    <n v="7.1389999999999995E-2"/>
    <n v="0.1"/>
    <m/>
    <n v="0"/>
    <n v="0"/>
    <n v="7.8100000000000003E-2"/>
    <n v="8.1790000000000002E-2"/>
    <n v="0.1"/>
    <n v="6.7059999999999995E-2"/>
    <n v="4.9829999999999999E-2"/>
    <n v="0.05"/>
    <m/>
    <n v="0"/>
    <n v="0.03"/>
    <n v="8.6E-3"/>
    <n v="2.938E-2"/>
    <n v="0.01"/>
    <m/>
    <n v="0"/>
    <n v="0"/>
  </r>
  <r>
    <x v="103"/>
    <x v="103"/>
    <x v="17"/>
    <s v="83 2018"/>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8-04-01T00:00:00"/>
    <d v="2018-03-31T00:00:00"/>
    <s v="Aggregate Cost"/>
    <s v="5-year smoothed market"/>
    <s v="Level Percent Open"/>
    <n v="2.5000000000000001E-2"/>
    <n v="7.0000000000000007E-2"/>
    <n v="4"/>
    <n v="0"/>
    <n v="5"/>
    <n v="1"/>
    <n v="1"/>
    <m/>
    <n v="7.0000000000000007E-2"/>
    <m/>
    <s v="6664881.61292;6534929.91313;-11352296.67185;-733447.82966"/>
    <m/>
    <m/>
    <m/>
    <m/>
    <m/>
    <n v="180173145.48300001"/>
    <n v="175607890.47999999"/>
    <n v="-5960210.0870000003"/>
    <n v="0"/>
    <n v="0"/>
    <n v="0"/>
    <n v="1"/>
    <n v="2"/>
    <n v="6664881"/>
    <n v="0"/>
    <n v="0.8"/>
    <n v="4"/>
    <n v="1"/>
    <n v="1"/>
    <n v="1"/>
    <m/>
    <n v="0"/>
    <m/>
    <m/>
    <m/>
    <m/>
    <m/>
    <m/>
    <m/>
    <m/>
    <m/>
    <m/>
    <n v="175430000"/>
    <n v="184504000"/>
    <n v="0.95099999999999996"/>
    <n v="9074000"/>
    <n v="0"/>
    <n v="25972670"/>
    <n v="3950000"/>
    <n v="1"/>
    <n v="183400592"/>
    <n v="180173152"/>
    <n v="3227445"/>
    <n v="0"/>
    <n v="0"/>
    <n v="0"/>
    <x v="0"/>
    <n v="0.98240000000000005"/>
    <s v="RVK"/>
    <n v="8"/>
    <n v="0.1135"/>
    <m/>
    <n v="7.5399999999999995E-2"/>
    <m/>
    <n v="8.5400000000000004E-2"/>
    <m/>
    <m/>
    <n v="6.4600000000000005E-2"/>
    <m/>
    <m/>
    <m/>
    <m/>
    <m/>
    <m/>
    <m/>
    <m/>
    <n v="6.1260000000000002E-2"/>
    <n v="0"/>
    <n v="0"/>
    <n v="0"/>
    <n v="0"/>
    <n v="7.6999999999999999E-2"/>
    <n v="8.5999999999999993E-2"/>
    <n v="7.3999999999999996E-2"/>
    <n v="-2306"/>
    <n v="318439"/>
    <n v="3949873"/>
    <m/>
    <m/>
    <m/>
    <m/>
    <n v="181725"/>
    <n v="0"/>
    <m/>
    <n v="4450037"/>
    <n v="15173823"/>
    <m/>
    <n v="1115206"/>
    <n v="1464640"/>
    <n v="2579846"/>
    <m/>
    <m/>
    <m/>
    <m/>
    <n v="939230"/>
    <m/>
    <m/>
    <m/>
    <m/>
    <n v="-584666"/>
    <m/>
    <n v="62500"/>
    <n v="-41740"/>
    <n v="-39434"/>
    <m/>
    <m/>
    <n v="22579030"/>
    <n v="-10303276"/>
    <n v="-10008626"/>
    <m/>
    <n v="-191579"/>
    <m/>
    <m/>
    <m/>
    <m/>
    <n v="-103071"/>
    <m/>
    <n v="-106972"/>
    <m/>
    <m/>
    <n v="-10410248"/>
    <m/>
    <n v="180173152"/>
    <n v="168004368"/>
    <n v="3949873"/>
    <n v="181725"/>
    <n v="15173823"/>
    <n v="3519076"/>
    <n v="-584666"/>
    <n v="20760"/>
    <n v="18128994"/>
    <m/>
    <n v="2020"/>
    <s v="Internal actuarial services"/>
    <n v="7"/>
    <m/>
    <n v="1.8599999999999998E-2"/>
    <m/>
    <n v="0.1401"/>
    <n v="0.15870000000000001"/>
    <m/>
    <m/>
    <m/>
    <m/>
    <m/>
    <m/>
    <m/>
    <m/>
    <m/>
    <n v="0"/>
    <n v="0"/>
    <n v="0"/>
    <n v="0"/>
    <m/>
    <m/>
    <n v="21893"/>
    <m/>
    <n v="500945"/>
    <n v="25972670"/>
    <m/>
    <m/>
    <n v="51.847000000000001"/>
    <n v="51829"/>
    <n v="87577"/>
    <n v="434553"/>
    <n v="9722535"/>
    <m/>
    <n v="22.373999999999999"/>
    <n v="375433"/>
    <n v="8900795"/>
    <m/>
    <m/>
    <m/>
    <m/>
    <n v="341491.41"/>
    <n v="37227"/>
    <m/>
    <n v="0"/>
    <m/>
    <m/>
    <n v="987327"/>
    <n v="1"/>
    <n v="1"/>
    <m/>
    <m/>
    <m/>
    <m/>
    <m/>
    <m/>
    <m/>
    <m/>
    <m/>
    <m/>
    <m/>
    <m/>
    <m/>
    <m/>
    <m/>
    <n v="0"/>
    <m/>
    <m/>
    <n v="0.15029999999999999"/>
    <n v="0.55295000000000005"/>
    <n v="0.5"/>
    <n v="1.831E-2"/>
    <n v="0.22306999999999999"/>
    <n v="0.21"/>
    <n v="9.1499999999999998E-2"/>
    <n v="6.8989999999999996E-2"/>
    <n v="0.1"/>
    <m/>
    <n v="0"/>
    <n v="0"/>
    <n v="0.187"/>
    <n v="8.4989999999999996E-2"/>
    <n v="0.1"/>
    <n v="7.2389999999999996E-2"/>
    <n v="0.05"/>
    <n v="0.05"/>
    <n v="0.1033"/>
    <n v="4.0000000000000001E-3"/>
    <n v="0.03"/>
    <n v="1.7100000000000001E-2"/>
    <n v="1.6E-2"/>
    <n v="0.01"/>
    <m/>
    <n v="0"/>
    <n v="0"/>
  </r>
  <r>
    <x v="103"/>
    <x v="103"/>
    <x v="18"/>
    <s v="83 2019"/>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9-04-01T00:00:00"/>
    <d v="2019-03-31T00:00:00"/>
    <s v="Aggregate Cost"/>
    <s v="5-year smoothed market"/>
    <s v="Level Percent Open"/>
    <n v="2.5000000000000001E-2"/>
    <n v="6.8000000000000005E-2"/>
    <n v="4"/>
    <n v="0"/>
    <n v="5"/>
    <n v="1"/>
    <n v="1"/>
    <m/>
    <n v="7.0000000000000007E-2"/>
    <m/>
    <m/>
    <m/>
    <m/>
    <m/>
    <m/>
    <m/>
    <n v="182718124.421"/>
    <n v="180899585.40200001"/>
    <n v="-6595508.7709999997"/>
    <n v="0"/>
    <n v="0"/>
    <n v="0"/>
    <n v="1"/>
    <n v="2"/>
    <n v="-3154878"/>
    <n v="0"/>
    <n v="0.8"/>
    <n v="4"/>
    <n v="1"/>
    <n v="1"/>
    <n v="1"/>
    <m/>
    <n v="0"/>
    <m/>
    <m/>
    <m/>
    <m/>
    <m/>
    <m/>
    <m/>
    <m/>
    <m/>
    <m/>
    <n v="180723008"/>
    <n v="189751008"/>
    <n v="0.95242000000000004"/>
    <n v="9028000"/>
    <n v="0"/>
    <n v="26668294"/>
    <n v="3890000"/>
    <n v="1"/>
    <n v="189803424"/>
    <n v="182718128"/>
    <n v="7085305"/>
    <n v="0"/>
    <n v="0"/>
    <n v="0"/>
    <x v="0"/>
    <n v="0.96267000000000003"/>
    <s v="RVK"/>
    <n v="8"/>
    <n v="5.2299999999999999E-2"/>
    <m/>
    <n v="9.3200000000000005E-2"/>
    <m/>
    <n v="7.0000000000000007E-2"/>
    <m/>
    <m/>
    <n v="0.10340000000000001"/>
    <m/>
    <m/>
    <m/>
    <m/>
    <m/>
    <m/>
    <m/>
    <m/>
    <m/>
    <m/>
    <n v="0"/>
    <n v="0"/>
    <n v="0"/>
    <n v="9.4E-2"/>
    <n v="7.0999999999999994E-2"/>
    <n v="0.105"/>
    <n v="-4156"/>
    <n v="345846"/>
    <n v="3890215"/>
    <m/>
    <m/>
    <m/>
    <m/>
    <n v="160431"/>
    <n v="0"/>
    <m/>
    <n v="4396492"/>
    <n v="6098261"/>
    <m/>
    <n v="1122135"/>
    <n v="1550157"/>
    <n v="2672292"/>
    <m/>
    <m/>
    <m/>
    <m/>
    <n v="946751"/>
    <m/>
    <m/>
    <m/>
    <m/>
    <n v="-614230"/>
    <m/>
    <n v="148975"/>
    <n v="-111562"/>
    <n v="-107406"/>
    <m/>
    <m/>
    <n v="13536979"/>
    <n v="-10872696"/>
    <n v="-10578972"/>
    <m/>
    <n v="-202809"/>
    <m/>
    <m/>
    <m/>
    <m/>
    <n v="-90915"/>
    <m/>
    <n v="-119304"/>
    <m/>
    <m/>
    <n v="-10992000"/>
    <m/>
    <n v="182718128"/>
    <n v="180173152"/>
    <n v="3890215"/>
    <n v="160431"/>
    <n v="6098261"/>
    <n v="3619043"/>
    <n v="-614230"/>
    <n v="37413"/>
    <n v="9140487"/>
    <m/>
    <n v="2021"/>
    <s v="Internal actuarial services"/>
    <n v="7"/>
    <m/>
    <n v="2.1100000000000001E-2"/>
    <m/>
    <n v="0.13780000000000001"/>
    <n v="0.15890000000000001"/>
    <m/>
    <m/>
    <m/>
    <m/>
    <m/>
    <m/>
    <m/>
    <m/>
    <m/>
    <n v="0"/>
    <n v="0"/>
    <n v="0"/>
    <n v="0"/>
    <m/>
    <m/>
    <n v="22085"/>
    <m/>
    <n v="501037"/>
    <n v="26668294"/>
    <m/>
    <m/>
    <n v="53.225999999999999"/>
    <n v="50631"/>
    <n v="95185"/>
    <n v="444719"/>
    <n v="10239722"/>
    <m/>
    <n v="23.024999999999999"/>
    <n v="384294"/>
    <n v="9367502"/>
    <m/>
    <m/>
    <m/>
    <m/>
    <n v="357126.5"/>
    <n v="38340"/>
    <m/>
    <n v="0"/>
    <m/>
    <m/>
    <n v="996387"/>
    <n v="1"/>
    <n v="1"/>
    <m/>
    <m/>
    <m/>
    <n v="111708136"/>
    <m/>
    <m/>
    <m/>
    <m/>
    <m/>
    <m/>
    <m/>
    <m/>
    <m/>
    <m/>
    <m/>
    <n v="0"/>
    <m/>
    <m/>
    <n v="4.8599999999999997E-2"/>
    <n v="0.51709000000000005"/>
    <n v="0.5"/>
    <n v="4.2459999999999998E-2"/>
    <n v="0.22137999999999999"/>
    <n v="0.21"/>
    <n v="7.0900000000000005E-2"/>
    <n v="7.4579999999999994E-2"/>
    <n v="0.1"/>
    <m/>
    <n v="0"/>
    <n v="0"/>
    <n v="9.9000000000000005E-2"/>
    <n v="9.3469999999999998E-2"/>
    <n v="0.1"/>
    <n v="3.4270000000000002E-2"/>
    <n v="4.972E-2"/>
    <n v="0.05"/>
    <n v="8.1500000000000003E-2"/>
    <n v="1.4919999999999999E-2"/>
    <n v="0.03"/>
    <n v="2.5899999999999999E-2"/>
    <n v="2.8840000000000001E-2"/>
    <n v="0.01"/>
    <m/>
    <n v="0"/>
    <n v="0"/>
  </r>
  <r>
    <x v="103"/>
    <x v="103"/>
    <x v="19"/>
    <s v="83 2020"/>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20-04-01T00:00:00"/>
    <d v="2020-03-31T00:00:00"/>
    <s v="Aggregate Cost"/>
    <s v="5-year smoothed market"/>
    <s v="Level Percent Open"/>
    <n v="2.5000000000000001E-2"/>
    <n v="6.8000000000000005E-2"/>
    <n v="4"/>
    <n v="0"/>
    <n v="5"/>
    <n v="1"/>
    <n v="1"/>
    <m/>
    <n v="7.0000000000000007E-2"/>
    <m/>
    <m/>
    <m/>
    <m/>
    <m/>
    <m/>
    <m/>
    <m/>
    <m/>
    <m/>
    <m/>
    <m/>
    <m/>
    <m/>
    <m/>
    <m/>
    <m/>
    <m/>
    <m/>
    <m/>
    <m/>
    <m/>
    <m/>
    <m/>
    <m/>
    <m/>
    <m/>
    <m/>
    <m/>
    <m/>
    <m/>
    <m/>
    <m/>
    <m/>
    <n v="181508992"/>
    <n v="195734000"/>
    <n v="0.85899999999999999"/>
    <n v="14225000"/>
    <n v="0"/>
    <n v="27350000"/>
    <n v="3920000"/>
    <n v="1"/>
    <n v="194596256"/>
    <n v="168115680"/>
    <n v="26480580"/>
    <n v="0"/>
    <n v="0"/>
    <n v="0"/>
    <x v="0"/>
    <n v="0.86392000000000002"/>
    <s v="RVK"/>
    <n v="8"/>
    <n v="-2.6800000000000001E-2"/>
    <m/>
    <n v="4.4699999999999997E-2"/>
    <m/>
    <n v="4.9599999999999998E-2"/>
    <m/>
    <m/>
    <n v="7.5300000000000006E-2"/>
    <m/>
    <m/>
    <m/>
    <m/>
    <m/>
    <m/>
    <m/>
    <m/>
    <m/>
    <m/>
    <n v="0"/>
    <n v="0"/>
    <n v="0"/>
    <n v="4.5999999999999999E-2"/>
    <n v="5.0999999999999997E-2"/>
    <n v="7.6999999999999999E-2"/>
    <n v="-2322"/>
    <n v="395338"/>
    <n v="3920360"/>
    <m/>
    <m/>
    <m/>
    <m/>
    <n v="138859"/>
    <n v="0"/>
    <m/>
    <n v="4454557"/>
    <n v="-10303481"/>
    <m/>
    <n v="1121799"/>
    <n v="1523205"/>
    <n v="2645004"/>
    <m/>
    <m/>
    <m/>
    <m/>
    <n v="832080"/>
    <m/>
    <m/>
    <m/>
    <m/>
    <n v="-666722"/>
    <m/>
    <n v="118187"/>
    <n v="-95610"/>
    <n v="-93288"/>
    <m/>
    <m/>
    <n v="-3015985"/>
    <n v="-11272460"/>
    <n v="-11053512"/>
    <m/>
    <n v="-154249"/>
    <m/>
    <m/>
    <m/>
    <m/>
    <n v="-64699"/>
    <m/>
    <n v="-121694"/>
    <m/>
    <n v="-192303"/>
    <n v="-11586457"/>
    <m/>
    <n v="168115680"/>
    <n v="182718128"/>
    <n v="3920360"/>
    <n v="138859"/>
    <n v="-10303481"/>
    <n v="3477084"/>
    <n v="-666722"/>
    <n v="22577"/>
    <n v="-7470542"/>
    <n v="-192303"/>
    <n v="2022"/>
    <s v="Internal actuarial services"/>
    <n v="7"/>
    <m/>
    <n v="2.3699999999999999E-2"/>
    <m/>
    <n v="0.1515"/>
    <n v="0.17519999999999999"/>
    <m/>
    <m/>
    <m/>
    <m/>
    <m/>
    <m/>
    <m/>
    <m/>
    <m/>
    <n v="0"/>
    <n v="0"/>
    <n v="0"/>
    <n v="0"/>
    <m/>
    <m/>
    <n v="21511"/>
    <m/>
    <n v="497659"/>
    <n v="27350384"/>
    <m/>
    <m/>
    <n v="54.957999999999998"/>
    <n v="50446"/>
    <n v="108305"/>
    <n v="449806"/>
    <n v="10693308"/>
    <m/>
    <n v="23.773"/>
    <n v="390691"/>
    <n v="9817708"/>
    <m/>
    <m/>
    <m/>
    <m/>
    <n v="352282.63"/>
    <n v="37604"/>
    <m/>
    <n v="0"/>
    <m/>
    <m/>
    <n v="997911"/>
    <n v="1"/>
    <n v="1"/>
    <m/>
    <m/>
    <m/>
    <m/>
    <m/>
    <m/>
    <m/>
    <m/>
    <m/>
    <m/>
    <m/>
    <m/>
    <m/>
    <m/>
    <m/>
    <n v="0"/>
    <m/>
    <m/>
    <n v="-0.10290000000000001"/>
    <n v="0.48074"/>
    <n v="0.5"/>
    <n v="7.1260000000000004E-2"/>
    <n v="0.23783000000000001"/>
    <n v="0.21"/>
    <n v="2.3599999999999999E-2"/>
    <n v="8.0119999999999997E-2"/>
    <n v="0.1"/>
    <m/>
    <n v="0"/>
    <n v="0"/>
    <n v="0.1164"/>
    <n v="0.10516"/>
    <n v="0.1"/>
    <n v="5.228E-2"/>
    <n v="5.108E-2"/>
    <n v="0.05"/>
    <n v="7.1099999999999997E-2"/>
    <n v="1.6029999999999999E-2"/>
    <n v="0.03"/>
    <n v="2.3900000000000001E-2"/>
    <n v="2.9049999999999999E-2"/>
    <n v="0.01"/>
    <m/>
    <n v="0"/>
    <n v="0"/>
  </r>
  <r>
    <x v="103"/>
    <x v="103"/>
    <x v="20"/>
    <s v="83 2021"/>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20-04-01T00:00:00"/>
    <d v="2021-03-31T00:00:00"/>
    <s v="Aggregate Cost"/>
    <s v="5-year smoothed market"/>
    <s v="Level Percent Open"/>
    <n v="2.5000000000000001E-2"/>
    <n v="6.8000000000000005E-2"/>
    <n v="4"/>
    <n v="0"/>
    <n v="5"/>
    <n v="1"/>
    <n v="1"/>
    <m/>
    <n v="5.8999999999999997E-2"/>
    <m/>
    <m/>
    <m/>
    <m/>
    <m/>
    <m/>
    <m/>
    <m/>
    <m/>
    <m/>
    <m/>
    <m/>
    <m/>
    <m/>
    <m/>
    <m/>
    <m/>
    <m/>
    <m/>
    <m/>
    <m/>
    <m/>
    <m/>
    <m/>
    <m/>
    <m/>
    <m/>
    <m/>
    <m/>
    <m/>
    <m/>
    <m/>
    <m/>
    <m/>
    <n v="181508992"/>
    <n v="195734000"/>
    <n v="0.85899999999999999"/>
    <n v="14225000"/>
    <n v="0"/>
    <n v="27976136"/>
    <n v="4062000"/>
    <n v="1"/>
    <n v="220680160"/>
    <n v="220580576"/>
    <n v="99574"/>
    <n v="0"/>
    <n v="0"/>
    <n v="0"/>
    <x v="0"/>
    <n v="0.99955000000000005"/>
    <s v="RVK"/>
    <n v="8"/>
    <n v="0.33550000000000002"/>
    <m/>
    <n v="0.11"/>
    <m/>
    <n v="0.11169999999999999"/>
    <m/>
    <m/>
    <n v="9.1899999999999996E-2"/>
    <m/>
    <m/>
    <m/>
    <m/>
    <m/>
    <m/>
    <m/>
    <m/>
    <m/>
    <m/>
    <n v="0"/>
    <n v="0"/>
    <n v="0"/>
    <n v="0.12"/>
    <n v="0.11799999999999999"/>
    <n v="9.6000000000000002E-2"/>
    <n v="-2522"/>
    <n v="427032"/>
    <n v="4062302"/>
    <m/>
    <m/>
    <m/>
    <m/>
    <n v="103941"/>
    <n v="0"/>
    <m/>
    <n v="4593275"/>
    <n v="57377656"/>
    <m/>
    <n v="1015078"/>
    <n v="1321312"/>
    <n v="2336390"/>
    <m/>
    <m/>
    <m/>
    <m/>
    <n v="987386"/>
    <m/>
    <m/>
    <m/>
    <m/>
    <n v="-767490"/>
    <m/>
    <n v="40225"/>
    <n v="-10123"/>
    <n v="-7601"/>
    <m/>
    <m/>
    <n v="64557320"/>
    <n v="-11948183"/>
    <n v="-11606094"/>
    <m/>
    <n v="-244443"/>
    <m/>
    <m/>
    <m/>
    <m/>
    <n v="-97646"/>
    <m/>
    <n v="-144234"/>
    <m/>
    <m/>
    <n v="-12092417"/>
    <m/>
    <n v="220580576"/>
    <n v="168115680"/>
    <n v="4062302"/>
    <n v="103941"/>
    <n v="57377656"/>
    <n v="3323776"/>
    <n v="-767490"/>
    <n v="30102"/>
    <n v="59964048"/>
    <m/>
    <m/>
    <m/>
    <m/>
    <m/>
    <n v="2.3699999999999999E-2"/>
    <m/>
    <n v="0.1515"/>
    <n v="0.17519999999999999"/>
    <m/>
    <m/>
    <m/>
    <m/>
    <m/>
    <m/>
    <m/>
    <m/>
    <m/>
    <n v="0"/>
    <n v="0"/>
    <n v="0"/>
    <n v="0"/>
    <m/>
    <m/>
    <n v="21511"/>
    <m/>
    <n v="497659"/>
    <n v="27350384"/>
    <m/>
    <m/>
    <n v="54.957999999999998"/>
    <n v="50446"/>
    <n v="108305"/>
    <n v="449806"/>
    <n v="10693308"/>
    <m/>
    <n v="23.773"/>
    <n v="390691"/>
    <n v="9817708"/>
    <m/>
    <m/>
    <m/>
    <m/>
    <n v="352282.63"/>
    <n v="37604"/>
    <m/>
    <n v="0"/>
    <m/>
    <m/>
    <n v="997911"/>
    <n v="0"/>
    <n v="0"/>
    <m/>
    <m/>
    <m/>
    <m/>
    <m/>
    <m/>
    <m/>
    <m/>
    <m/>
    <m/>
    <m/>
    <m/>
    <m/>
    <m/>
    <m/>
    <n v="0"/>
    <m/>
    <m/>
    <n v="0.59175999999999995"/>
    <n v="0.51900000000000002"/>
    <n v="0.5"/>
    <n v="5.5719999999999999E-2"/>
    <n v="0.222"/>
    <n v="0.21"/>
    <n v="2.1899999999999999E-2"/>
    <n v="6.8000000000000005E-2"/>
    <n v="0.1"/>
    <m/>
    <n v="0"/>
    <n v="0"/>
    <n v="0.23830000000000001"/>
    <n v="0.114"/>
    <n v="0.1"/>
    <n v="0.19689999999999999"/>
    <n v="1.9E-2"/>
    <n v="0.05"/>
    <n v="7.3400000000000007E-2"/>
    <n v="1.4999999999999999E-2"/>
    <n v="0.03"/>
    <n v="5.1000000000000004E-3"/>
    <n v="4.2999999999999997E-2"/>
    <n v="0.01"/>
    <m/>
    <n v="0"/>
    <n v="0"/>
  </r>
  <r>
    <x v="103"/>
    <x v="103"/>
    <x v="21"/>
    <s v="83 2022"/>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20-04-01T00:00:00"/>
    <d v="2022-03-31T00:00:00"/>
    <s v="Aggregate Cost"/>
    <s v="5-year smoothed market"/>
    <s v="Level Percent Open"/>
    <n v="2.5000000000000001E-2"/>
    <n v="6.8000000000000005E-2"/>
    <n v="4"/>
    <n v="0"/>
    <n v="5"/>
    <n v="1"/>
    <n v="1"/>
    <m/>
    <n v="5.8999999999999997E-2"/>
    <m/>
    <m/>
    <m/>
    <m/>
    <m/>
    <m/>
    <m/>
    <m/>
    <m/>
    <m/>
    <m/>
    <m/>
    <m/>
    <m/>
    <m/>
    <m/>
    <m/>
    <m/>
    <m/>
    <m/>
    <m/>
    <m/>
    <m/>
    <m/>
    <m/>
    <m/>
    <m/>
    <m/>
    <m/>
    <m/>
    <m/>
    <m/>
    <m/>
    <m/>
    <n v="181508992"/>
    <n v="195734000"/>
    <n v="0.85899999999999999"/>
    <n v="14225000"/>
    <n v="0"/>
    <n v="28772308"/>
    <n v="4528000"/>
    <n v="0.89709000000000005"/>
    <n v="223874880"/>
    <n v="232049472"/>
    <n v="-8174585"/>
    <n v="0"/>
    <n v="0"/>
    <n v="0"/>
    <x v="0"/>
    <n v="1.03651"/>
    <s v="RVK"/>
    <n v="8"/>
    <n v="9.5100000000000004E-2"/>
    <m/>
    <n v="0.1249"/>
    <m/>
    <n v="0.1077"/>
    <m/>
    <m/>
    <n v="9.5500000000000002E-2"/>
    <m/>
    <m/>
    <m/>
    <m/>
    <m/>
    <m/>
    <m/>
    <m/>
    <m/>
    <m/>
    <n v="0"/>
    <n v="0"/>
    <n v="0"/>
    <n v="0.13500000000000001"/>
    <n v="0.114"/>
    <n v="9.9000000000000005E-2"/>
    <n v="-2266"/>
    <n v="494802"/>
    <n v="4528207"/>
    <m/>
    <m/>
    <m/>
    <m/>
    <n v="109874"/>
    <n v="0"/>
    <m/>
    <n v="5132883"/>
    <n v="15713358"/>
    <m/>
    <n v="1047813"/>
    <n v="1403267"/>
    <n v="2451080"/>
    <m/>
    <m/>
    <m/>
    <m/>
    <n v="1597578"/>
    <m/>
    <m/>
    <m/>
    <m/>
    <n v="-803511"/>
    <m/>
    <n v="38287"/>
    <n v="-12394"/>
    <n v="-10128"/>
    <m/>
    <m/>
    <n v="24117280"/>
    <n v="-12504263"/>
    <n v="-12187451"/>
    <m/>
    <n v="-227566"/>
    <m/>
    <m/>
    <m/>
    <m/>
    <n v="-89246"/>
    <m/>
    <n v="-144128"/>
    <m/>
    <m/>
    <n v="-12648391"/>
    <m/>
    <n v="232049472"/>
    <n v="220580576"/>
    <n v="4528207"/>
    <n v="109874"/>
    <n v="15713358"/>
    <n v="4048658"/>
    <n v="-803511"/>
    <n v="25893"/>
    <n v="18984396"/>
    <m/>
    <m/>
    <m/>
    <m/>
    <m/>
    <n v="2.3699999999999999E-2"/>
    <m/>
    <n v="0.1515"/>
    <n v="0.17519999999999999"/>
    <m/>
    <m/>
    <m/>
    <m/>
    <m/>
    <m/>
    <m/>
    <m/>
    <m/>
    <n v="0"/>
    <n v="0"/>
    <n v="0"/>
    <n v="0"/>
    <m/>
    <m/>
    <n v="21511"/>
    <m/>
    <n v="497659"/>
    <n v="27350384"/>
    <m/>
    <m/>
    <n v="54.957999999999998"/>
    <n v="50446"/>
    <n v="108305"/>
    <n v="449806"/>
    <n v="10693308"/>
    <m/>
    <n v="23.773"/>
    <n v="390691"/>
    <n v="9817708"/>
    <m/>
    <m/>
    <m/>
    <m/>
    <n v="352282.63"/>
    <n v="37604"/>
    <m/>
    <n v="0"/>
    <m/>
    <m/>
    <n v="997911"/>
    <n v="0"/>
    <n v="0"/>
    <m/>
    <m/>
    <m/>
    <m/>
    <m/>
    <m/>
    <m/>
    <m/>
    <m/>
    <m/>
    <m/>
    <m/>
    <m/>
    <m/>
    <m/>
    <n v="0"/>
    <m/>
    <m/>
    <n v="6.9440000000000002E-2"/>
    <n v="0.49099999999999999"/>
    <n v="0.47"/>
    <n v="-2.93E-2"/>
    <n v="0.193"/>
    <n v="0.23"/>
    <n v="0.27400000000000002"/>
    <n v="8.4000000000000005E-2"/>
    <n v="0.09"/>
    <m/>
    <n v="0"/>
    <n v="0"/>
    <n v="0.37569999999999998"/>
    <n v="0.13600000000000001"/>
    <n v="0.1"/>
    <n v="0.18017"/>
    <n v="0.06"/>
    <n v="7.0000000000000007E-2"/>
    <n v="0.16120000000000001"/>
    <n v="2.1999999999999999E-2"/>
    <n v="0.03"/>
    <n v="3.3E-3"/>
    <n v="1.4E-2"/>
    <n v="0.01"/>
    <m/>
    <n v="0"/>
    <n v="0"/>
  </r>
  <r>
    <x v="104"/>
    <x v="104"/>
    <x v="0"/>
    <s v="145 2001"/>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1-12-31T00:00:00"/>
    <d v="2001-12-31T00:00:00"/>
    <s v="Entry Age Normal."/>
    <s v="5-year smoothed market value."/>
    <m/>
    <n v="0.03"/>
    <n v="0.08"/>
    <n v="1"/>
    <n v="0"/>
    <n v="5"/>
    <m/>
    <m/>
    <m/>
    <m/>
    <m/>
    <m/>
    <m/>
    <m/>
    <m/>
    <m/>
    <m/>
    <m/>
    <m/>
    <m/>
    <m/>
    <m/>
    <m/>
    <m/>
    <m/>
    <m/>
    <m/>
    <m/>
    <m/>
    <m/>
    <m/>
    <m/>
    <m/>
    <m/>
    <m/>
    <m/>
    <m/>
    <m/>
    <m/>
    <m/>
    <m/>
    <m/>
    <m/>
    <n v="0.05"/>
    <n v="6466797.5"/>
    <n v="6934176.5"/>
    <n v="0.93259999999999998"/>
    <n v="467378.94"/>
    <n v="0"/>
    <n v="1375048.9"/>
    <n v="83526.133000000002"/>
    <n v="1.5736399999999999"/>
    <m/>
    <m/>
    <m/>
    <n v="0"/>
    <n v="0"/>
    <n v="0"/>
    <x v="0"/>
    <m/>
    <s v="Becker Burke"/>
    <n v="99"/>
    <n v="-2.3E-2"/>
    <m/>
    <n v="3.5000000000000003E-2"/>
    <m/>
    <n v="9.5000000000000001E-2"/>
    <m/>
    <m/>
    <m/>
    <m/>
    <m/>
    <m/>
    <m/>
    <m/>
    <m/>
    <m/>
    <m/>
    <n v="-2.3E-2"/>
    <n v="0"/>
    <n v="0"/>
    <n v="0"/>
    <n v="0"/>
    <m/>
    <m/>
    <m/>
    <n v="-839.173"/>
    <n v="131439.82999999999"/>
    <n v="118240.73"/>
    <m/>
    <m/>
    <m/>
    <m/>
    <m/>
    <n v="0"/>
    <m/>
    <n v="249680.56"/>
    <n v="-298692.65999999997"/>
    <m/>
    <n v="96042.641000000003"/>
    <n v="51627.637000000002"/>
    <n v="147670.28"/>
    <n v="7385.5249999999996"/>
    <m/>
    <m/>
    <m/>
    <m/>
    <m/>
    <m/>
    <m/>
    <m/>
    <n v="-16694.782999999999"/>
    <m/>
    <n v="28293.763999999999"/>
    <n v="-26335.699000000001"/>
    <n v="-25496.525000000001"/>
    <m/>
    <m/>
    <n v="91306.983999999997"/>
    <n v="-370741.22"/>
    <n v="-362821.25"/>
    <n v="-7919.9809999999998"/>
    <m/>
    <m/>
    <m/>
    <m/>
    <m/>
    <m/>
    <n v="-18085.379000000001"/>
    <n v="-4086.5129999999999"/>
    <m/>
    <n v="-3866.4160000000002"/>
    <n v="-396779.53"/>
    <m/>
    <n v="5820765.5"/>
    <n v="6126238"/>
    <n v="118240.73"/>
    <m/>
    <n v="-298692.65999999997"/>
    <n v="155055.81"/>
    <n v="-16694.782999999999"/>
    <n v="1958.0650000000001"/>
    <n v="-158373.56"/>
    <n v="-3866.4160000000002"/>
    <n v="2002"/>
    <s v="GRS"/>
    <n v="1"/>
    <n v="0.1258"/>
    <n v="9.5589999999999994E-2"/>
    <n v="3.0210000000000001E-2"/>
    <m/>
    <m/>
    <m/>
    <m/>
    <n v="156416.14000000001"/>
    <m/>
    <m/>
    <m/>
    <m/>
    <m/>
    <m/>
    <n v="0"/>
    <n v="1"/>
    <n v="1"/>
    <n v="0"/>
    <m/>
    <m/>
    <m/>
    <n v="198"/>
    <n v="36879"/>
    <n v="1375048.75"/>
    <m/>
    <m/>
    <n v="37.488999999999997"/>
    <m/>
    <m/>
    <n v="20085"/>
    <m/>
    <m/>
    <n v="18.459"/>
    <n v="15362"/>
    <n v="312834.53000000003"/>
    <m/>
    <m/>
    <m/>
    <m/>
    <m/>
    <n v="4723"/>
    <n v="4525"/>
    <n v="0"/>
    <m/>
    <m/>
    <n v="56964"/>
    <n v="0"/>
    <n v="1"/>
    <m/>
    <m/>
    <m/>
    <n v="3381254.8"/>
    <m/>
    <m/>
    <m/>
    <m/>
    <m/>
    <m/>
    <m/>
    <m/>
    <m/>
    <m/>
    <n v="4.5999999999999996"/>
    <n v="0"/>
    <m/>
    <m/>
    <n v="-6.3E-2"/>
    <n v="0.59"/>
    <n v="0.65"/>
    <n v="8.1000000000000003E-2"/>
    <n v="0.33"/>
    <n v="0.26"/>
    <m/>
    <n v="0.02"/>
    <n v="0.05"/>
    <m/>
    <n v="0"/>
    <n v="0"/>
    <m/>
    <n v="0.02"/>
    <n v="0.04"/>
    <m/>
    <n v="0"/>
    <n v="0"/>
    <m/>
    <n v="0"/>
    <n v="0"/>
    <m/>
    <n v="0.04"/>
    <n v="0"/>
    <m/>
    <n v="0"/>
    <n v="0"/>
  </r>
  <r>
    <x v="104"/>
    <x v="104"/>
    <x v="1"/>
    <s v="145 2002"/>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2-12-31T00:00:00"/>
    <d v="2002-12-31T00:00:00"/>
    <s v="Entry Age Normal."/>
    <s v="5-year smoothed market value."/>
    <m/>
    <n v="0.03"/>
    <n v="0.08"/>
    <n v="1"/>
    <n v="0"/>
    <n v="5"/>
    <m/>
    <m/>
    <m/>
    <m/>
    <m/>
    <m/>
    <m/>
    <m/>
    <m/>
    <m/>
    <m/>
    <m/>
    <m/>
    <m/>
    <m/>
    <m/>
    <m/>
    <m/>
    <m/>
    <m/>
    <m/>
    <m/>
    <m/>
    <m/>
    <m/>
    <m/>
    <m/>
    <m/>
    <m/>
    <m/>
    <m/>
    <m/>
    <m/>
    <m/>
    <m/>
    <m/>
    <m/>
    <n v="0.05"/>
    <n v="6403982.5"/>
    <n v="7577100.5"/>
    <n v="0.84519999999999995"/>
    <n v="1173117.8999999999"/>
    <n v="0"/>
    <n v="1377909.5"/>
    <n v="92711.866999999998"/>
    <n v="1.413"/>
    <m/>
    <m/>
    <m/>
    <n v="0"/>
    <n v="0"/>
    <n v="0"/>
    <x v="0"/>
    <m/>
    <s v="Becker Burke"/>
    <n v="99"/>
    <n v="-9.2999999999999999E-2"/>
    <m/>
    <n v="-2.9000000000000001E-2"/>
    <m/>
    <n v="3.5000000000000003E-2"/>
    <m/>
    <m/>
    <m/>
    <m/>
    <m/>
    <m/>
    <m/>
    <m/>
    <m/>
    <m/>
    <m/>
    <n v="-5.8650000000000001E-2"/>
    <n v="0"/>
    <n v="0"/>
    <n v="0"/>
    <n v="0"/>
    <m/>
    <m/>
    <m/>
    <n v="-629.28700000000003"/>
    <n v="128395.3"/>
    <n v="130966.38"/>
    <m/>
    <m/>
    <m/>
    <m/>
    <m/>
    <n v="0"/>
    <m/>
    <n v="259361.69"/>
    <n v="-647140.25"/>
    <m/>
    <n v="69503.047000000006"/>
    <n v="44378.421999999999"/>
    <n v="113881.47"/>
    <n v="9394.4699999999993"/>
    <m/>
    <m/>
    <m/>
    <m/>
    <m/>
    <m/>
    <m/>
    <m/>
    <n v="-15778.745000000001"/>
    <m/>
    <n v="10290.450000000001"/>
    <n v="-8822.4189999999999"/>
    <n v="-8193.1319999999996"/>
    <m/>
    <n v="112.742"/>
    <n v="-278700.63"/>
    <n v="-386871.66"/>
    <n v="-376285.16"/>
    <n v="-10586.498"/>
    <m/>
    <m/>
    <m/>
    <m/>
    <m/>
    <m/>
    <n v="-18336.035"/>
    <n v="-4557.0879999999997"/>
    <m/>
    <n v="-4089.8809999999999"/>
    <n v="-413854.66"/>
    <m/>
    <n v="5128210.5"/>
    <n v="5820765.5"/>
    <n v="130966.38"/>
    <m/>
    <n v="-647140.25"/>
    <n v="123275.94"/>
    <n v="-15778.745000000001"/>
    <n v="1468.0309999999999"/>
    <n v="-538175"/>
    <n v="-4089.8809999999999"/>
    <n v="2003"/>
    <s v="GRS"/>
    <n v="1"/>
    <n v="0.1226"/>
    <n v="9.3399999999999997E-2"/>
    <n v="2.92E-2"/>
    <n v="-2.5999999999999999E-2"/>
    <n v="6.7400000000000002E-2"/>
    <n v="9.5439999999999997E-2"/>
    <n v="0.18862000000000001"/>
    <n v="168543.8"/>
    <n v="128395.3"/>
    <n v="40148.487999999998"/>
    <n v="92711.866999999998"/>
    <n v="221107.17"/>
    <n v="131501"/>
    <n v="259896.31"/>
    <n v="0"/>
    <n v="0"/>
    <n v="0"/>
    <n v="0"/>
    <m/>
    <n v="-5.5199999999999999E-2"/>
    <m/>
    <n v="212"/>
    <n v="35522"/>
    <n v="1377909.5"/>
    <m/>
    <m/>
    <n v="38.79"/>
    <m/>
    <m/>
    <n v="20275"/>
    <m/>
    <m/>
    <n v="19.081"/>
    <n v="15546"/>
    <n v="329741.44"/>
    <m/>
    <m/>
    <m/>
    <m/>
    <m/>
    <n v="4729"/>
    <n v="4517"/>
    <n v="0"/>
    <m/>
    <m/>
    <n v="55797"/>
    <n v="0"/>
    <n v="1"/>
    <m/>
    <m/>
    <m/>
    <n v="3551167.5"/>
    <m/>
    <m/>
    <m/>
    <m/>
    <m/>
    <m/>
    <m/>
    <m/>
    <m/>
    <m/>
    <n v="5.4"/>
    <n v="0"/>
    <m/>
    <m/>
    <n v="-0.20499999999999999"/>
    <n v="0.52475000000000005"/>
    <n v="0.65"/>
    <n v="8.8999999999999996E-2"/>
    <n v="0.35643999999999998"/>
    <n v="0.26"/>
    <m/>
    <n v="3.9600000000000003E-2"/>
    <n v="0.05"/>
    <m/>
    <n v="0"/>
    <n v="0"/>
    <m/>
    <n v="9.9000000000000008E-3"/>
    <n v="0.04"/>
    <m/>
    <n v="0"/>
    <n v="0"/>
    <m/>
    <n v="0"/>
    <n v="0"/>
    <m/>
    <n v="6.9309999999999997E-2"/>
    <n v="0"/>
    <m/>
    <n v="0"/>
    <n v="0"/>
  </r>
  <r>
    <x v="104"/>
    <x v="104"/>
    <x v="2"/>
    <s v="145 2003"/>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3-12-31T00:00:00"/>
    <d v="2003-12-31T00:00:00"/>
    <s v="Entry Age Normal."/>
    <s v="5-year smoothed market value."/>
    <m/>
    <n v="0.03"/>
    <n v="0.08"/>
    <n v="1"/>
    <n v="0"/>
    <n v="5"/>
    <m/>
    <m/>
    <m/>
    <m/>
    <m/>
    <m/>
    <m/>
    <m/>
    <m/>
    <m/>
    <m/>
    <m/>
    <m/>
    <m/>
    <m/>
    <m/>
    <m/>
    <m/>
    <m/>
    <m/>
    <m/>
    <m/>
    <m/>
    <m/>
    <m/>
    <m/>
    <m/>
    <m/>
    <m/>
    <m/>
    <m/>
    <m/>
    <m/>
    <m/>
    <m/>
    <m/>
    <m/>
    <n v="0.05"/>
    <n v="6384099"/>
    <n v="7988636.5"/>
    <n v="0.79910000000000003"/>
    <n v="1604537.6"/>
    <n v="0"/>
    <n v="1395513"/>
    <n v="158614.81"/>
    <n v="0.89500000000000002"/>
    <m/>
    <m/>
    <m/>
    <n v="0"/>
    <n v="0"/>
    <n v="0"/>
    <x v="0"/>
    <m/>
    <s v="Becker Burke"/>
    <n v="99"/>
    <n v="0.19900000000000001"/>
    <m/>
    <n v="0.02"/>
    <m/>
    <n v="3.7999999999999999E-2"/>
    <m/>
    <m/>
    <n v="9.1999999999999998E-2"/>
    <m/>
    <m/>
    <m/>
    <m/>
    <m/>
    <m/>
    <m/>
    <m/>
    <n v="2.0410000000000001E-2"/>
    <n v="0"/>
    <n v="0"/>
    <n v="0"/>
    <n v="0"/>
    <n v="2.8000000000000001E-2"/>
    <m/>
    <m/>
    <n v="-743.23299999999995"/>
    <n v="129644.19"/>
    <n v="141882.89000000001"/>
    <m/>
    <m/>
    <m/>
    <m/>
    <m/>
    <n v="0"/>
    <m/>
    <n v="271527.09000000003"/>
    <n v="866228.81"/>
    <m/>
    <n v="57514.902000000002"/>
    <n v="44928.84"/>
    <n v="102443.74"/>
    <n v="8336.777"/>
    <m/>
    <m/>
    <m/>
    <m/>
    <m/>
    <m/>
    <m/>
    <m/>
    <n v="-16875.153999999999"/>
    <m/>
    <n v="7867.6949999999997"/>
    <n v="-6133.4639999999999"/>
    <n v="-5390.2309999999998"/>
    <m/>
    <n v="20.440000000000001"/>
    <n v="1233416"/>
    <n v="-408596.25"/>
    <n v="-397716.56"/>
    <n v="-10879.691999999999"/>
    <m/>
    <m/>
    <m/>
    <m/>
    <m/>
    <m/>
    <n v="-20961.648000000001"/>
    <n v="-4678.634"/>
    <m/>
    <n v="-4599.8370000000004"/>
    <n v="-438836.34"/>
    <m/>
    <n v="5922790"/>
    <n v="5128210.5"/>
    <n v="141882.89000000001"/>
    <m/>
    <n v="866228.81"/>
    <n v="110780.52"/>
    <n v="-16875.153999999999"/>
    <n v="1734.231"/>
    <n v="961868.44"/>
    <n v="-4599.8370000000004"/>
    <n v="2004"/>
    <s v="GRS"/>
    <n v="1"/>
    <n v="0.1288"/>
    <n v="9.4E-2"/>
    <n v="3.4799999999999998E-2"/>
    <n v="2.1100000000000001E-2"/>
    <n v="0.11509999999999999"/>
    <n v="0.10086000000000001"/>
    <n v="0.19370999999999999"/>
    <n v="177517.09"/>
    <n v="129579.38"/>
    <n v="47937.714999999997"/>
    <n v="158614.81"/>
    <n v="288194.19"/>
    <n v="140748.48000000001"/>
    <n v="270327.84000000003"/>
    <n v="0"/>
    <n v="0"/>
    <n v="0"/>
    <n v="0"/>
    <m/>
    <n v="-1.37E-2"/>
    <m/>
    <n v="210"/>
    <n v="35384"/>
    <n v="1395513"/>
    <m/>
    <m/>
    <n v="39.439"/>
    <m/>
    <m/>
    <n v="20564"/>
    <m/>
    <m/>
    <n v="19.869"/>
    <n v="15853"/>
    <n v="351551.47"/>
    <m/>
    <m/>
    <m/>
    <m/>
    <m/>
    <n v="4711"/>
    <n v="4501"/>
    <n v="0"/>
    <m/>
    <m/>
    <n v="55948"/>
    <n v="0"/>
    <n v="1"/>
    <m/>
    <m/>
    <m/>
    <n v="3740757.8"/>
    <m/>
    <m/>
    <m/>
    <m/>
    <m/>
    <m/>
    <m/>
    <m/>
    <m/>
    <m/>
    <n v="4.9000000000000004"/>
    <n v="0"/>
    <m/>
    <m/>
    <n v="0.31868999999999997"/>
    <n v="0.62"/>
    <n v="0.65"/>
    <n v="4.3999999999999997E-2"/>
    <n v="0.32"/>
    <n v="0.26"/>
    <n v="6.0999999999999999E-2"/>
    <n v="0.04"/>
    <n v="0.05"/>
    <m/>
    <n v="0"/>
    <n v="0"/>
    <m/>
    <n v="0.01"/>
    <n v="0.04"/>
    <m/>
    <n v="0"/>
    <n v="0"/>
    <m/>
    <n v="0"/>
    <n v="0"/>
    <n v="1.2999999999999999E-2"/>
    <n v="0.01"/>
    <n v="0"/>
    <m/>
    <n v="0"/>
    <n v="0"/>
  </r>
  <r>
    <x v="104"/>
    <x v="104"/>
    <x v="3"/>
    <s v="145 2004"/>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4-12-31T00:00:00"/>
    <d v="2004-12-31T00:00:00"/>
    <s v="Entry Age Normal."/>
    <s v="5-year smoothed market value."/>
    <m/>
    <n v="0.03"/>
    <n v="0.08"/>
    <n v="1"/>
    <n v="0"/>
    <n v="5"/>
    <m/>
    <m/>
    <m/>
    <m/>
    <m/>
    <m/>
    <m/>
    <m/>
    <m/>
    <m/>
    <m/>
    <m/>
    <m/>
    <m/>
    <m/>
    <m/>
    <m/>
    <m/>
    <m/>
    <m/>
    <m/>
    <m/>
    <m/>
    <m/>
    <m/>
    <m/>
    <m/>
    <m/>
    <m/>
    <m/>
    <m/>
    <m/>
    <m/>
    <m/>
    <m/>
    <m/>
    <m/>
    <n v="0.05"/>
    <n v="6343076"/>
    <n v="8808501"/>
    <n v="0.72009999999999996"/>
    <n v="2465424.7999999998"/>
    <n v="0"/>
    <n v="1303127.5"/>
    <n v="198199"/>
    <n v="0.77700000000000002"/>
    <m/>
    <m/>
    <m/>
    <n v="0"/>
    <n v="0"/>
    <n v="0"/>
    <x v="0"/>
    <m/>
    <s v="Becker Burke"/>
    <n v="99"/>
    <n v="0.106"/>
    <m/>
    <m/>
    <m/>
    <n v="3.9E-2"/>
    <m/>
    <m/>
    <n v="0.10299999999999999"/>
    <m/>
    <n v="9.2999999999999999E-2"/>
    <n v="0.107"/>
    <m/>
    <m/>
    <m/>
    <m/>
    <m/>
    <n v="4.1160000000000002E-2"/>
    <n v="0"/>
    <n v="0"/>
    <n v="0"/>
    <n v="0"/>
    <n v="7.0999999999999994E-2"/>
    <m/>
    <m/>
    <n v="-536.82899999999995"/>
    <n v="155884.57999999999"/>
    <n v="153919.47"/>
    <m/>
    <m/>
    <m/>
    <m/>
    <m/>
    <n v="0"/>
    <m/>
    <n v="309804.06"/>
    <n v="475237.84"/>
    <m/>
    <n v="52546.968999999997"/>
    <n v="58260.813000000002"/>
    <n v="110807.78"/>
    <n v="11058.021000000001"/>
    <m/>
    <m/>
    <m/>
    <m/>
    <m/>
    <m/>
    <m/>
    <m/>
    <n v="-19634.053"/>
    <m/>
    <n v="8298.18"/>
    <n v="-7038.0320000000002"/>
    <n v="-6501.2030000000004"/>
    <m/>
    <n v="0.36499999999999999"/>
    <n v="888534.13"/>
    <n v="-506439.97"/>
    <n v="-490009.38"/>
    <n v="-8830.5249999999996"/>
    <m/>
    <m/>
    <m/>
    <m/>
    <m/>
    <n v="-7600.07"/>
    <n v="-32470.285"/>
    <n v="-5470.0069999999996"/>
    <m/>
    <n v="-24201.945"/>
    <n v="-568582.18999999994"/>
    <m/>
    <n v="6242742"/>
    <n v="5922790"/>
    <n v="153919.47"/>
    <m/>
    <n v="475237.84"/>
    <n v="121865.8"/>
    <n v="-19634.053"/>
    <n v="1260.1479999999999"/>
    <n v="578729.68999999994"/>
    <n v="-24201.945"/>
    <n v="2005"/>
    <s v="GRS"/>
    <n v="1"/>
    <n v="0.13159999999999999"/>
    <n v="0.11169999999999999"/>
    <n v="1.9900000000000001E-2"/>
    <n v="3.0300000000000001E-2"/>
    <n v="0.14199999999999999"/>
    <n v="0.11703"/>
    <n v="0.23666000000000001"/>
    <n v="183656.63"/>
    <n v="155884.57999999999"/>
    <n v="27772.055"/>
    <n v="198199"/>
    <n v="354083.56"/>
    <n v="152510"/>
    <n v="308394.56"/>
    <n v="0"/>
    <n v="0"/>
    <n v="0"/>
    <n v="0"/>
    <m/>
    <n v="1.04E-2"/>
    <m/>
    <n v="201"/>
    <n v="33267"/>
    <n v="1303127.5"/>
    <m/>
    <m/>
    <n v="39.171999999999997"/>
    <m/>
    <m/>
    <n v="22926"/>
    <m/>
    <m/>
    <n v="22.09"/>
    <n v="18253"/>
    <n v="464549.72"/>
    <m/>
    <m/>
    <m/>
    <m/>
    <m/>
    <n v="4673"/>
    <n v="4472"/>
    <n v="0"/>
    <m/>
    <m/>
    <n v="56193"/>
    <n v="0"/>
    <n v="1"/>
    <m/>
    <m/>
    <m/>
    <n v="5217025.5"/>
    <m/>
    <m/>
    <m/>
    <m/>
    <m/>
    <m/>
    <m/>
    <m/>
    <m/>
    <m/>
    <n v="5.5"/>
    <n v="0"/>
    <m/>
    <m/>
    <n v="0.13879"/>
    <n v="0.65"/>
    <n v="0.65"/>
    <n v="4.2999999999999997E-2"/>
    <n v="0.28000000000000003"/>
    <n v="0.25"/>
    <n v="9.2999999999999999E-2"/>
    <n v="0.04"/>
    <n v="0.06"/>
    <m/>
    <n v="0"/>
    <n v="0"/>
    <n v="0.129"/>
    <n v="0.02"/>
    <n v="0.04"/>
    <m/>
    <n v="0"/>
    <n v="0"/>
    <m/>
    <n v="0"/>
    <n v="0"/>
    <n v="1.4E-2"/>
    <n v="0.01"/>
    <n v="0"/>
    <m/>
    <n v="0"/>
    <n v="0"/>
  </r>
  <r>
    <x v="104"/>
    <x v="104"/>
    <x v="4"/>
    <s v="145 2005"/>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5-12-31T00:00:00"/>
    <d v="2005-12-31T00:00:00"/>
    <s v="Entry Age Normal."/>
    <s v="5-year smoothed market value."/>
    <m/>
    <n v="0.03"/>
    <n v="0.08"/>
    <n v="1"/>
    <n v="0"/>
    <n v="5"/>
    <m/>
    <m/>
    <m/>
    <m/>
    <m/>
    <m/>
    <m/>
    <m/>
    <m/>
    <m/>
    <m/>
    <m/>
    <m/>
    <m/>
    <m/>
    <m/>
    <m/>
    <m/>
    <m/>
    <m/>
    <m/>
    <m/>
    <m/>
    <m/>
    <m/>
    <m/>
    <m/>
    <m/>
    <m/>
    <m/>
    <m/>
    <m/>
    <m/>
    <m/>
    <m/>
    <m/>
    <m/>
    <n v="4.4999999999999998E-2"/>
    <n v="6332378.5"/>
    <n v="9250212"/>
    <n v="0.68459999999999999"/>
    <n v="2917833.3"/>
    <n v="0"/>
    <n v="1407323"/>
    <n v="285291.34000000003"/>
    <n v="0.54400000000000004"/>
    <m/>
    <m/>
    <m/>
    <n v="0"/>
    <n v="0"/>
    <n v="0"/>
    <x v="0"/>
    <m/>
    <s v="Becker Burke"/>
    <n v="99"/>
    <n v="6.9000000000000006E-2"/>
    <m/>
    <m/>
    <m/>
    <n v="4.7E-2"/>
    <m/>
    <m/>
    <n v="8.6999999999999994E-2"/>
    <m/>
    <n v="9.7000000000000003E-2"/>
    <n v="9.9000000000000005E-2"/>
    <m/>
    <m/>
    <m/>
    <m/>
    <m/>
    <n v="4.6670000000000003E-2"/>
    <n v="0"/>
    <n v="0"/>
    <n v="0"/>
    <n v="0"/>
    <n v="0.125"/>
    <n v="5.1999999999999998E-2"/>
    <m/>
    <n v="-426.39800000000002"/>
    <n v="122542.48"/>
    <n v="155067.10999999999"/>
    <m/>
    <m/>
    <m/>
    <m/>
    <m/>
    <n v="0"/>
    <m/>
    <n v="277609.59000000003"/>
    <n v="289262.09000000003"/>
    <m/>
    <n v="59163.983999999997"/>
    <n v="62228.957000000002"/>
    <n v="121392.94"/>
    <n v="12237.308999999999"/>
    <m/>
    <m/>
    <m/>
    <m/>
    <m/>
    <m/>
    <m/>
    <m/>
    <n v="-21666.395"/>
    <m/>
    <n v="23195.418000000001"/>
    <n v="-22090.173999999999"/>
    <n v="-21663.775000000001"/>
    <m/>
    <n v="-20.568000000000001"/>
    <n v="679920.25"/>
    <n v="-533490.68999999994"/>
    <n v="-514623.19"/>
    <n v="-9990.51"/>
    <m/>
    <m/>
    <m/>
    <m/>
    <m/>
    <n v="-8877.0220000000008"/>
    <n v="-20874.495999999999"/>
    <n v="-5545.268"/>
    <m/>
    <n v="-5862.96"/>
    <n v="-565773.43999999994"/>
    <m/>
    <n v="6356888.5"/>
    <n v="6242742"/>
    <n v="155067.10999999999"/>
    <m/>
    <n v="289262.09000000003"/>
    <n v="133630.25"/>
    <n v="-21666.395"/>
    <n v="1105.2449999999999"/>
    <n v="402331.19"/>
    <n v="-5862.96"/>
    <n v="2006"/>
    <s v="GRS"/>
    <n v="1"/>
    <n v="0.14810000000000001"/>
    <n v="9.4E-2"/>
    <n v="5.4100000000000002E-2"/>
    <n v="0.1249"/>
    <n v="0.21890000000000001"/>
    <n v="0.10899"/>
    <n v="0.19606999999999999"/>
    <n v="193012.75"/>
    <n v="122542.48"/>
    <n v="70470.258000000002"/>
    <n v="285291.34000000003"/>
    <n v="407833.84"/>
    <n v="153389"/>
    <n v="275931.46999999997"/>
    <n v="0"/>
    <n v="0"/>
    <n v="0"/>
    <n v="0"/>
    <m/>
    <n v="7.0800000000000002E-2"/>
    <m/>
    <n v="204"/>
    <n v="33743"/>
    <n v="1407323"/>
    <m/>
    <m/>
    <n v="41.707000000000001"/>
    <m/>
    <m/>
    <n v="22892"/>
    <m/>
    <m/>
    <n v="23.305"/>
    <n v="18221"/>
    <n v="476988.94"/>
    <m/>
    <m/>
    <m/>
    <m/>
    <m/>
    <n v="4671"/>
    <n v="4467"/>
    <n v="0"/>
    <m/>
    <m/>
    <n v="56635"/>
    <n v="0"/>
    <n v="1"/>
    <m/>
    <m/>
    <m/>
    <n v="5325007.5"/>
    <m/>
    <m/>
    <m/>
    <m/>
    <m/>
    <m/>
    <m/>
    <m/>
    <m/>
    <m/>
    <n v="7.2"/>
    <n v="0"/>
    <m/>
    <m/>
    <n v="7.9339999999999994E-2"/>
    <n v="0.59596000000000005"/>
    <m/>
    <n v="2.1000000000000001E-2"/>
    <n v="0.28283000000000003"/>
    <m/>
    <n v="0.23100000000000001"/>
    <n v="4.0399999999999998E-2"/>
    <m/>
    <m/>
    <n v="0"/>
    <m/>
    <n v="0.187"/>
    <n v="3.0300000000000001E-2"/>
    <m/>
    <m/>
    <n v="0"/>
    <m/>
    <m/>
    <n v="0"/>
    <m/>
    <n v="2.8000000000000001E-2"/>
    <n v="5.0509999999999999E-2"/>
    <m/>
    <m/>
    <n v="0"/>
    <m/>
  </r>
  <r>
    <x v="104"/>
    <x v="104"/>
    <x v="5"/>
    <s v="145 2006"/>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6-12-31T00:00:00"/>
    <d v="2006-12-31T00:00:00"/>
    <s v="Entry Age Normal."/>
    <s v="5-year smoothed market value."/>
    <m/>
    <n v="0.03"/>
    <n v="0.08"/>
    <n v="1"/>
    <n v="0"/>
    <n v="5"/>
    <m/>
    <m/>
    <m/>
    <m/>
    <m/>
    <m/>
    <m/>
    <m/>
    <m/>
    <m/>
    <m/>
    <m/>
    <m/>
    <m/>
    <m/>
    <m/>
    <m/>
    <m/>
    <m/>
    <m/>
    <m/>
    <m/>
    <m/>
    <m/>
    <m/>
    <m/>
    <m/>
    <m/>
    <m/>
    <m/>
    <m/>
    <m/>
    <m/>
    <m/>
    <m/>
    <m/>
    <m/>
    <n v="4.4999999999999998E-2"/>
    <n v="6509145.5"/>
    <n v="9476118"/>
    <n v="0.68689999999999996"/>
    <n v="2966972.8"/>
    <n v="0"/>
    <n v="1475877.4"/>
    <n v="325914"/>
    <n v="0.48199999999999998"/>
    <m/>
    <m/>
    <m/>
    <n v="0"/>
    <n v="0"/>
    <n v="0"/>
    <x v="0"/>
    <m/>
    <s v="Becker Burke"/>
    <n v="99"/>
    <n v="0.127"/>
    <m/>
    <m/>
    <m/>
    <n v="7.6999999999999999E-2"/>
    <m/>
    <m/>
    <n v="8.5999999999999993E-2"/>
    <m/>
    <n v="9.4E-2"/>
    <n v="9.8000000000000004E-2"/>
    <m/>
    <m/>
    <m/>
    <m/>
    <m/>
    <n v="5.9650000000000002E-2"/>
    <n v="0"/>
    <n v="0"/>
    <n v="0"/>
    <n v="0"/>
    <n v="0.10100000000000001"/>
    <n v="8.2000000000000003E-2"/>
    <m/>
    <n v="-915.05200000000002"/>
    <n v="129466.09"/>
    <n v="157062.76999999999"/>
    <m/>
    <m/>
    <m/>
    <m/>
    <m/>
    <n v="0"/>
    <m/>
    <n v="286528.88"/>
    <n v="628262.63"/>
    <m/>
    <n v="69542.202999999994"/>
    <n v="75047.75"/>
    <n v="144589.95000000001"/>
    <n v="11984.948"/>
    <m/>
    <m/>
    <m/>
    <m/>
    <m/>
    <m/>
    <m/>
    <m/>
    <n v="-23047.785"/>
    <m/>
    <n v="44449.535000000003"/>
    <n v="-41557.641000000003"/>
    <n v="-40642.589999999997"/>
    <m/>
    <n v="14044.317999999999"/>
    <n v="1065254.8"/>
    <n v="-547423.68999999994"/>
    <n v="-528426.06000000006"/>
    <n v="-10267.133"/>
    <m/>
    <m/>
    <m/>
    <m/>
    <m/>
    <n v="-8730.4760000000006"/>
    <n v="-20615.107"/>
    <n v="-6397.6850000000004"/>
    <m/>
    <n v="-6579.2020000000002"/>
    <n v="-581015.68999999994"/>
    <m/>
    <n v="6841128"/>
    <n v="6356888.5"/>
    <n v="157062.76999999999"/>
    <m/>
    <n v="628262.63"/>
    <n v="156574.91"/>
    <n v="-23047.785"/>
    <n v="2891.895"/>
    <n v="764681.56"/>
    <n v="-6579.2020000000002"/>
    <n v="2007"/>
    <s v="GRS"/>
    <n v="1"/>
    <n v="0.1411"/>
    <n v="9.1999999999999998E-2"/>
    <n v="4.9099999999999998E-2"/>
    <n v="0.1235"/>
    <n v="0.2155"/>
    <n v="9.7610000000000002E-2"/>
    <n v="0.18532999999999999"/>
    <n v="198624.05"/>
    <n v="129466.09"/>
    <n v="69157.952999999994"/>
    <n v="303271.81"/>
    <n v="432737.91"/>
    <n v="144060.85999999999"/>
    <n v="273526.94"/>
    <n v="0"/>
    <n v="0"/>
    <n v="0"/>
    <n v="0"/>
    <m/>
    <n v="7.4399999999999994E-2"/>
    <m/>
    <n v="193"/>
    <n v="33429"/>
    <n v="1475877.375"/>
    <n v="46.1"/>
    <n v="10.8"/>
    <n v="44.15"/>
    <n v="10200"/>
    <n v="1"/>
    <n v="22827"/>
    <m/>
    <m/>
    <n v="23.981000000000002"/>
    <n v="18183"/>
    <n v="491452.75"/>
    <m/>
    <n v="27.027999999999999"/>
    <n v="72.099999999999994"/>
    <m/>
    <m/>
    <n v="4644"/>
    <n v="4451"/>
    <n v="0"/>
    <m/>
    <m/>
    <n v="66456"/>
    <n v="0"/>
    <n v="1"/>
    <m/>
    <m/>
    <m/>
    <n v="5438979"/>
    <m/>
    <m/>
    <m/>
    <m/>
    <m/>
    <m/>
    <m/>
    <m/>
    <m/>
    <m/>
    <n v="13"/>
    <n v="0"/>
    <m/>
    <m/>
    <n v="0.17141999999999999"/>
    <n v="0.59"/>
    <m/>
    <n v="4.2000000000000003E-2"/>
    <n v="0.3"/>
    <m/>
    <n v="0.16500000000000001"/>
    <n v="0.04"/>
    <m/>
    <m/>
    <n v="0"/>
    <m/>
    <n v="0.10199999999999999"/>
    <n v="0.03"/>
    <m/>
    <m/>
    <n v="0"/>
    <m/>
    <m/>
    <n v="0"/>
    <m/>
    <n v="4.5999999999999999E-2"/>
    <n v="0.04"/>
    <m/>
    <m/>
    <n v="0"/>
    <m/>
  </r>
  <r>
    <x v="104"/>
    <x v="104"/>
    <x v="6"/>
    <s v="145 2007"/>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7-12-31T00:00:00"/>
    <d v="2007-12-31T00:00:00"/>
    <s v="Entry Age Normal."/>
    <s v="5-year smoothed market value."/>
    <m/>
    <n v="0.03"/>
    <n v="0.08"/>
    <n v="1"/>
    <n v="0"/>
    <n v="5"/>
    <m/>
    <m/>
    <m/>
    <m/>
    <m/>
    <m/>
    <m/>
    <m/>
    <m/>
    <m/>
    <m/>
    <m/>
    <m/>
    <m/>
    <m/>
    <m/>
    <m/>
    <m/>
    <m/>
    <m/>
    <m/>
    <m/>
    <m/>
    <m/>
    <m/>
    <m/>
    <m/>
    <m/>
    <m/>
    <m/>
    <m/>
    <m/>
    <m/>
    <n v="4.4999999999999998E-2"/>
    <m/>
    <m/>
    <m/>
    <n v="4.4999999999999998E-2"/>
    <n v="6890463"/>
    <n v="9968747"/>
    <n v="0.69120000000000004"/>
    <n v="3078284"/>
    <n v="0"/>
    <n v="1564458.9"/>
    <n v="343123.09"/>
    <n v="0.40600000000000003"/>
    <m/>
    <m/>
    <m/>
    <n v="0"/>
    <n v="0"/>
    <n v="0"/>
    <x v="0"/>
    <m/>
    <s v="Becker Burke"/>
    <n v="99"/>
    <n v="7.2999999999999995E-2"/>
    <m/>
    <n v="9.1999999999999998E-2"/>
    <m/>
    <n v="0.115"/>
    <m/>
    <m/>
    <n v="7.3999999999999996E-2"/>
    <m/>
    <m/>
    <m/>
    <m/>
    <m/>
    <m/>
    <m/>
    <n v="1"/>
    <n v="6.1550000000000001E-2"/>
    <n v="0"/>
    <n v="0"/>
    <n v="0"/>
    <n v="0"/>
    <n v="0.09"/>
    <n v="0.115"/>
    <m/>
    <n v="-1212.3820000000001"/>
    <n v="132442.20000000001"/>
    <n v="139552.32999999999"/>
    <m/>
    <m/>
    <m/>
    <m/>
    <m/>
    <n v="0"/>
    <m/>
    <n v="271994.53000000003"/>
    <n v="339013.56"/>
    <m/>
    <n v="79408"/>
    <n v="82402.516000000003"/>
    <n v="161810.51999999999"/>
    <n v="9935.8680000000004"/>
    <m/>
    <m/>
    <m/>
    <m/>
    <m/>
    <m/>
    <m/>
    <m/>
    <n v="-25913.973000000002"/>
    <m/>
    <n v="55763.68"/>
    <n v="-54683.495999999999"/>
    <n v="-53471.112999999998"/>
    <m/>
    <m/>
    <n v="757920.69"/>
    <n v="-554036.63"/>
    <n v="-543411.81000000006"/>
    <n v="-10624.807000000001"/>
    <m/>
    <m/>
    <m/>
    <m/>
    <m/>
    <m/>
    <n v="-20725.016"/>
    <n v="-6994.9009999999998"/>
    <m/>
    <n v="-7284.4960000000001"/>
    <n v="-589041"/>
    <m/>
    <n v="7010007.5"/>
    <n v="6841128"/>
    <n v="139552.32999999999"/>
    <m/>
    <n v="339013.56"/>
    <n v="171746.39"/>
    <n v="-25913.973000000002"/>
    <n v="1080.184"/>
    <n v="485926.16"/>
    <n v="-7284.4960000000001"/>
    <n v="2008"/>
    <s v="GRS"/>
    <n v="1"/>
    <n v="0.1416"/>
    <n v="8.9700000000000002E-2"/>
    <n v="5.1900000000000002E-2"/>
    <n v="0.14280000000000001"/>
    <n v="0.23250000000000001"/>
    <n v="8.7620000000000003E-2"/>
    <n v="0.17227999999999999"/>
    <n v="208928.91"/>
    <n v="132442.20000000001"/>
    <n v="76486.710999999996"/>
    <n v="343123.09"/>
    <n v="475565.31"/>
    <n v="137082.06"/>
    <n v="269524.25"/>
    <n v="0"/>
    <n v="0"/>
    <n v="0"/>
    <n v="0"/>
    <m/>
    <n v="9.0899999999999995E-2"/>
    <m/>
    <n v="178"/>
    <n v="34885"/>
    <n v="1564458.875"/>
    <n v="46.1"/>
    <n v="10.8"/>
    <n v="44.845999999999997"/>
    <n v="9105"/>
    <n v="3"/>
    <n v="22786"/>
    <m/>
    <m/>
    <n v="24.315000000000001"/>
    <n v="18198"/>
    <n v="508816"/>
    <m/>
    <n v="27.96"/>
    <n v="72.400000000000006"/>
    <m/>
    <m/>
    <n v="4588"/>
    <n v="4410"/>
    <n v="0"/>
    <m/>
    <m/>
    <n v="66776"/>
    <n v="0"/>
    <n v="1"/>
    <m/>
    <m/>
    <m/>
    <n v="5572798"/>
    <m/>
    <m/>
    <m/>
    <m/>
    <m/>
    <m/>
    <n v="7009524"/>
    <m/>
    <m/>
    <m/>
    <n v="7.6"/>
    <n v="0"/>
    <m/>
    <m/>
    <n v="7.2900000000000006E-2"/>
    <n v="0.59"/>
    <n v="0.65"/>
    <n v="5.0999999999999997E-2"/>
    <n v="0.28999999999999998"/>
    <n v="0.25"/>
    <n v="0.20100000000000001"/>
    <n v="0.04"/>
    <n v="0.06"/>
    <m/>
    <n v="0"/>
    <n v="0"/>
    <n v="0.32300000000000001"/>
    <n v="0.03"/>
    <n v="0.04"/>
    <m/>
    <n v="0"/>
    <n v="0"/>
    <m/>
    <n v="0"/>
    <n v="0"/>
    <n v="3.5000000000000003E-2"/>
    <n v="0.05"/>
    <n v="0"/>
    <m/>
    <n v="0"/>
    <n v="0"/>
  </r>
  <r>
    <x v="104"/>
    <x v="104"/>
    <x v="7"/>
    <s v="145 2008"/>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8-12-31T00:00:00"/>
    <d v="2008-12-31T00:00:00"/>
    <s v="Entry Age Normal."/>
    <s v="5-year smoothed market value."/>
    <s v="Level Dollar Open"/>
    <n v="0.03"/>
    <n v="0.08"/>
    <n v="1"/>
    <n v="0"/>
    <n v="5"/>
    <n v="0"/>
    <n v="1"/>
    <n v="30"/>
    <m/>
    <m/>
    <m/>
    <m/>
    <m/>
    <m/>
    <m/>
    <m/>
    <m/>
    <m/>
    <m/>
    <m/>
    <m/>
    <m/>
    <m/>
    <m/>
    <m/>
    <m/>
    <m/>
    <m/>
    <m/>
    <m/>
    <m/>
    <m/>
    <m/>
    <m/>
    <m/>
    <m/>
    <m/>
    <m/>
    <n v="4.4999999999999998E-2"/>
    <m/>
    <m/>
    <m/>
    <n v="4.4999999999999998E-2"/>
    <n v="6669502"/>
    <n v="10383158"/>
    <n v="0.64229999999999998"/>
    <n v="3713656"/>
    <n v="0"/>
    <n v="1543976.5"/>
    <n v="360387.19"/>
    <n v="0.40699999999999997"/>
    <m/>
    <m/>
    <m/>
    <n v="0"/>
    <n v="0"/>
    <n v="0"/>
    <x v="0"/>
    <m/>
    <s v="Marquette"/>
    <n v="13"/>
    <n v="-0.28199999999999997"/>
    <m/>
    <n v="-4.4999999999999998E-2"/>
    <m/>
    <n v="5.0000000000000001E-3"/>
    <m/>
    <m/>
    <m/>
    <m/>
    <m/>
    <m/>
    <m/>
    <m/>
    <m/>
    <m/>
    <n v="1"/>
    <n v="1.091E-2"/>
    <n v="0"/>
    <n v="0"/>
    <n v="0"/>
    <n v="0"/>
    <n v="-2.7E-2"/>
    <n v="1.9E-2"/>
    <m/>
    <n v="-10827.367"/>
    <n v="137748.91"/>
    <n v="155832.60999999999"/>
    <m/>
    <m/>
    <m/>
    <m/>
    <m/>
    <n v="0"/>
    <m/>
    <n v="293581.53000000003"/>
    <n v="-2051463.6"/>
    <m/>
    <n v="82924.820000000007"/>
    <n v="81008.327999999994"/>
    <n v="163933.14000000001"/>
    <n v="9720.357"/>
    <m/>
    <m/>
    <m/>
    <m/>
    <m/>
    <m/>
    <m/>
    <m/>
    <n v="-22388.146000000001"/>
    <m/>
    <n v="-16277.656999999999"/>
    <n v="-31107.474999999999"/>
    <n v="-20280.107"/>
    <m/>
    <n v="7.4429999999999996"/>
    <n v="-1653994.4"/>
    <n v="-582664.06000000006"/>
    <n v="-561947.13"/>
    <n v="-11687.602999999999"/>
    <m/>
    <m/>
    <m/>
    <m/>
    <m/>
    <n v="-9029.3619999999992"/>
    <n v="-25501.984"/>
    <n v="-7749.7139999999999"/>
    <m/>
    <m/>
    <n v="-615915.75"/>
    <m/>
    <n v="4740097.5"/>
    <n v="7010007.5"/>
    <n v="155832.60999999999"/>
    <m/>
    <n v="-2051463.6"/>
    <n v="173653.5"/>
    <n v="-22388.146000000001"/>
    <n v="-47385.133000000002"/>
    <n v="-1947583.4"/>
    <m/>
    <n v="2009"/>
    <s v="GRS"/>
    <n v="1"/>
    <n v="0.14299999999999999"/>
    <n v="8.7999999999999995E-2"/>
    <n v="5.5E-2"/>
    <n v="0.1424"/>
    <n v="0.23039999999999999"/>
    <n v="9.4359999999999999E-2"/>
    <n v="0.18357000000000001"/>
    <n v="223760.03"/>
    <n v="137748.91"/>
    <n v="86011.133000000002"/>
    <n v="360387.19"/>
    <n v="498136.09"/>
    <n v="145683.28"/>
    <n v="283432.19"/>
    <n v="0"/>
    <n v="0"/>
    <n v="0"/>
    <n v="0"/>
    <m/>
    <n v="8.7400000000000005E-2"/>
    <m/>
    <n v="174"/>
    <n v="32563"/>
    <n v="1543976.5"/>
    <n v="46.7"/>
    <n v="11.4"/>
    <n v="47.414999999999999"/>
    <n v="12082"/>
    <n v="5"/>
    <n v="22725"/>
    <m/>
    <m/>
    <n v="25.64"/>
    <n v="18173"/>
    <n v="525707.38"/>
    <m/>
    <n v="28.928000000000001"/>
    <n v="72.599999999999994"/>
    <m/>
    <m/>
    <n v="4552"/>
    <n v="4378"/>
    <n v="0"/>
    <m/>
    <m/>
    <n v="67370"/>
    <n v="0"/>
    <n v="1"/>
    <m/>
    <m/>
    <m/>
    <n v="5701016"/>
    <m/>
    <m/>
    <m/>
    <m/>
    <m/>
    <m/>
    <n v="4739614"/>
    <m/>
    <m/>
    <m/>
    <n v="-23.8"/>
    <n v="0"/>
    <m/>
    <m/>
    <n v="-0.38090000000000002"/>
    <n v="0.58416000000000001"/>
    <n v="0.65"/>
    <n v="-4.4999999999999998E-2"/>
    <n v="0.26733000000000001"/>
    <n v="0.25"/>
    <n v="-9.6000000000000002E-2"/>
    <n v="4.9509999999999998E-2"/>
    <n v="0.06"/>
    <m/>
    <n v="0"/>
    <n v="0"/>
    <n v="-0.05"/>
    <n v="3.9600000000000003E-2"/>
    <n v="0.04"/>
    <m/>
    <n v="0"/>
    <n v="0"/>
    <m/>
    <n v="0"/>
    <n v="0"/>
    <m/>
    <n v="5.9409999999999998E-2"/>
    <n v="0"/>
    <m/>
    <n v="0"/>
    <n v="0"/>
  </r>
  <r>
    <x v="104"/>
    <x v="104"/>
    <x v="8"/>
    <s v="145 2009"/>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9-12-31T00:00:00"/>
    <d v="2009-12-31T00:00:00"/>
    <s v="Entry Age Normal."/>
    <s v="5-year smoothed market value."/>
    <s v="Level Dollar Open"/>
    <n v="0.03"/>
    <n v="0.08"/>
    <n v="1"/>
    <n v="0"/>
    <n v="5"/>
    <n v="0"/>
    <n v="1"/>
    <n v="30"/>
    <m/>
    <m/>
    <m/>
    <m/>
    <m/>
    <m/>
    <m/>
    <m/>
    <m/>
    <m/>
    <m/>
    <m/>
    <m/>
    <m/>
    <m/>
    <m/>
    <m/>
    <m/>
    <m/>
    <m/>
    <m/>
    <m/>
    <m/>
    <m/>
    <m/>
    <m/>
    <m/>
    <m/>
    <m/>
    <m/>
    <n v="4.4999999999999998E-2"/>
    <m/>
    <m/>
    <m/>
    <n v="4.4999999999999998E-2"/>
    <n v="6295788"/>
    <n v="10830119"/>
    <n v="0.58130000000000004"/>
    <n v="4534331"/>
    <n v="0"/>
    <n v="1551973.4"/>
    <n v="413508.63"/>
    <n v="0.35799999999999998"/>
    <m/>
    <m/>
    <m/>
    <n v="0"/>
    <n v="0"/>
    <n v="0"/>
    <x v="0"/>
    <m/>
    <s v="Marquette"/>
    <n v="13"/>
    <n v="0.19400000000000001"/>
    <m/>
    <n v="-0.03"/>
    <m/>
    <n v="1.7999999999999999E-2"/>
    <m/>
    <m/>
    <n v="2.7E-2"/>
    <m/>
    <m/>
    <m/>
    <m/>
    <m/>
    <m/>
    <m/>
    <n v="1"/>
    <n v="2.9780000000000001E-2"/>
    <n v="0"/>
    <n v="0"/>
    <n v="0"/>
    <n v="0"/>
    <n v="-5.0000000000000001E-3"/>
    <n v="3.5999999999999997E-2"/>
    <m/>
    <n v="-7019.0820000000003"/>
    <n v="130980.6"/>
    <n v="157697.60999999999"/>
    <m/>
    <m/>
    <m/>
    <m/>
    <m/>
    <n v="0"/>
    <m/>
    <n v="288678.21999999997"/>
    <n v="654949.93999999994"/>
    <m/>
    <n v="51623.726999999999"/>
    <n v="57397.754000000001"/>
    <n v="109021.48"/>
    <n v="7301.5959999999995"/>
    <m/>
    <m/>
    <m/>
    <m/>
    <m/>
    <m/>
    <m/>
    <m/>
    <n v="-20798.655999999999"/>
    <m/>
    <n v="34638.879000000001"/>
    <n v="-6550.616"/>
    <n v="468.46600000000001"/>
    <m/>
    <m/>
    <n v="1067240.8999999999"/>
    <n v="-604769.81000000006"/>
    <n v="-583436.06000000006"/>
    <n v="-11682.652"/>
    <m/>
    <m/>
    <m/>
    <m/>
    <m/>
    <n v="-9651.1180000000004"/>
    <n v="-28094.365000000002"/>
    <n v="-7765.9179999999997"/>
    <m/>
    <m/>
    <n v="-640630.13"/>
    <m/>
    <n v="5166224.5"/>
    <n v="4739614"/>
    <n v="157697.60999999999"/>
    <m/>
    <n v="654949.93999999994"/>
    <n v="116323.07"/>
    <n v="-20798.655999999999"/>
    <n v="28088.263999999999"/>
    <n v="778562.63"/>
    <m/>
    <n v="2010"/>
    <s v="GRS"/>
    <n v="1"/>
    <n v="0.14299999999999999"/>
    <n v="8.48E-2"/>
    <n v="5.8200000000000002E-2"/>
    <n v="0.183"/>
    <n v="0.26779999999999998"/>
    <n v="9.5049999999999996E-2"/>
    <n v="0.17943999999999999"/>
    <n v="220838.78"/>
    <n v="130980.6"/>
    <n v="89858.18"/>
    <n v="413508.63"/>
    <n v="544489.25"/>
    <n v="147508.63"/>
    <n v="278489.21999999997"/>
    <n v="0"/>
    <n v="0"/>
    <n v="0"/>
    <n v="0"/>
    <m/>
    <n v="0.12479999999999999"/>
    <m/>
    <n v="167"/>
    <n v="31586"/>
    <n v="1551973.375"/>
    <n v="47.1"/>
    <n v="11.9"/>
    <n v="49.134999999999998"/>
    <n v="12919"/>
    <n v="6"/>
    <n v="22776"/>
    <m/>
    <m/>
    <n v="26.553000000000001"/>
    <n v="18245"/>
    <n v="546628.13"/>
    <m/>
    <n v="29.96"/>
    <n v="72.8"/>
    <m/>
    <m/>
    <n v="4531"/>
    <n v="4364"/>
    <n v="0"/>
    <m/>
    <m/>
    <n v="67281"/>
    <n v="0"/>
    <n v="1"/>
    <m/>
    <m/>
    <m/>
    <n v="5874606"/>
    <m/>
    <m/>
    <m/>
    <m/>
    <m/>
    <m/>
    <n v="5166224.5"/>
    <m/>
    <m/>
    <m/>
    <n v="18.399999999999999"/>
    <n v="0"/>
    <m/>
    <m/>
    <n v="0.37508000000000002"/>
    <n v="0.5"/>
    <n v="0.45"/>
    <n v="0.124"/>
    <n v="0.23"/>
    <n v="0.25"/>
    <n v="-0.32200000000000001"/>
    <n v="7.0000000000000007E-2"/>
    <n v="0.1"/>
    <m/>
    <n v="0"/>
    <n v="0"/>
    <n v="0"/>
    <n v="0.04"/>
    <n v="0.1"/>
    <m/>
    <n v="0.09"/>
    <n v="0.1"/>
    <m/>
    <n v="0"/>
    <n v="0"/>
    <m/>
    <n v="7.0000000000000007E-2"/>
    <n v="0"/>
    <m/>
    <n v="0"/>
    <n v="0"/>
  </r>
  <r>
    <x v="104"/>
    <x v="104"/>
    <x v="9"/>
    <s v="145 2010"/>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0-12-31T00:00:00"/>
    <d v="2010-12-31T00:00:00"/>
    <s v="Entry Age Normal."/>
    <s v="5-year smoothed market value."/>
    <s v="Level Dollar Open"/>
    <n v="0.03"/>
    <n v="0.08"/>
    <n v="1"/>
    <n v="0"/>
    <n v="5"/>
    <n v="0"/>
    <n v="1"/>
    <n v="30"/>
    <m/>
    <m/>
    <m/>
    <m/>
    <m/>
    <m/>
    <m/>
    <m/>
    <m/>
    <m/>
    <m/>
    <m/>
    <m/>
    <m/>
    <m/>
    <m/>
    <m/>
    <m/>
    <m/>
    <m/>
    <m/>
    <m/>
    <m/>
    <m/>
    <m/>
    <m/>
    <m/>
    <m/>
    <m/>
    <m/>
    <n v="0.04"/>
    <m/>
    <m/>
    <m/>
    <m/>
    <n v="6003389.5"/>
    <n v="11828666"/>
    <n v="0.50749999999999995"/>
    <n v="5825276"/>
    <n v="0"/>
    <n v="1541388.1"/>
    <n v="483948.34"/>
    <n v="0.31900000000000001"/>
    <m/>
    <m/>
    <m/>
    <n v="0"/>
    <n v="0"/>
    <n v="0"/>
    <x v="0"/>
    <m/>
    <s v="Marquette"/>
    <n v="13"/>
    <n v="0.14199999999999999"/>
    <m/>
    <n v="-0.01"/>
    <m/>
    <n v="3.3000000000000002E-2"/>
    <m/>
    <m/>
    <n v="3.7999999999999999E-2"/>
    <m/>
    <m/>
    <m/>
    <m/>
    <m/>
    <m/>
    <m/>
    <n v="1"/>
    <n v="4.0489999999999998E-2"/>
    <n v="0"/>
    <n v="0"/>
    <n v="0"/>
    <n v="0"/>
    <n v="1.7999999999999999E-2"/>
    <n v="5.0999999999999997E-2"/>
    <n v="5.0999999999999997E-2"/>
    <n v="-1775.5709999999999"/>
    <n v="133299.54999999999"/>
    <n v="164302"/>
    <m/>
    <m/>
    <m/>
    <m/>
    <m/>
    <n v="0"/>
    <m/>
    <n v="297601.56"/>
    <n v="537395.25"/>
    <m/>
    <n v="51084.148000000001"/>
    <n v="57590.108999999997"/>
    <n v="108674.26"/>
    <n v="9254.8559999999998"/>
    <m/>
    <m/>
    <m/>
    <m/>
    <m/>
    <m/>
    <m/>
    <m/>
    <n v="-23998.002"/>
    <m/>
    <n v="9537.8559999999998"/>
    <n v="-2295.2179999999998"/>
    <n v="-519.64700000000005"/>
    <m/>
    <n v="24.434999999999999"/>
    <n v="936195"/>
    <n v="-630131.38"/>
    <n v="-607540.43999999994"/>
    <n v="-13041.253000000001"/>
    <m/>
    <m/>
    <m/>
    <m/>
    <m/>
    <n v="-9549.6849999999995"/>
    <n v="-29949.703000000001"/>
    <n v="-6744.9470000000001"/>
    <m/>
    <m/>
    <n v="-666826.06000000006"/>
    <m/>
    <n v="5435593.5"/>
    <n v="5166224.5"/>
    <n v="164302"/>
    <m/>
    <n v="537395.25"/>
    <n v="117929.12"/>
    <n v="-23998.002"/>
    <n v="7242.6390000000001"/>
    <n v="638569"/>
    <m/>
    <n v="2011"/>
    <s v="GRS"/>
    <n v="1"/>
    <n v="0.14280000000000001"/>
    <n v="8.5900000000000004E-2"/>
    <n v="5.6899999999999999E-2"/>
    <n v="0.22589999999999999"/>
    <n v="0.31180000000000002"/>
    <n v="9.8650000000000002E-2"/>
    <n v="0.18512999999999999"/>
    <n v="221696.64000000001"/>
    <n v="133299.54999999999"/>
    <n v="88397.101999999999"/>
    <n v="483948.34"/>
    <n v="617247.88"/>
    <n v="152060.98000000001"/>
    <n v="285360.53000000003"/>
    <n v="0"/>
    <n v="0"/>
    <n v="0"/>
    <n v="0"/>
    <m/>
    <n v="0.16900000000000001"/>
    <m/>
    <n v="173"/>
    <n v="30726"/>
    <n v="1541388.125"/>
    <n v="47.3"/>
    <n v="12.2"/>
    <n v="50.165999999999997"/>
    <n v="13866"/>
    <n v="3"/>
    <n v="22957"/>
    <m/>
    <m/>
    <n v="27.448"/>
    <n v="18438"/>
    <n v="572426"/>
    <m/>
    <n v="31.045999999999999"/>
    <n v="72.8"/>
    <m/>
    <m/>
    <n v="4519"/>
    <n v="4346"/>
    <n v="0"/>
    <m/>
    <n v="0"/>
    <n v="67549"/>
    <n v="0"/>
    <n v="1"/>
    <m/>
    <m/>
    <m/>
    <n v="6438552"/>
    <m/>
    <m/>
    <m/>
    <m/>
    <m/>
    <m/>
    <n v="5435593.5"/>
    <m/>
    <m/>
    <m/>
    <n v="13.3"/>
    <n v="0"/>
    <m/>
    <m/>
    <n v="0.18733"/>
    <n v="0.55844000000000005"/>
    <n v="0.45"/>
    <n v="8.2000000000000003E-2"/>
    <n v="0.24675"/>
    <n v="0.25"/>
    <m/>
    <n v="0"/>
    <n v="0"/>
    <m/>
    <n v="0"/>
    <n v="0"/>
    <m/>
    <n v="3.2969999999999999E-2"/>
    <n v="0.1"/>
    <n v="5.2999999999999999E-2"/>
    <n v="9.5899999999999999E-2"/>
    <n v="0.1"/>
    <m/>
    <n v="4.9950000000000001E-2"/>
    <n v="0.1"/>
    <m/>
    <n v="1.5980000000000001E-2"/>
    <n v="0"/>
    <m/>
    <n v="0"/>
    <n v="0"/>
  </r>
  <r>
    <x v="104"/>
    <x v="104"/>
    <x v="10"/>
    <s v="145 2011"/>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1-12-31T00:00:00"/>
    <d v="2011-12-31T00:00:00"/>
    <s v="Entry Age Normal."/>
    <s v="5-year smoothed market value."/>
    <s v="Level Dollar Open"/>
    <n v="0.03"/>
    <n v="0.08"/>
    <n v="1"/>
    <n v="0"/>
    <n v="5"/>
    <n v="0"/>
    <n v="1"/>
    <n v="30"/>
    <m/>
    <m/>
    <m/>
    <m/>
    <m/>
    <m/>
    <m/>
    <m/>
    <m/>
    <m/>
    <m/>
    <m/>
    <m/>
    <m/>
    <m/>
    <m/>
    <m/>
    <m/>
    <m/>
    <m/>
    <m/>
    <m/>
    <m/>
    <m/>
    <m/>
    <m/>
    <m/>
    <m/>
    <m/>
    <m/>
    <n v="0.04"/>
    <m/>
    <m/>
    <m/>
    <m/>
    <n v="5552291.5"/>
    <n v="12292930"/>
    <n v="0.45169999999999999"/>
    <n v="6740638.5"/>
    <n v="0"/>
    <n v="1605993.4"/>
    <n v="611755.56000000006"/>
    <n v="0.24"/>
    <m/>
    <m/>
    <m/>
    <n v="0"/>
    <n v="0"/>
    <n v="0"/>
    <x v="0"/>
    <m/>
    <s v="Marquette"/>
    <n v="13"/>
    <n v="0"/>
    <m/>
    <n v="0.109"/>
    <m/>
    <n v="1.6E-2"/>
    <m/>
    <m/>
    <n v="4.4999999999999998E-2"/>
    <m/>
    <m/>
    <m/>
    <m/>
    <m/>
    <m/>
    <m/>
    <n v="1"/>
    <n v="3.6740000000000002E-2"/>
    <n v="0"/>
    <n v="0"/>
    <n v="0"/>
    <n v="0"/>
    <n v="0.112"/>
    <n v="2.5000000000000001E-2"/>
    <n v="5.3999999999999999E-2"/>
    <n v="-347.68299999999999"/>
    <n v="132596.42000000001"/>
    <n v="156525.38"/>
    <m/>
    <m/>
    <m/>
    <m/>
    <m/>
    <n v="0"/>
    <m/>
    <n v="289121.78000000003"/>
    <n v="-68464.891000000003"/>
    <m/>
    <n v="53510.726999999999"/>
    <n v="62235.839999999997"/>
    <n v="115746.57"/>
    <n v="8168.8509999999997"/>
    <m/>
    <m/>
    <m/>
    <m/>
    <m/>
    <m/>
    <m/>
    <m/>
    <n v="-25721.613000000001"/>
    <m/>
    <n v="1778.34"/>
    <n v="75.971000000000004"/>
    <n v="423.654"/>
    <m/>
    <m/>
    <n v="320705.03000000003"/>
    <n v="-663570.18999999994"/>
    <n v="-640090.18999999994"/>
    <n v="-13963.941000000001"/>
    <m/>
    <m/>
    <m/>
    <m/>
    <m/>
    <n v="-9516.0529999999999"/>
    <n v="-32104.030999999999"/>
    <n v="-7375.3379999999997"/>
    <m/>
    <m/>
    <n v="-703049.56"/>
    <m/>
    <n v="5053249"/>
    <n v="5435593.5"/>
    <n v="156525.38"/>
    <m/>
    <n v="-68464.891000000003"/>
    <n v="123915.42"/>
    <n v="-25721.613000000001"/>
    <n v="1854.3109999999999"/>
    <n v="31583.228999999999"/>
    <m/>
    <n v="2012"/>
    <s v="GRS"/>
    <n v="1"/>
    <n v="0.15409999999999999"/>
    <n v="8.5999999999999993E-2"/>
    <n v="6.8099999999999994E-2"/>
    <n v="0.31090000000000001"/>
    <n v="0.39689999999999998"/>
    <n v="0.10124"/>
    <n v="0.18381"/>
    <n v="237451.44"/>
    <n v="132596.42000000001"/>
    <n v="104855.02"/>
    <n v="611755.56000000006"/>
    <n v="744352"/>
    <n v="162594.41"/>
    <n v="295190.81"/>
    <n v="0"/>
    <n v="0"/>
    <n v="0"/>
    <n v="0"/>
    <m/>
    <n v="0.24279999999999999"/>
    <m/>
    <n v="164"/>
    <n v="31976"/>
    <n v="1605993.375"/>
    <n v="47.1"/>
    <n v="12.1"/>
    <n v="50.225000000000001"/>
    <n v="12762"/>
    <n v="2"/>
    <n v="23380"/>
    <m/>
    <m/>
    <n v="28.382000000000001"/>
    <n v="18813"/>
    <n v="607077.63"/>
    <m/>
    <n v="32.268999999999998"/>
    <n v="72.7"/>
    <m/>
    <m/>
    <n v="4438"/>
    <n v="4274"/>
    <n v="129"/>
    <m/>
    <n v="129"/>
    <n v="68118"/>
    <n v="0"/>
    <n v="1"/>
    <m/>
    <m/>
    <m/>
    <n v="6803140.5"/>
    <m/>
    <m/>
    <m/>
    <m/>
    <m/>
    <m/>
    <n v="5053249"/>
    <m/>
    <m/>
    <m/>
    <n v="1.2"/>
    <n v="0"/>
    <m/>
    <m/>
    <n v="-4.87E-2"/>
    <n v="0.49102000000000001"/>
    <n v="0.45"/>
    <n v="6.9000000000000006E-2"/>
    <n v="0.26646999999999998"/>
    <n v="0.25"/>
    <m/>
    <n v="0"/>
    <n v="0"/>
    <m/>
    <n v="0"/>
    <n v="0"/>
    <m/>
    <n v="4.3909999999999998E-2"/>
    <n v="0.1"/>
    <n v="-4.8000000000000001E-2"/>
    <n v="9.8799999999999999E-2"/>
    <n v="0.1"/>
    <m/>
    <n v="8.1839999999999996E-2"/>
    <n v="0.1"/>
    <m/>
    <n v="1.796E-2"/>
    <n v="0"/>
    <m/>
    <n v="0"/>
    <n v="0"/>
  </r>
  <r>
    <x v="104"/>
    <x v="104"/>
    <x v="11"/>
    <s v="145 2012"/>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2-12-31T00:00:00"/>
    <d v="2012-12-31T00:00:00"/>
    <s v="Entry Age Normal."/>
    <s v="5-year smoothed market value."/>
    <s v="Level Dollar Open"/>
    <n v="0.03"/>
    <n v="0.08"/>
    <n v="1"/>
    <n v="0"/>
    <n v="5"/>
    <n v="0"/>
    <n v="1"/>
    <n v="30"/>
    <m/>
    <m/>
    <m/>
    <m/>
    <m/>
    <m/>
    <m/>
    <m/>
    <m/>
    <m/>
    <m/>
    <m/>
    <m/>
    <m/>
    <m/>
    <m/>
    <m/>
    <m/>
    <m/>
    <m/>
    <m/>
    <m/>
    <m/>
    <m/>
    <m/>
    <m/>
    <m/>
    <m/>
    <m/>
    <m/>
    <n v="0.04"/>
    <m/>
    <m/>
    <m/>
    <m/>
    <n v="5073320.5"/>
    <n v="13475377"/>
    <n v="0.3765"/>
    <n v="8402057"/>
    <n v="0"/>
    <n v="1590793.8"/>
    <n v="690822.56"/>
    <n v="0.215"/>
    <m/>
    <m/>
    <m/>
    <n v="0"/>
    <n v="0"/>
    <n v="0"/>
    <x v="0"/>
    <m/>
    <s v="Marquette"/>
    <n v="13"/>
    <n v="0.129"/>
    <m/>
    <n v="8.8999999999999996E-2"/>
    <m/>
    <n v="1.9E-2"/>
    <m/>
    <m/>
    <n v="6.5000000000000002E-2"/>
    <m/>
    <m/>
    <m/>
    <m/>
    <m/>
    <m/>
    <m/>
    <n v="1"/>
    <n v="4.4130000000000003E-2"/>
    <n v="0"/>
    <n v="0"/>
    <n v="0"/>
    <n v="0"/>
    <n v="0.09"/>
    <n v="3.6999999999999998E-2"/>
    <n v="7.5999999999999998E-2"/>
    <n v="-429.94400000000002"/>
    <n v="130266.3"/>
    <n v="158380.70000000001"/>
    <m/>
    <m/>
    <m/>
    <m/>
    <m/>
    <n v="0"/>
    <m/>
    <n v="288647"/>
    <n v="483082.56"/>
    <m/>
    <n v="52084.718999999997"/>
    <n v="64197.961000000003"/>
    <n v="116282.68"/>
    <n v="12767.601000000001"/>
    <m/>
    <m/>
    <m/>
    <m/>
    <m/>
    <m/>
    <m/>
    <m/>
    <n v="-25373.526999999998"/>
    <m/>
    <n v="1382.201"/>
    <n v="1056.9459999999999"/>
    <n v="1486.89"/>
    <m/>
    <m/>
    <n v="877845.5"/>
    <n v="-704674.44"/>
    <n v="-681508.56"/>
    <n v="-13643.816000000001"/>
    <m/>
    <m/>
    <m/>
    <m/>
    <m/>
    <n v="-9522.0540000000001"/>
    <n v="-36908.785000000003"/>
    <n v="-6841.4859999999999"/>
    <m/>
    <m/>
    <n v="-748424.69"/>
    <m/>
    <n v="5182669.5"/>
    <n v="5053249"/>
    <n v="158380.70000000001"/>
    <m/>
    <n v="483082.56"/>
    <n v="129050.28"/>
    <n v="-25373.526999999998"/>
    <n v="2439.1469999999999"/>
    <n v="589198.5"/>
    <m/>
    <n v="2013"/>
    <s v="GRS"/>
    <n v="1"/>
    <n v="0.15160000000000001"/>
    <n v="8.1100000000000005E-2"/>
    <n v="7.0499999999999993E-2"/>
    <n v="0.34910000000000002"/>
    <n v="0.43020000000000003"/>
    <n v="0.1023"/>
    <n v="0.18418999999999999"/>
    <n v="243538.52"/>
    <n v="130266.3"/>
    <n v="113272.22"/>
    <n v="690822.56"/>
    <n v="821088.88"/>
    <n v="162743.41"/>
    <n v="293009.69"/>
    <n v="0"/>
    <n v="0"/>
    <n v="0"/>
    <n v="0"/>
    <m/>
    <n v="0.27860000000000001"/>
    <m/>
    <n v="149"/>
    <n v="31326"/>
    <n v="1590793.75"/>
    <n v="46.8"/>
    <n v="11.9"/>
    <n v="50.781999999999996"/>
    <n v="13465"/>
    <n v="3"/>
    <n v="24117"/>
    <m/>
    <m/>
    <n v="29.219000000000001"/>
    <n v="19614"/>
    <n v="655556.75"/>
    <m/>
    <n v="33.423000000000002"/>
    <n v="72.599999999999994"/>
    <m/>
    <m/>
    <n v="4374"/>
    <n v="4225"/>
    <n v="129"/>
    <m/>
    <n v="129"/>
    <n v="68908"/>
    <n v="0"/>
    <n v="1"/>
    <m/>
    <n v="8283639.5"/>
    <m/>
    <n v="7633045"/>
    <m/>
    <m/>
    <m/>
    <m/>
    <m/>
    <m/>
    <n v="5182669.5"/>
    <m/>
    <m/>
    <m/>
    <n v="11.8"/>
    <n v="0"/>
    <m/>
    <m/>
    <n v="0.17202000000000001"/>
    <n v="0.49151"/>
    <n v="0.45"/>
    <n v="7.0000000000000007E-2"/>
    <n v="0.26173999999999997"/>
    <n v="0.25"/>
    <m/>
    <n v="0"/>
    <n v="0"/>
    <m/>
    <n v="0"/>
    <n v="0"/>
    <m/>
    <n v="4.6949999999999999E-2"/>
    <n v="0.1"/>
    <n v="9.4E-2"/>
    <n v="0.10489999999999999"/>
    <n v="0.1"/>
    <m/>
    <n v="8.9910000000000004E-2"/>
    <n v="0.1"/>
    <m/>
    <n v="5.0000000000000001E-3"/>
    <n v="0"/>
    <m/>
    <n v="0"/>
    <n v="0"/>
  </r>
  <r>
    <x v="104"/>
    <x v="104"/>
    <x v="12"/>
    <s v="145 2013"/>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3-12-31T00:00:00"/>
    <d v="2013-12-31T00:00:00"/>
    <s v="Entry Age Normal."/>
    <s v="5-year smoothed market value."/>
    <s v="Level Dollar Open"/>
    <n v="0.03"/>
    <n v="7.4999999999999997E-2"/>
    <n v="1"/>
    <n v="0"/>
    <n v="5"/>
    <n v="0"/>
    <n v="1"/>
    <n v="30"/>
    <m/>
    <m/>
    <s v="365182.175; 203329.666; -386707.137; 240039.034; 413471.595"/>
    <m/>
    <m/>
    <m/>
    <m/>
    <m/>
    <n v="5421676.2949999999"/>
    <n v="5114207.8030000003"/>
    <n v="-496265.79599999997"/>
    <n v="0"/>
    <n v="0"/>
    <n v="0"/>
    <n v="1"/>
    <n v="2"/>
    <n v="365182"/>
    <n v="0"/>
    <n v="0.8"/>
    <n v="5"/>
    <n v="1"/>
    <n v="1"/>
    <n v="1"/>
    <m/>
    <n v="0"/>
    <m/>
    <m/>
    <m/>
    <m/>
    <m/>
    <n v="0.04"/>
    <m/>
    <m/>
    <m/>
    <m/>
    <n v="5114208"/>
    <n v="13828920"/>
    <n v="0.36980000000000002"/>
    <n v="8714712"/>
    <n v="0"/>
    <n v="1580288.8"/>
    <n v="820022.69"/>
    <n v="0.1807"/>
    <m/>
    <m/>
    <m/>
    <n v="0"/>
    <n v="0"/>
    <n v="0"/>
    <x v="0"/>
    <m/>
    <s v="Marquette"/>
    <n v="13"/>
    <n v="0.161"/>
    <m/>
    <n v="9.4E-2"/>
    <m/>
    <n v="0.123"/>
    <m/>
    <m/>
    <n v="6.2E-2"/>
    <m/>
    <m/>
    <m/>
    <m/>
    <m/>
    <m/>
    <m/>
    <n v="1"/>
    <n v="5.2690000000000001E-2"/>
    <n v="0"/>
    <n v="0"/>
    <n v="0"/>
    <n v="0"/>
    <n v="9.7000000000000003E-2"/>
    <n v="0.125"/>
    <n v="7.1999999999999995E-2"/>
    <n v="-373.09"/>
    <n v="131532.17000000001"/>
    <n v="157704.97"/>
    <m/>
    <m/>
    <m/>
    <m/>
    <m/>
    <n v="0"/>
    <m/>
    <n v="289237.15999999997"/>
    <n v="641676.13"/>
    <m/>
    <n v="49089.108999999997"/>
    <n v="50069.313000000002"/>
    <n v="99158.422000000006"/>
    <n v="18257.525000000001"/>
    <m/>
    <m/>
    <m/>
    <m/>
    <m/>
    <m/>
    <m/>
    <m/>
    <n v="-25937.105"/>
    <m/>
    <n v="1377.298"/>
    <n v="740.18899999999996"/>
    <n v="1113.279"/>
    <m/>
    <m/>
    <n v="1024509.6"/>
    <n v="-745547.56"/>
    <n v="-723880.63"/>
    <n v="-12158.883"/>
    <m/>
    <m/>
    <m/>
    <m/>
    <m/>
    <n v="-9508.0869999999995"/>
    <n v="-33456.449000000001"/>
    <n v="-6498.9129999999996"/>
    <m/>
    <m/>
    <n v="-785502.94"/>
    <m/>
    <n v="5421676.5"/>
    <n v="5182669.5"/>
    <n v="157704.97"/>
    <m/>
    <n v="641676.13"/>
    <n v="117415.95"/>
    <n v="-25937.105"/>
    <n v="2117.4870000000001"/>
    <n v="735272.44"/>
    <m/>
    <n v="2014"/>
    <s v="GRS"/>
    <n v="1"/>
    <n v="0.16400000000000001"/>
    <n v="8.2699999999999996E-2"/>
    <n v="8.1299999999999997E-2"/>
    <n v="0.43280000000000002"/>
    <n v="0.51549999999999996"/>
    <n v="0.10289"/>
    <n v="0.18612000000000001"/>
    <n v="260928.78"/>
    <n v="131532.17000000001"/>
    <n v="129396.62"/>
    <n v="820022.69"/>
    <n v="951554.88"/>
    <n v="162594.41"/>
    <n v="294126.56"/>
    <n v="0"/>
    <n v="0"/>
    <n v="0"/>
    <n v="0"/>
    <n v="1580288.8"/>
    <n v="0.35149999999999998"/>
    <m/>
    <n v="141"/>
    <n v="30647"/>
    <n v="1580288.75"/>
    <n v="46.7"/>
    <n v="11.9"/>
    <n v="51.564"/>
    <n v="14254"/>
    <n v="3"/>
    <n v="24599"/>
    <m/>
    <m/>
    <n v="30.308"/>
    <n v="20113"/>
    <n v="691021.69"/>
    <m/>
    <n v="34.356999999999999"/>
    <n v="72.599999999999994"/>
    <m/>
    <m/>
    <n v="4348"/>
    <n v="4207"/>
    <n v="138"/>
    <m/>
    <n v="138"/>
    <n v="69500"/>
    <n v="0"/>
    <n v="1"/>
    <m/>
    <m/>
    <m/>
    <n v="7938851"/>
    <m/>
    <m/>
    <m/>
    <m/>
    <m/>
    <m/>
    <n v="5421676.5"/>
    <m/>
    <m/>
    <m/>
    <n v="14.3"/>
    <n v="0"/>
    <m/>
    <m/>
    <n v="0.26321"/>
    <n v="0.48799999999999999"/>
    <n v="0.48"/>
    <n v="4.0000000000000001E-3"/>
    <n v="0.249"/>
    <n v="0.27"/>
    <m/>
    <n v="0"/>
    <n v="0"/>
    <m/>
    <n v="0"/>
    <n v="0"/>
    <m/>
    <n v="4.9000000000000002E-2"/>
    <n v="0.05"/>
    <n v="0.17599999999999999"/>
    <n v="0.11700000000000001"/>
    <n v="0.1"/>
    <m/>
    <n v="9.4E-2"/>
    <n v="0.1"/>
    <m/>
    <n v="3.0000000000000001E-3"/>
    <n v="0"/>
    <m/>
    <n v="0"/>
    <n v="0"/>
  </r>
  <r>
    <x v="104"/>
    <x v="104"/>
    <x v="13"/>
    <s v="145 2014"/>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4-12-31T00:00:00"/>
    <d v="2014-12-31T00:00:00"/>
    <s v="Entry Age Normal."/>
    <s v="5-year smoothed market value."/>
    <s v="Level Dollar Open"/>
    <n v="0.03"/>
    <n v="7.4999999999999997E-2"/>
    <n v="1"/>
    <n v="0"/>
    <n v="5"/>
    <n v="0"/>
    <n v="1"/>
    <n v="30"/>
    <n v="7.4999999999999997E-2"/>
    <m/>
    <s v="-103638.600; 365182.175; 203329.666; -386707.137; 240039.034"/>
    <m/>
    <m/>
    <m/>
    <m/>
    <m/>
    <n v="5179486.2960000001"/>
    <n v="5039297.432"/>
    <n v="-525471.924"/>
    <n v="0"/>
    <n v="0"/>
    <n v="0"/>
    <n v="1"/>
    <n v="2"/>
    <n v="-103638"/>
    <n v="0"/>
    <n v="0.8"/>
    <n v="5"/>
    <n v="1"/>
    <n v="1"/>
    <n v="1"/>
    <m/>
    <n v="0"/>
    <m/>
    <m/>
    <m/>
    <m/>
    <m/>
    <n v="0.04"/>
    <m/>
    <m/>
    <m/>
    <m/>
    <n v="5039297.5"/>
    <n v="12307094"/>
    <n v="0.40939999999999999"/>
    <n v="7267796.5"/>
    <n v="0"/>
    <n v="1602977.6"/>
    <n v="839038.31"/>
    <n v="0.17846999999999999"/>
    <n v="12307094"/>
    <n v="5179486.5"/>
    <n v="7127608"/>
    <n v="0"/>
    <n v="0"/>
    <n v="0"/>
    <x v="0"/>
    <n v="0.42085"/>
    <s v="Marquette"/>
    <n v="13"/>
    <n v="5.0999999999999997E-2"/>
    <m/>
    <n v="0.112"/>
    <m/>
    <n v="9.5000000000000001E-2"/>
    <m/>
    <m/>
    <n v="5.6000000000000001E-2"/>
    <m/>
    <m/>
    <m/>
    <m/>
    <m/>
    <m/>
    <m/>
    <n v="1"/>
    <n v="5.2569999999999999E-2"/>
    <n v="0"/>
    <n v="0"/>
    <n v="0"/>
    <n v="0"/>
    <n v="0.114"/>
    <n v="9.7000000000000003E-2"/>
    <n v="6.6000000000000003E-2"/>
    <n v="-141.685"/>
    <n v="129971.98"/>
    <n v="158797.63"/>
    <m/>
    <m/>
    <m/>
    <m/>
    <m/>
    <n v="0"/>
    <m/>
    <n v="288769.63"/>
    <n v="174388.13"/>
    <m/>
    <n v="43633.315999999999"/>
    <n v="63664.167999999998"/>
    <n v="107297.48"/>
    <n v="24737.912"/>
    <m/>
    <m/>
    <m/>
    <m/>
    <m/>
    <m/>
    <m/>
    <m/>
    <n v="-24627.741999999998"/>
    <m/>
    <n v="700.51700000000005"/>
    <n v="772.31399999999996"/>
    <n v="913.99900000000002"/>
    <m/>
    <n v="13.313000000000001"/>
    <n v="572051.56000000006"/>
    <n v="-775347.94"/>
    <n v="-754391.31"/>
    <n v="-11905.7"/>
    <m/>
    <m/>
    <m/>
    <m/>
    <m/>
    <n v="-9050.8829999999998"/>
    <n v="-32325.778999999999"/>
    <n v="-6567.8419999999996"/>
    <m/>
    <m/>
    <n v="-814241.56"/>
    <m/>
    <n v="5179486.5"/>
    <n v="5421676.5"/>
    <n v="158797.63"/>
    <m/>
    <n v="174388.13"/>
    <n v="132035.39000000001"/>
    <n v="-24627.741999999998"/>
    <n v="1472.8309999999999"/>
    <n v="283268.59000000003"/>
    <m/>
    <n v="2015"/>
    <s v="Segal"/>
    <n v="4"/>
    <n v="0.13769999999999999"/>
    <n v="0.09"/>
    <n v="4.7699999999999999E-2"/>
    <n v="0.3856"/>
    <n v="0.47560000000000002"/>
    <n v="0.13300999999999999"/>
    <n v="0.22301000000000001"/>
    <n v="241735.72"/>
    <n v="158054.20000000001"/>
    <n v="83681.508000000002"/>
    <n v="677200.25"/>
    <n v="835254.44"/>
    <n v="233588.7"/>
    <n v="391642.91"/>
    <n v="0"/>
    <n v="0"/>
    <n v="0"/>
    <n v="0"/>
    <n v="1756157.8"/>
    <n v="0.33789999999999998"/>
    <m/>
    <n v="141"/>
    <n v="30160"/>
    <n v="1602977.625"/>
    <n v="46.8"/>
    <n v="12"/>
    <n v="53.149000000000001"/>
    <n v="15495"/>
    <n v="3"/>
    <n v="24852"/>
    <m/>
    <m/>
    <n v="31.199000000000002"/>
    <n v="20411"/>
    <n v="704832.88"/>
    <m/>
    <n v="34.531999999999996"/>
    <n v="72.7"/>
    <m/>
    <m/>
    <n v="4302"/>
    <n v="4161"/>
    <n v="139"/>
    <m/>
    <n v="139"/>
    <n v="70507"/>
    <n v="0"/>
    <n v="1"/>
    <m/>
    <m/>
    <m/>
    <m/>
    <m/>
    <m/>
    <m/>
    <m/>
    <m/>
    <m/>
    <m/>
    <m/>
    <m/>
    <m/>
    <n v="5.0999999999999996"/>
    <n v="0"/>
    <m/>
    <m/>
    <n v="3.4500000000000003E-2"/>
    <n v="0.46"/>
    <n v="0.48"/>
    <n v="4.2999999999999997E-2"/>
    <n v="0.26500000000000001"/>
    <n v="0.27"/>
    <m/>
    <n v="0"/>
    <n v="0"/>
    <m/>
    <n v="0"/>
    <n v="0"/>
    <m/>
    <n v="5.0999999999999997E-2"/>
    <n v="0.05"/>
    <n v="5.3999999999999999E-2"/>
    <n v="0.109"/>
    <n v="0.1"/>
    <m/>
    <n v="9.9000000000000005E-2"/>
    <n v="0.1"/>
    <m/>
    <n v="0"/>
    <n v="0"/>
    <m/>
    <n v="1.6E-2"/>
    <n v="0"/>
  </r>
  <r>
    <x v="104"/>
    <x v="104"/>
    <x v="14"/>
    <s v="145 2015"/>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5-12-31T00:00:00"/>
    <d v="2015-12-31T00:00:00"/>
    <s v="Entry Age Normal."/>
    <s v="5-year smoothed market value."/>
    <s v="Level Dollar Open"/>
    <n v="0.03"/>
    <n v="7.4999999999999997E-2"/>
    <n v="1"/>
    <n v="0"/>
    <n v="5"/>
    <n v="0"/>
    <n v="1"/>
    <n v="30"/>
    <n v="3.73E-2"/>
    <m/>
    <s v="-247818.663; -103638.600; 365182.175; 203329.666; -386707.137"/>
    <m/>
    <m/>
    <m/>
    <m/>
    <m/>
    <n v="4741427.557"/>
    <n v="4815126.8439999996"/>
    <n v="-552084.02899999998"/>
    <n v="0"/>
    <n v="0"/>
    <n v="0"/>
    <n v="1"/>
    <n v="2"/>
    <n v="-247818"/>
    <n v="0"/>
    <n v="0.8"/>
    <n v="5"/>
    <n v="1"/>
    <n v="1"/>
    <n v="1"/>
    <m/>
    <n v="0"/>
    <m/>
    <m/>
    <m/>
    <m/>
    <m/>
    <n v="0.04"/>
    <m/>
    <m/>
    <m/>
    <m/>
    <n v="4815127"/>
    <n v="14647115"/>
    <n v="0.32869999999999999"/>
    <n v="9831988"/>
    <n v="0"/>
    <n v="1643481"/>
    <n v="677200.25"/>
    <n v="0.22036"/>
    <n v="23358870"/>
    <n v="4741427.5"/>
    <n v="18617442"/>
    <n v="0"/>
    <n v="0"/>
    <n v="0"/>
    <x v="0"/>
    <n v="0.20297999999999999"/>
    <s v="Marquette"/>
    <n v="13"/>
    <n v="1.7999999999999999E-2"/>
    <m/>
    <n v="0.112"/>
    <m/>
    <n v="9.5000000000000001E-2"/>
    <m/>
    <m/>
    <n v="5.6000000000000001E-2"/>
    <m/>
    <m/>
    <m/>
    <m/>
    <m/>
    <m/>
    <m/>
    <n v="1"/>
    <n v="5.0229999999999997E-2"/>
    <n v="0"/>
    <n v="0"/>
    <n v="0"/>
    <n v="0"/>
    <n v="7.6999999999999999E-2"/>
    <n v="7.1999999999999995E-2"/>
    <n v="6.0999999999999999E-2"/>
    <n v="-148.095"/>
    <n v="131428.10999999999"/>
    <n v="157716.47"/>
    <m/>
    <m/>
    <m/>
    <m/>
    <m/>
    <n v="0"/>
    <m/>
    <n v="289144.59000000003"/>
    <n v="12249.736000000001"/>
    <m/>
    <n v="46926.762000000002"/>
    <n v="53778.718999999997"/>
    <n v="100705.48"/>
    <n v="22872.706999999999"/>
    <m/>
    <m/>
    <m/>
    <m/>
    <m/>
    <m/>
    <m/>
    <m/>
    <n v="-23505.671999999999"/>
    <m/>
    <n v="1329.145"/>
    <n v="373.89400000000001"/>
    <n v="521.98900000000003"/>
    <m/>
    <m/>
    <n v="403169.88"/>
    <n v="-802841.75"/>
    <n v="-782083.81"/>
    <n v="-12266.647000000001"/>
    <m/>
    <m/>
    <m/>
    <m/>
    <m/>
    <n v="-8491.2839999999997"/>
    <n v="-31685.870999999999"/>
    <n v="-6701"/>
    <m/>
    <m/>
    <n v="-841228.63"/>
    <m/>
    <n v="4741427.5"/>
    <n v="5179486.5"/>
    <n v="157716.47"/>
    <m/>
    <n v="12249.736000000001"/>
    <n v="123578.19"/>
    <n v="-23505.671999999999"/>
    <n v="1703.039"/>
    <n v="114025.29"/>
    <m/>
    <n v="2016"/>
    <s v="Segal"/>
    <n v="4"/>
    <n v="0.1525"/>
    <n v="8.0799999999999997E-2"/>
    <n v="7.17E-2"/>
    <n v="0.55320000000000003"/>
    <n v="0.63400000000000001"/>
    <n v="8.8069999999999996E-2"/>
    <n v="0.16882"/>
    <n v="265090"/>
    <n v="140398.04999999999"/>
    <n v="124691.95"/>
    <n v="961769.94"/>
    <n v="1102168"/>
    <n v="153125.59"/>
    <n v="293523.63"/>
    <n v="0"/>
    <n v="0"/>
    <n v="0"/>
    <n v="0"/>
    <n v="1738675.5"/>
    <n v="0.48149999999999998"/>
    <m/>
    <n v="118"/>
    <n v="30683"/>
    <n v="1643481"/>
    <n v="46.5"/>
    <n v="11.7"/>
    <n v="53.563000000000002"/>
    <n v="16268"/>
    <n v="2"/>
    <n v="24962"/>
    <m/>
    <m/>
    <n v="32.162999999999997"/>
    <n v="20584"/>
    <n v="746717.06"/>
    <m/>
    <n v="36.277000000000001"/>
    <n v="72.8"/>
    <m/>
    <m/>
    <n v="4244"/>
    <n v="4126"/>
    <n v="134"/>
    <m/>
    <n v="134"/>
    <n v="71913"/>
    <n v="0"/>
    <n v="1"/>
    <m/>
    <m/>
    <m/>
    <m/>
    <m/>
    <m/>
    <m/>
    <m/>
    <m/>
    <m/>
    <m/>
    <m/>
    <m/>
    <m/>
    <n v="-0.4"/>
    <n v="0"/>
    <m/>
    <m/>
    <n v="-8.8800000000000007E-3"/>
    <n v="0.45200000000000001"/>
    <n v="0.48"/>
    <n v="6.0000000000000001E-3"/>
    <n v="0.25900000000000001"/>
    <n v="0.27"/>
    <m/>
    <n v="0"/>
    <n v="0"/>
    <m/>
    <n v="0"/>
    <n v="0"/>
    <m/>
    <n v="5.2999999999999999E-2"/>
    <n v="0.05"/>
    <n v="3.4000000000000002E-2"/>
    <n v="0.10199999999999999"/>
    <n v="0.1"/>
    <m/>
    <n v="0.114"/>
    <n v="0.1"/>
    <m/>
    <n v="0"/>
    <n v="0"/>
    <m/>
    <n v="0.02"/>
    <n v="0"/>
  </r>
  <r>
    <x v="104"/>
    <x v="104"/>
    <x v="15"/>
    <s v="145 2016"/>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6-12-31T00:00:00"/>
    <d v="2016-12-31T00:00:00"/>
    <s v="Entry Age Normal."/>
    <s v="5-year smoothed market value."/>
    <s v="Level Dollar Open"/>
    <n v="0.03"/>
    <n v="7.4999999999999997E-2"/>
    <n v="1"/>
    <n v="0"/>
    <n v="5"/>
    <n v="0"/>
    <n v="1"/>
    <n v="30"/>
    <n v="3.9100000000000003E-2"/>
    <m/>
    <s v="-46285.553; -247818.663-103638.600; 365182.175; 203329.666"/>
    <m/>
    <m/>
    <m/>
    <m/>
    <m/>
    <n v="4436227.5959999999"/>
    <n v="4590366.2410000004"/>
    <n v="-586619.10699999996"/>
    <n v="0"/>
    <n v="0"/>
    <n v="0"/>
    <n v="1"/>
    <n v="2"/>
    <n v="-46285"/>
    <n v="0"/>
    <n v="0.8"/>
    <n v="5"/>
    <n v="1"/>
    <n v="1"/>
    <n v="1"/>
    <m/>
    <n v="0"/>
    <m/>
    <m/>
    <m/>
    <m/>
    <m/>
    <n v="0.04"/>
    <m/>
    <m/>
    <m/>
    <m/>
    <n v="4590366"/>
    <n v="15055349"/>
    <n v="0.3049"/>
    <n v="10464982"/>
    <n v="0"/>
    <n v="1646939.3"/>
    <n v="961769.94"/>
    <n v="0.15567"/>
    <n v="23291272"/>
    <n v="4436227.5"/>
    <n v="18855044"/>
    <n v="0"/>
    <n v="0"/>
    <n v="0"/>
    <x v="0"/>
    <n v="0.19047"/>
    <s v="Marquette"/>
    <n v="13"/>
    <n v="6.3E-2"/>
    <m/>
    <n v="4.4999999999999998E-2"/>
    <m/>
    <n v="8.4000000000000005E-2"/>
    <m/>
    <m/>
    <n v="4.5999999999999999E-2"/>
    <m/>
    <m/>
    <m/>
    <m/>
    <m/>
    <m/>
    <m/>
    <n v="1"/>
    <n v="5.1020000000000003E-2"/>
    <n v="0"/>
    <n v="0"/>
    <n v="0"/>
    <n v="0"/>
    <n v="4.3999999999999997E-2"/>
    <n v="8.4000000000000005E-2"/>
    <n v="5.5E-2"/>
    <n v="-164.99700000000001"/>
    <n v="130390.85"/>
    <n v="157444.03"/>
    <m/>
    <m/>
    <m/>
    <m/>
    <m/>
    <n v="0"/>
    <m/>
    <n v="287834.88"/>
    <n v="178672.75"/>
    <m/>
    <n v="49249.370999999999"/>
    <n v="50922.222999999998"/>
    <n v="100171.59"/>
    <n v="21154.775000000001"/>
    <m/>
    <m/>
    <m/>
    <m/>
    <m/>
    <m/>
    <m/>
    <m/>
    <n v="-20477.574000000001"/>
    <m/>
    <n v="2013.1130000000001"/>
    <n v="-115.52200000000001"/>
    <n v="49.475000000000001"/>
    <m/>
    <m/>
    <n v="569254"/>
    <n v="-832821.94"/>
    <n v="-813092.31"/>
    <n v="-12004.050999999999"/>
    <m/>
    <m/>
    <m/>
    <m/>
    <m/>
    <n v="-7725.5379999999996"/>
    <n v="-34575.269999999997"/>
    <n v="-7056.7839999999997"/>
    <m/>
    <m/>
    <n v="-874454"/>
    <m/>
    <n v="4436227.5"/>
    <n v="4741427.5"/>
    <n v="157444.03"/>
    <m/>
    <n v="178672.75"/>
    <n v="121326.37"/>
    <n v="-20477.574000000001"/>
    <n v="1897.5909999999999"/>
    <n v="281419.15999999997"/>
    <m/>
    <n v="2017"/>
    <s v="Segal"/>
    <n v="4"/>
    <n v="0.1469"/>
    <n v="8.0799999999999997E-2"/>
    <n v="6.6100000000000006E-2"/>
    <n v="0.57699999999999996"/>
    <n v="0.65780000000000005"/>
    <n v="0.15265000000000001"/>
    <n v="0.2334"/>
    <n v="248791.23"/>
    <n v="140713.85999999999"/>
    <n v="115134.15"/>
    <n v="1005456.6"/>
    <n v="1146170.5"/>
    <n v="266000"/>
    <n v="406713.88"/>
    <n v="0"/>
    <n v="0"/>
    <n v="0"/>
    <n v="0"/>
    <n v="1742586.6"/>
    <n v="0.51090000000000002"/>
    <m/>
    <n v="102"/>
    <n v="30296"/>
    <n v="1646939.25"/>
    <m/>
    <m/>
    <n v="54.362000000000002"/>
    <n v="16876"/>
    <n v="2"/>
    <n v="25234"/>
    <m/>
    <m/>
    <n v="33.003999999999998"/>
    <n v="20919"/>
    <n v="779089.63"/>
    <m/>
    <n v="37.243000000000002"/>
    <n v="72.900000000000006"/>
    <m/>
    <m/>
    <n v="4187"/>
    <n v="4085"/>
    <n v="128"/>
    <m/>
    <n v="128"/>
    <n v="72406"/>
    <n v="0"/>
    <n v="1"/>
    <n v="123191.37"/>
    <n v="7858985.5"/>
    <n v="311566.15999999997"/>
    <n v="8725033"/>
    <m/>
    <m/>
    <m/>
    <m/>
    <m/>
    <m/>
    <m/>
    <m/>
    <m/>
    <m/>
    <n v="6.3"/>
    <n v="0"/>
    <m/>
    <m/>
    <n v="7.3099999999999998E-2"/>
    <n v="0.45779999999999998"/>
    <n v="0.48"/>
    <n v="6.5000000000000002E-2"/>
    <n v="0.24601999999999999"/>
    <n v="0.27"/>
    <m/>
    <n v="0"/>
    <n v="0"/>
    <m/>
    <n v="0"/>
    <n v="0"/>
    <m/>
    <n v="5.5559999999999998E-2"/>
    <n v="0.05"/>
    <n v="-1.0999999999999999E-2"/>
    <n v="0.10835"/>
    <n v="0.1"/>
    <m/>
    <n v="0.10730000000000001"/>
    <n v="0.1"/>
    <m/>
    <n v="0"/>
    <n v="0"/>
    <m/>
    <n v="2.4979999999999999E-2"/>
    <n v="0"/>
  </r>
  <r>
    <x v="104"/>
    <x v="104"/>
    <x v="16"/>
    <s v="145 2017"/>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7-12-31T00:00:00"/>
    <d v="2017-12-31T00:00:00"/>
    <s v="Entry Age Normal."/>
    <s v="5-year smoothed market value."/>
    <s v="Level Dollar Open"/>
    <n v="2.5000000000000001E-2"/>
    <n v="7.0000000000000007E-2"/>
    <n v="1"/>
    <n v="0"/>
    <n v="5"/>
    <n v="0"/>
    <n v="1"/>
    <n v="30"/>
    <n v="7.0000000000000007E-2"/>
    <m/>
    <s v="244873.062;-27771.333;-99127.466;-20727.720"/>
    <m/>
    <m/>
    <m/>
    <m/>
    <m/>
    <n v="4554018.2869999995"/>
    <n v="4456771.7439999999"/>
    <n v="-492724.40500000003"/>
    <n v="0"/>
    <n v="0"/>
    <n v="0"/>
    <n v="1"/>
    <n v="2"/>
    <n v="306091"/>
    <n v="0"/>
    <n v="0.8"/>
    <n v="5"/>
    <n v="1"/>
    <n v="1"/>
    <n v="1"/>
    <m/>
    <n v="0"/>
    <m/>
    <m/>
    <m/>
    <m/>
    <m/>
    <n v="3.5000000000000003E-2"/>
    <m/>
    <m/>
    <m/>
    <m/>
    <n v="4456771.5"/>
    <n v="16282396"/>
    <n v="0.2737"/>
    <n v="11825624"/>
    <n v="0"/>
    <n v="1686532.8"/>
    <n v="1005456.6"/>
    <n v="0.26034000000000002"/>
    <n v="16282396"/>
    <n v="4554018.5"/>
    <n v="11728378"/>
    <n v="0"/>
    <n v="0"/>
    <n v="0"/>
    <x v="0"/>
    <n v="0.27968999999999999"/>
    <s v="Marquette"/>
    <n v="13"/>
    <n v="0.151"/>
    <m/>
    <n v="7.8E-2"/>
    <m/>
    <n v="8.8999999999999996E-2"/>
    <m/>
    <m/>
    <n v="5.2999999999999999E-2"/>
    <m/>
    <m/>
    <m/>
    <m/>
    <m/>
    <m/>
    <m/>
    <n v="1"/>
    <n v="5.6649999999999999E-2"/>
    <n v="0"/>
    <n v="0"/>
    <n v="0"/>
    <n v="0"/>
    <n v="7.6999999999999999E-2"/>
    <n v="8.8999999999999996E-2"/>
    <n v="6.3E-2"/>
    <n v="-128.68600000000001"/>
    <n v="134764.92000000001"/>
    <n v="261763.64"/>
    <m/>
    <m/>
    <m/>
    <m/>
    <m/>
    <n v="0"/>
    <m/>
    <n v="396528.56"/>
    <n v="522085.13"/>
    <m/>
    <n v="38782.074000000001"/>
    <n v="49218.32"/>
    <n v="88000.391000000003"/>
    <n v="18290.585999999999"/>
    <m/>
    <m/>
    <m/>
    <m/>
    <m/>
    <m/>
    <m/>
    <m/>
    <n v="-19341.002"/>
    <m/>
    <n v="3732.703"/>
    <n v="-2252.6979999999999"/>
    <n v="-2124.0120000000002"/>
    <m/>
    <n v="5393.5810000000001"/>
    <n v="1012437.3"/>
    <n v="-854343.5"/>
    <n v="-842632.38"/>
    <n v="-11711.092000000001"/>
    <m/>
    <m/>
    <m/>
    <m/>
    <m/>
    <m/>
    <n v="-33830.050999999999"/>
    <n v="-6473.0060000000003"/>
    <m/>
    <m/>
    <n v="-894646.56"/>
    <m/>
    <n v="4554018.5"/>
    <n v="4436227.5"/>
    <n v="261763.64"/>
    <m/>
    <n v="522085.13"/>
    <n v="106290.98"/>
    <n v="-19341.002"/>
    <n v="1480.0050000000001"/>
    <n v="610515.13"/>
    <m/>
    <n v="2018"/>
    <s v="Segal"/>
    <n v="4"/>
    <n v="0.13320000000000001"/>
    <n v="8.2900000000000001E-2"/>
    <n v="5.0299999999999997E-2"/>
    <n v="0.6048"/>
    <n v="0.68769999999999998"/>
    <n v="0.19817000000000001"/>
    <n v="0.28111000000000003"/>
    <n v="231219.53"/>
    <n v="143985.72"/>
    <n v="93706.835999999996"/>
    <n v="1049915.6000000001"/>
    <n v="1193901.3999999999"/>
    <n v="344000"/>
    <n v="487985.72"/>
    <n v="0"/>
    <n v="0"/>
    <n v="0"/>
    <n v="0"/>
    <n v="1735903.8"/>
    <n v="0.55449999999999999"/>
    <m/>
    <n v="114"/>
    <n v="30922"/>
    <n v="1686532.75"/>
    <n v="46.4"/>
    <n v="11.4"/>
    <n v="54.542000000000002"/>
    <n v="17549"/>
    <n v="1"/>
    <n v="25382"/>
    <m/>
    <m/>
    <n v="33.658999999999999"/>
    <n v="21137"/>
    <n v="811061.44"/>
    <m/>
    <n v="38.375999999999998"/>
    <n v="72.900000000000006"/>
    <m/>
    <m/>
    <n v="4121"/>
    <n v="4007"/>
    <n v="124"/>
    <m/>
    <n v="124"/>
    <n v="73853"/>
    <n v="0"/>
    <n v="1"/>
    <m/>
    <m/>
    <m/>
    <m/>
    <m/>
    <m/>
    <m/>
    <m/>
    <m/>
    <m/>
    <m/>
    <m/>
    <m/>
    <m/>
    <n v="14.5"/>
    <n v="0"/>
    <m/>
    <m/>
    <n v="0.25113999999999997"/>
    <n v="0.49"/>
    <n v="0.48"/>
    <n v="0.04"/>
    <n v="0.23"/>
    <n v="0.27"/>
    <m/>
    <n v="0"/>
    <n v="0"/>
    <m/>
    <n v="0"/>
    <n v="0"/>
    <n v="8.7999999999999995E-2"/>
    <n v="0.04"/>
    <n v="0.05"/>
    <n v="0.107"/>
    <n v="0.1"/>
    <n v="0.1"/>
    <m/>
    <n v="0.1"/>
    <n v="0.1"/>
    <m/>
    <n v="0.04"/>
    <n v="0"/>
    <m/>
    <n v="0"/>
    <n v="0"/>
  </r>
  <r>
    <x v="104"/>
    <x v="104"/>
    <x v="17"/>
    <s v="145 2018"/>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8-12-31T00:00:00"/>
    <d v="2018-12-31T00:00:00"/>
    <s v="Entry Age Normal."/>
    <s v="5-year smoothed market value."/>
    <s v="Level Dollar Open"/>
    <n v="2.5000000000000001E-2"/>
    <n v="7.0000000000000007E-2"/>
    <n v="1"/>
    <n v="0"/>
    <n v="5"/>
    <n v="0"/>
    <n v="1"/>
    <n v="30"/>
    <n v="7.0000000000000007E-2"/>
    <m/>
    <s v="-397040.539;183654.798;-18514.222;-49563.733;0"/>
    <m/>
    <m/>
    <m/>
    <m/>
    <m/>
    <n v="3914180.4759999998"/>
    <n v="4195644.1720000003"/>
    <n v="-434863.109"/>
    <n v="0"/>
    <n v="0"/>
    <n v="0"/>
    <n v="1"/>
    <n v="2"/>
    <n v="-496300"/>
    <n v="0"/>
    <n v="0.8"/>
    <n v="5"/>
    <n v="1"/>
    <n v="1"/>
    <n v="1"/>
    <m/>
    <n v="0"/>
    <m/>
    <m/>
    <m/>
    <m/>
    <m/>
    <n v="3.5000000000000003E-2"/>
    <m/>
    <m/>
    <m/>
    <m/>
    <n v="4195644"/>
    <n v="16808614"/>
    <n v="0.24959999999999999"/>
    <n v="12612970"/>
    <n v="0"/>
    <n v="1734595.8"/>
    <n v="1049915.6000000001"/>
    <n v="0.33295999999999998"/>
    <n v="16808614"/>
    <n v="3914180.5"/>
    <n v="12894434"/>
    <n v="0"/>
    <n v="0"/>
    <n v="0"/>
    <x v="0"/>
    <n v="0.23286999999999999"/>
    <s v="Marquette"/>
    <n v="13"/>
    <n v="-5.7000000000000002E-2"/>
    <m/>
    <n v="0.05"/>
    <m/>
    <n v="4.4999999999999998E-2"/>
    <m/>
    <m/>
    <n v="8.3000000000000004E-2"/>
    <m/>
    <m/>
    <m/>
    <m/>
    <m/>
    <m/>
    <m/>
    <n v="1"/>
    <n v="0.05"/>
    <n v="0"/>
    <n v="0"/>
    <n v="0"/>
    <n v="0"/>
    <n v="5.1999999999999998E-2"/>
    <n v="4.4999999999999998E-2"/>
    <n v="8.5000000000000006E-2"/>
    <n v="-95.100999999999999"/>
    <n v="138399.73000000001"/>
    <n v="349574.25"/>
    <m/>
    <m/>
    <m/>
    <m/>
    <m/>
    <n v="0"/>
    <m/>
    <n v="487973.97"/>
    <n v="-290889.31"/>
    <m/>
    <n v="33821.593999999997"/>
    <n v="49355.633000000002"/>
    <n v="83177.226999999999"/>
    <n v="18951.057000000001"/>
    <m/>
    <m/>
    <m/>
    <m/>
    <m/>
    <m/>
    <m/>
    <m/>
    <n v="-17307.391"/>
    <m/>
    <n v="3907.931"/>
    <n v="-2814.2040000000002"/>
    <n v="-2719.1030000000001"/>
    <m/>
    <m/>
    <n v="282999.28000000003"/>
    <n v="-889154.5"/>
    <n v="-878738.81"/>
    <n v="-10415.725"/>
    <m/>
    <m/>
    <m/>
    <m/>
    <m/>
    <m/>
    <n v="-27043.978999999999"/>
    <n v="-6638.6080000000002"/>
    <m/>
    <m/>
    <n v="-922837.06"/>
    <m/>
    <n v="3914180.5"/>
    <n v="4554018.5"/>
    <n v="349574.25"/>
    <m/>
    <n v="-290889.31"/>
    <n v="102128.28"/>
    <n v="-17307.391"/>
    <n v="1093.7270000000001"/>
    <n v="-204974.69"/>
    <m/>
    <n v="2019"/>
    <s v="Segal"/>
    <n v="4"/>
    <n v="0.1323"/>
    <n v="8.14E-2"/>
    <n v="5.4600000000000003E-2"/>
    <n v="0.62570000000000003"/>
    <n v="0.70709999999999995"/>
    <n v="0.23574000000000001"/>
    <n v="0.31713999999999998"/>
    <n v="236326.39"/>
    <n v="145369.23000000001"/>
    <n v="97595.773000000001"/>
    <n v="1117387.8"/>
    <n v="1262757"/>
    <n v="421000"/>
    <n v="566369.25"/>
    <n v="0"/>
    <n v="0"/>
    <n v="0"/>
    <n v="0"/>
    <n v="1785862.8"/>
    <n v="0.57110000000000005"/>
    <m/>
    <n v="102"/>
    <n v="31285"/>
    <n v="1734595.75"/>
    <n v="46.2"/>
    <n v="11.2"/>
    <n v="55.445"/>
    <n v="17575"/>
    <n v="1"/>
    <n v="25577"/>
    <m/>
    <m/>
    <n v="34.764000000000003"/>
    <n v="21393"/>
    <m/>
    <m/>
    <m/>
    <m/>
    <m/>
    <m/>
    <n v="4065"/>
    <n v="3963"/>
    <n v="119"/>
    <m/>
    <n v="119"/>
    <n v="74436"/>
    <n v="0"/>
    <n v="1"/>
    <m/>
    <m/>
    <m/>
    <m/>
    <m/>
    <m/>
    <m/>
    <m/>
    <m/>
    <m/>
    <m/>
    <m/>
    <m/>
    <m/>
    <n v="-3.9"/>
    <n v="0"/>
    <m/>
    <m/>
    <n v="-0.12084"/>
    <n v="0.44"/>
    <n v="0.48"/>
    <n v="-1E-3"/>
    <n v="0.25"/>
    <n v="0.25"/>
    <m/>
    <n v="0"/>
    <n v="0"/>
    <m/>
    <n v="0"/>
    <n v="0"/>
    <n v="5.7000000000000002E-2"/>
    <n v="0.05"/>
    <n v="0.05"/>
    <n v="-5.8999999999999997E-2"/>
    <n v="0.11"/>
    <n v="0.1"/>
    <m/>
    <n v="0.11"/>
    <n v="0.12"/>
    <m/>
    <n v="0.04"/>
    <n v="0"/>
    <m/>
    <n v="0"/>
    <n v="0"/>
  </r>
  <r>
    <x v="104"/>
    <x v="104"/>
    <x v="18"/>
    <s v="145 2019"/>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9-12-31T00:00:00"/>
    <d v="2019-12-31T00:00:00"/>
    <s v="Entry Age Normal."/>
    <s v="5-year smoothed market value."/>
    <s v="Level Dollar Open"/>
    <n v="2.5000000000000001E-2"/>
    <n v="7.0000000000000007E-2"/>
    <n v="1"/>
    <n v="0"/>
    <n v="5"/>
    <n v="0"/>
    <n v="1"/>
    <n v="30"/>
    <n v="7.0000000000000007E-2"/>
    <m/>
    <m/>
    <m/>
    <m/>
    <m/>
    <m/>
    <m/>
    <m/>
    <m/>
    <m/>
    <m/>
    <m/>
    <m/>
    <m/>
    <m/>
    <m/>
    <m/>
    <m/>
    <m/>
    <m/>
    <m/>
    <m/>
    <m/>
    <m/>
    <m/>
    <m/>
    <m/>
    <m/>
    <m/>
    <n v="3.5000000000000003E-2"/>
    <m/>
    <m/>
    <m/>
    <m/>
    <n v="4012852.3"/>
    <n v="17260356"/>
    <n v="0.23250000000000001"/>
    <n v="13247504"/>
    <n v="0"/>
    <n v="1802790.1"/>
    <n v="1117387.8"/>
    <n v="0.37433"/>
    <n v="17260356"/>
    <n v="4080642.5"/>
    <n v="13179714"/>
    <n v="0"/>
    <n v="0"/>
    <n v="0"/>
    <x v="0"/>
    <n v="0.23641999999999999"/>
    <s v="Marquette"/>
    <n v="13"/>
    <n v="0.16600000000000001"/>
    <m/>
    <n v="8.3000000000000004E-2"/>
    <m/>
    <n v="6.7000000000000004E-2"/>
    <m/>
    <m/>
    <n v="8.1000000000000003E-2"/>
    <m/>
    <m/>
    <m/>
    <m/>
    <m/>
    <m/>
    <m/>
    <n v="1"/>
    <n v="5.5800000000000002E-2"/>
    <n v="0"/>
    <n v="0"/>
    <n v="0"/>
    <n v="0"/>
    <n v="8.6999999999999994E-2"/>
    <n v="6.8000000000000005E-2"/>
    <n v="8.2000000000000003E-2"/>
    <n v="-103.691"/>
    <n v="146645.22"/>
    <n v="421000"/>
    <m/>
    <m/>
    <m/>
    <m/>
    <m/>
    <n v="0"/>
    <m/>
    <n v="567645.18999999994"/>
    <n v="484172.06"/>
    <m/>
    <n v="35239.300999999999"/>
    <n v="43871.086000000003"/>
    <n v="79110.391000000003"/>
    <n v="12381.843999999999"/>
    <m/>
    <m/>
    <m/>
    <m/>
    <m/>
    <m/>
    <m/>
    <m/>
    <n v="-15362.181"/>
    <m/>
    <n v="3288.77"/>
    <n v="-2650.8919999999998"/>
    <n v="-2547.201"/>
    <m/>
    <m/>
    <n v="1128585.3"/>
    <n v="-927708.31"/>
    <n v="-914653.06"/>
    <n v="-10323.869000000001"/>
    <m/>
    <m/>
    <m/>
    <m/>
    <m/>
    <n v="-2731.4250000000002"/>
    <n v="-27674.607"/>
    <n v="-6740.268"/>
    <m/>
    <m/>
    <n v="-962123.19"/>
    <m/>
    <n v="4080642.5"/>
    <n v="3914180.5"/>
    <n v="421000"/>
    <m/>
    <n v="484172.06"/>
    <n v="91492.233999999997"/>
    <n v="-15362.181"/>
    <n v="637.87800000000004"/>
    <n v="560940"/>
    <m/>
    <n v="2020"/>
    <s v="Segal"/>
    <n v="4"/>
    <n v="0.13159999999999999"/>
    <n v="8.3400000000000002E-2"/>
    <n v="5.1799999999999999E-2"/>
    <n v="0.62839999999999996"/>
    <n v="0.71179999999999999"/>
    <n v="0.26867000000000002"/>
    <n v="0.35206999999999999"/>
    <n v="244432.17"/>
    <n v="154899.89000000001"/>
    <n v="96272.554999999993"/>
    <n v="1167153.8999999999"/>
    <n v="1322053.8"/>
    <n v="499000"/>
    <n v="653899.88"/>
    <n v="0"/>
    <n v="0"/>
    <n v="0"/>
    <n v="0"/>
    <n v="1857312.8"/>
    <n v="0.5766"/>
    <m/>
    <n v="100"/>
    <n v="32162"/>
    <n v="1802790.125"/>
    <n v="46"/>
    <n v="10.9"/>
    <n v="56.052999999999997"/>
    <n v="18734"/>
    <m/>
    <n v="25544"/>
    <m/>
    <m/>
    <n v="36.317999999999998"/>
    <n v="21423"/>
    <m/>
    <m/>
    <m/>
    <m/>
    <m/>
    <m/>
    <n v="3997"/>
    <n v="3897"/>
    <n v="124"/>
    <m/>
    <n v="124"/>
    <n v="76440"/>
    <n v="0"/>
    <n v="1"/>
    <n v="151310.93400000001"/>
    <n v="7794075"/>
    <n v="452599.66"/>
    <n v="10626481"/>
    <m/>
    <m/>
    <m/>
    <m/>
    <m/>
    <m/>
    <m/>
    <m/>
    <m/>
    <m/>
    <n v="17.2"/>
    <n v="0"/>
    <m/>
    <m/>
    <n v="0.26432"/>
    <n v="0.47153"/>
    <n v="0.48"/>
    <n v="8.6999999999999994E-2"/>
    <n v="0.23177"/>
    <n v="0.25"/>
    <m/>
    <n v="0"/>
    <n v="0"/>
    <m/>
    <n v="0"/>
    <n v="0"/>
    <n v="0.108"/>
    <n v="3.8960000000000002E-2"/>
    <n v="0.05"/>
    <n v="0.13800000000000001"/>
    <n v="0.11089"/>
    <n v="0.1"/>
    <m/>
    <n v="0.10589"/>
    <n v="0.12"/>
    <m/>
    <n v="4.0960000000000003E-2"/>
    <n v="0"/>
    <m/>
    <n v="0"/>
    <n v="0"/>
  </r>
  <r>
    <x v="104"/>
    <x v="104"/>
    <x v="19"/>
    <s v="145 2020"/>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20-12-31T00:00:00"/>
    <d v="2020-12-31T00:00:00"/>
    <s v="Entry Age Normal."/>
    <s v="5-year smoothed market value."/>
    <s v="Level Dollar Open"/>
    <n v="2.5000000000000001E-2"/>
    <n v="7.0000000000000007E-2"/>
    <n v="1"/>
    <n v="0"/>
    <n v="5"/>
    <n v="0"/>
    <n v="1"/>
    <n v="30"/>
    <n v="7.0000000000000007E-2"/>
    <m/>
    <m/>
    <m/>
    <m/>
    <m/>
    <m/>
    <m/>
    <m/>
    <m/>
    <m/>
    <m/>
    <m/>
    <m/>
    <m/>
    <m/>
    <m/>
    <m/>
    <m/>
    <m/>
    <m/>
    <m/>
    <m/>
    <m/>
    <m/>
    <m/>
    <m/>
    <m/>
    <m/>
    <m/>
    <m/>
    <m/>
    <m/>
    <m/>
    <m/>
    <n v="3977038"/>
    <n v="17814812"/>
    <n v="0.22320000000000001"/>
    <n v="13837774"/>
    <n v="0"/>
    <n v="1861905.4"/>
    <n v="1167153.8999999999"/>
    <n v="0.42581999999999998"/>
    <n v="17814812"/>
    <n v="4090239"/>
    <n v="13724573"/>
    <n v="0"/>
    <n v="0"/>
    <n v="0"/>
    <x v="0"/>
    <n v="0.2296"/>
    <s v="Marquette"/>
    <n v="13"/>
    <n v="0.1"/>
    <m/>
    <n v="6.7000000000000004E-2"/>
    <m/>
    <n v="8.3000000000000004E-2"/>
    <m/>
    <m/>
    <n v="7.6999999999999999E-2"/>
    <m/>
    <m/>
    <m/>
    <m/>
    <m/>
    <m/>
    <m/>
    <n v="1"/>
    <n v="5.7970000000000001E-2"/>
    <n v="0"/>
    <n v="0"/>
    <n v="0"/>
    <n v="0"/>
    <n v="7.0000000000000007E-2"/>
    <n v="8.5000000000000006E-2"/>
    <n v="7.8E-2"/>
    <n v="-247.19800000000001"/>
    <n v="157797.70000000001"/>
    <n v="498598.91"/>
    <m/>
    <m/>
    <m/>
    <m/>
    <m/>
    <n v="0"/>
    <m/>
    <n v="656396.63"/>
    <n v="280011.88"/>
    <m/>
    <n v="25745.498"/>
    <n v="34825.309000000001"/>
    <n v="60570.809000000001"/>
    <n v="9237.2070000000003"/>
    <m/>
    <m/>
    <m/>
    <m/>
    <m/>
    <m/>
    <m/>
    <m/>
    <n v="-15136.414000000001"/>
    <m/>
    <n v="1623.4849999999999"/>
    <n v="-903.98800000000006"/>
    <n v="-656.79"/>
    <m/>
    <m/>
    <n v="991799.56"/>
    <n v="-951644.88"/>
    <n v="-940526.19"/>
    <n v="-9511.3209999999999"/>
    <m/>
    <m/>
    <m/>
    <m/>
    <m/>
    <n v="-1607.4"/>
    <n v="-23440.141"/>
    <n v="-7117.942"/>
    <m/>
    <m/>
    <n v="-982203"/>
    <m/>
    <n v="4090239"/>
    <n v="4080642.5"/>
    <n v="498598.91"/>
    <m/>
    <n v="280011.88"/>
    <n v="69808.016000000003"/>
    <n v="-15136.414000000001"/>
    <n v="719.49699999999996"/>
    <n v="335402.96999999997"/>
    <m/>
    <n v="2021"/>
    <s v="Segal"/>
    <n v="4"/>
    <n v="0.13270000000000001"/>
    <n v="8.4400000000000003E-2"/>
    <n v="5.1999999999999998E-2"/>
    <n v="0.63529999999999998"/>
    <n v="0.71970000000000001"/>
    <n v="0.30035000000000001"/>
    <n v="0.38474999999999998"/>
    <n v="254532.38"/>
    <n v="161859.5"/>
    <n v="99790.82"/>
    <n v="1218360.8999999999"/>
    <n v="1380220.4"/>
    <n v="576000"/>
    <n v="737859.5"/>
    <n v="0"/>
    <n v="0"/>
    <n v="0"/>
    <n v="0"/>
    <n v="1917766.6"/>
    <n v="0.58330000000000004"/>
    <m/>
    <n v="97"/>
    <n v="31327"/>
    <n v="1861905.375"/>
    <n v="46.5"/>
    <n v="11.2"/>
    <n v="59.435000000000002"/>
    <n v="20139"/>
    <m/>
    <n v="25471"/>
    <m/>
    <m/>
    <n v="37.362000000000002"/>
    <n v="21386"/>
    <m/>
    <m/>
    <m/>
    <m/>
    <m/>
    <m/>
    <n v="3964"/>
    <n v="3867"/>
    <n v="121"/>
    <m/>
    <n v="121"/>
    <n v="76937"/>
    <n v="0"/>
    <n v="1"/>
    <n v="166023.24799999999"/>
    <n v="8118366"/>
    <n v="481734.34"/>
    <n v="10896427"/>
    <m/>
    <m/>
    <m/>
    <m/>
    <m/>
    <m/>
    <m/>
    <m/>
    <m/>
    <m/>
    <n v="11.8"/>
    <n v="0"/>
    <m/>
    <m/>
    <n v="0.16256000000000001"/>
    <n v="0.47447"/>
    <n v="0.48"/>
    <n v="7.4999999999999997E-2"/>
    <n v="0.21521999999999999"/>
    <n v="0.25"/>
    <n v="7.0000000000000001E-3"/>
    <n v="9.5100000000000004E-2"/>
    <n v="0.1"/>
    <m/>
    <n v="0"/>
    <n v="0"/>
    <n v="0.23799999999999999"/>
    <n v="3.1029999999999999E-2"/>
    <n v="0.05"/>
    <n v="8.8999999999999996E-2"/>
    <n v="0.11311"/>
    <n v="0.1"/>
    <m/>
    <n v="2.002E-2"/>
    <n v="0.02"/>
    <m/>
    <n v="5.1049999999999998E-2"/>
    <n v="0"/>
    <m/>
    <n v="0"/>
    <n v="0"/>
  </r>
  <r>
    <x v="104"/>
    <x v="104"/>
    <x v="20"/>
    <s v="145 2021"/>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21-12-31T00:00:00"/>
    <d v="2021-12-31T00:00:00"/>
    <s v="Entry Age Normal."/>
    <s v="5-year smoothed market value."/>
    <s v="Level Dollar Open"/>
    <n v="2.5000000000000001E-2"/>
    <n v="7.0000000000000007E-2"/>
    <n v="1"/>
    <n v="0"/>
    <n v="5"/>
    <n v="0"/>
    <n v="1"/>
    <n v="30"/>
    <n v="7.0000000000000007E-2"/>
    <m/>
    <m/>
    <m/>
    <m/>
    <m/>
    <m/>
    <m/>
    <m/>
    <m/>
    <m/>
    <m/>
    <m/>
    <m/>
    <m/>
    <m/>
    <m/>
    <m/>
    <m/>
    <m/>
    <m/>
    <m/>
    <m/>
    <m/>
    <m/>
    <m/>
    <m/>
    <m/>
    <m/>
    <m/>
    <m/>
    <m/>
    <m/>
    <m/>
    <m/>
    <n v="4041929"/>
    <n v="18401580"/>
    <n v="0.21970000000000001"/>
    <n v="14359651"/>
    <n v="0"/>
    <n v="2001180.8"/>
    <n v="1218360.8999999999"/>
    <n v="0.47047"/>
    <n v="18401580"/>
    <n v="4308269"/>
    <n v="14093311"/>
    <n v="0"/>
    <n v="0"/>
    <n v="0"/>
    <x v="0"/>
    <n v="0.23413"/>
    <m/>
    <m/>
    <n v="0.13600000000000001"/>
    <m/>
    <n v="0.13600000000000001"/>
    <m/>
    <n v="9.7000000000000003E-2"/>
    <m/>
    <m/>
    <n v="9.0999999999999998E-2"/>
    <m/>
    <m/>
    <m/>
    <m/>
    <m/>
    <m/>
    <m/>
    <n v="1"/>
    <n v="6.1559999999999997E-2"/>
    <n v="0"/>
    <n v="0"/>
    <n v="0"/>
    <n v="0"/>
    <n v="0.13400000000000001"/>
    <n v="9.9000000000000005E-2"/>
    <n v="9.1999999999999998E-2"/>
    <n v="-128.03899999999999"/>
    <n v="163410.88"/>
    <n v="573701"/>
    <m/>
    <m/>
    <m/>
    <m/>
    <m/>
    <n v="0"/>
    <m/>
    <n v="737111.88"/>
    <n v="450551.69"/>
    <m/>
    <n v="18937.705000000002"/>
    <n v="36958.660000000003"/>
    <n v="55896.362999999998"/>
    <n v="7687.5789999999997"/>
    <m/>
    <m/>
    <m/>
    <m/>
    <m/>
    <m/>
    <m/>
    <m/>
    <n v="-16349.259"/>
    <m/>
    <n v="638.29399999999998"/>
    <n v="-125.499"/>
    <n v="2.54"/>
    <m/>
    <m/>
    <n v="1235411"/>
    <n v="-982750.25"/>
    <n v="-971820.5"/>
    <n v="-10427.376"/>
    <m/>
    <m/>
    <m/>
    <m/>
    <m/>
    <n v="-502.375"/>
    <n v="-27943.548999999999"/>
    <n v="-6687.3389999999999"/>
    <m/>
    <m/>
    <n v="-1017381.1"/>
    <m/>
    <n v="4308269"/>
    <n v="4090239"/>
    <n v="573701"/>
    <m/>
    <n v="450551.69"/>
    <n v="63583.940999999999"/>
    <n v="-16349.259"/>
    <n v="512.79499999999996"/>
    <n v="498299.16"/>
    <m/>
    <n v="2022"/>
    <s v="Segal"/>
    <n v="4"/>
    <n v="0.13250000000000001"/>
    <n v="8.6400000000000005E-2"/>
    <n v="4.9399999999999999E-2"/>
    <n v="0.61260000000000003"/>
    <n v="0.69899999999999995"/>
    <n v="0.46586"/>
    <n v="0.55225999999999997"/>
    <n v="273076.84000000003"/>
    <n v="178043.51999999999"/>
    <n v="101720.69"/>
    <n v="1262413.3999999999"/>
    <n v="1440456.9"/>
    <n v="959998.25"/>
    <n v="1138041.8"/>
    <n v="0"/>
    <n v="0"/>
    <n v="0"/>
    <n v="0"/>
    <n v="2060688.8"/>
    <n v="0.56320000000000003"/>
    <m/>
    <n v="99"/>
    <n v="32925"/>
    <n v="2001180.75"/>
    <n v="45.8"/>
    <n v="10.5"/>
    <n v="60.78"/>
    <n v="21304"/>
    <m/>
    <n v="25683"/>
    <m/>
    <m/>
    <n v="38.265000000000001"/>
    <n v="21573"/>
    <m/>
    <m/>
    <m/>
    <m/>
    <m/>
    <m/>
    <n v="3979"/>
    <n v="3880"/>
    <n v="131"/>
    <m/>
    <n v="131"/>
    <n v="79912"/>
    <n v="0"/>
    <n v="1"/>
    <m/>
    <m/>
    <m/>
    <m/>
    <m/>
    <m/>
    <m/>
    <m/>
    <m/>
    <m/>
    <m/>
    <m/>
    <m/>
    <m/>
    <n v="13"/>
    <n v="0"/>
    <m/>
    <m/>
    <n v="0.19497"/>
    <n v="0.48148000000000002"/>
    <n v="0.48"/>
    <n v="1.4999999999999999E-2"/>
    <n v="0.21321000000000001"/>
    <n v="0.25"/>
    <n v="0.19500000000000001"/>
    <n v="9.1090000000000004E-2"/>
    <n v="0.1"/>
    <m/>
    <n v="0"/>
    <n v="0"/>
    <n v="0.41299999999999998"/>
    <n v="2.903E-2"/>
    <n v="0.05"/>
    <n v="0.13"/>
    <n v="0.11612"/>
    <n v="0.1"/>
    <m/>
    <n v="2.002E-2"/>
    <n v="0.02"/>
    <m/>
    <n v="4.9050000000000003E-2"/>
    <n v="0"/>
    <m/>
    <n v="0"/>
    <n v="0"/>
  </r>
  <r>
    <x v="104"/>
    <x v="104"/>
    <x v="21"/>
    <s v="145 2022"/>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05"/>
    <x v="105"/>
    <x v="0"/>
    <s v="146 2001"/>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1-12-31T00:00:00"/>
    <d v="2001-12-31T00:00:00"/>
    <m/>
    <m/>
    <m/>
    <m/>
    <m/>
    <m/>
    <m/>
    <m/>
    <m/>
    <m/>
    <m/>
    <m/>
    <m/>
    <m/>
    <m/>
    <m/>
    <m/>
    <m/>
    <m/>
    <m/>
    <m/>
    <m/>
    <m/>
    <m/>
    <m/>
    <m/>
    <m/>
    <m/>
    <m/>
    <m/>
    <m/>
    <m/>
    <m/>
    <m/>
    <m/>
    <m/>
    <m/>
    <m/>
    <m/>
    <m/>
    <m/>
    <m/>
    <m/>
    <m/>
    <m/>
    <m/>
    <n v="4183796"/>
    <n v="5932510.5"/>
    <n v="0.70520000000000005"/>
    <n v="1748714.6"/>
    <n v="0"/>
    <n v="763352.5"/>
    <n v="123201.66"/>
    <n v="1.1336999999999999"/>
    <m/>
    <m/>
    <m/>
    <n v="0"/>
    <n v="0"/>
    <n v="0"/>
    <x v="0"/>
    <m/>
    <m/>
    <m/>
    <m/>
    <m/>
    <m/>
    <m/>
    <m/>
    <m/>
    <m/>
    <m/>
    <m/>
    <m/>
    <m/>
    <m/>
    <m/>
    <m/>
    <m/>
    <m/>
    <n v="-1"/>
    <m/>
    <n v="0"/>
    <n v="0"/>
    <n v="0"/>
    <m/>
    <m/>
    <m/>
    <m/>
    <m/>
    <m/>
    <m/>
    <m/>
    <m/>
    <m/>
    <m/>
    <n v="0"/>
    <m/>
    <m/>
    <m/>
    <m/>
    <m/>
    <m/>
    <m/>
    <m/>
    <m/>
    <m/>
    <m/>
    <m/>
    <m/>
    <m/>
    <m/>
    <m/>
    <m/>
    <m/>
    <m/>
    <m/>
    <m/>
    <m/>
    <m/>
    <m/>
    <m/>
    <m/>
    <m/>
    <m/>
    <m/>
    <m/>
    <m/>
    <m/>
    <m/>
    <m/>
    <m/>
    <m/>
    <m/>
    <m/>
    <m/>
    <m/>
    <m/>
    <m/>
    <m/>
    <m/>
    <m/>
    <m/>
    <m/>
    <m/>
    <m/>
    <n v="2002"/>
    <s v="GRS"/>
    <n v="1"/>
    <m/>
    <m/>
    <m/>
    <m/>
    <m/>
    <m/>
    <m/>
    <m/>
    <m/>
    <m/>
    <m/>
    <m/>
    <m/>
    <m/>
    <n v="0"/>
    <n v="0"/>
    <n v="0"/>
    <n v="0"/>
    <m/>
    <m/>
    <n v="555"/>
    <n v="255"/>
    <n v="13889"/>
    <n v="763352.5"/>
    <m/>
    <m/>
    <n v="54.960999999999999"/>
    <m/>
    <m/>
    <n v="11175"/>
    <n v="407082.91"/>
    <n v="66"/>
    <n v="36.427999999999997"/>
    <n v="7192"/>
    <n v="261991.89"/>
    <m/>
    <n v="36.427999999999997"/>
    <m/>
    <m/>
    <m/>
    <n v="3428"/>
    <n v="3173"/>
    <n v="0"/>
    <m/>
    <m/>
    <n v="25064"/>
    <n v="0"/>
    <n v="0"/>
    <m/>
    <m/>
    <m/>
    <n v="3463944"/>
    <m/>
    <m/>
    <m/>
    <m/>
    <m/>
    <m/>
    <m/>
    <m/>
    <m/>
    <m/>
    <m/>
    <n v="0"/>
    <m/>
    <m/>
    <m/>
    <m/>
    <m/>
    <m/>
    <m/>
    <m/>
    <m/>
    <m/>
    <m/>
    <m/>
    <m/>
    <m/>
    <m/>
    <m/>
    <m/>
    <m/>
    <m/>
    <m/>
    <m/>
    <m/>
    <m/>
    <m/>
    <m/>
    <m/>
    <m/>
    <m/>
    <m/>
  </r>
  <r>
    <x v="105"/>
    <x v="105"/>
    <x v="1"/>
    <s v="146 2002"/>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2-12-31T00:00:00"/>
    <d v="2002-12-31T00:00:00"/>
    <m/>
    <m/>
    <m/>
    <m/>
    <m/>
    <m/>
    <m/>
    <m/>
    <m/>
    <m/>
    <m/>
    <m/>
    <m/>
    <m/>
    <m/>
    <m/>
    <m/>
    <m/>
    <m/>
    <m/>
    <m/>
    <m/>
    <m/>
    <m/>
    <m/>
    <m/>
    <m/>
    <m/>
    <m/>
    <m/>
    <m/>
    <m/>
    <m/>
    <m/>
    <m/>
    <m/>
    <m/>
    <m/>
    <m/>
    <m/>
    <m/>
    <m/>
    <m/>
    <m/>
    <m/>
    <m/>
    <n v="4124580"/>
    <n v="6384846"/>
    <n v="0.64600000000000002"/>
    <n v="2260266"/>
    <n v="0"/>
    <n v="866531.81"/>
    <n v="130237.41"/>
    <n v="1.0902000000000001"/>
    <m/>
    <m/>
    <m/>
    <n v="0"/>
    <n v="0"/>
    <n v="0"/>
    <x v="0"/>
    <m/>
    <m/>
    <m/>
    <m/>
    <m/>
    <m/>
    <m/>
    <m/>
    <m/>
    <m/>
    <m/>
    <m/>
    <m/>
    <m/>
    <m/>
    <m/>
    <m/>
    <m/>
    <m/>
    <n v="-1"/>
    <m/>
    <n v="0"/>
    <n v="0"/>
    <n v="0"/>
    <m/>
    <m/>
    <m/>
    <m/>
    <m/>
    <m/>
    <m/>
    <m/>
    <m/>
    <m/>
    <m/>
    <n v="0"/>
    <m/>
    <m/>
    <m/>
    <m/>
    <m/>
    <m/>
    <m/>
    <m/>
    <m/>
    <m/>
    <m/>
    <m/>
    <m/>
    <m/>
    <m/>
    <m/>
    <m/>
    <m/>
    <m/>
    <m/>
    <m/>
    <m/>
    <m/>
    <m/>
    <m/>
    <m/>
    <m/>
    <m/>
    <m/>
    <m/>
    <m/>
    <m/>
    <m/>
    <m/>
    <m/>
    <m/>
    <m/>
    <m/>
    <m/>
    <m/>
    <m/>
    <m/>
    <m/>
    <m/>
    <m/>
    <m/>
    <m/>
    <m/>
    <m/>
    <n v="2003"/>
    <s v="GRS"/>
    <n v="1"/>
    <m/>
    <m/>
    <m/>
    <m/>
    <m/>
    <m/>
    <m/>
    <m/>
    <m/>
    <m/>
    <m/>
    <m/>
    <m/>
    <m/>
    <n v="0"/>
    <n v="0"/>
    <n v="0"/>
    <n v="0"/>
    <m/>
    <m/>
    <n v="580"/>
    <n v="235"/>
    <n v="13720"/>
    <n v="866531.81299999997"/>
    <m/>
    <m/>
    <n v="63.158000000000001"/>
    <m/>
    <m/>
    <n v="11358"/>
    <n v="433864.25"/>
    <n v="66"/>
    <n v="38.198999999999998"/>
    <n v="7392"/>
    <n v="282368.15999999997"/>
    <m/>
    <n v="38.198999999999998"/>
    <m/>
    <m/>
    <m/>
    <n v="3386"/>
    <n v="3151"/>
    <n v="0"/>
    <m/>
    <m/>
    <n v="25078"/>
    <n v="0"/>
    <n v="0"/>
    <m/>
    <m/>
    <m/>
    <n v="3769125.5"/>
    <m/>
    <m/>
    <m/>
    <m/>
    <m/>
    <m/>
    <m/>
    <m/>
    <m/>
    <m/>
    <m/>
    <n v="0"/>
    <m/>
    <m/>
    <m/>
    <m/>
    <m/>
    <m/>
    <m/>
    <m/>
    <m/>
    <m/>
    <m/>
    <m/>
    <m/>
    <m/>
    <m/>
    <m/>
    <m/>
    <m/>
    <m/>
    <m/>
    <m/>
    <m/>
    <m/>
    <m/>
    <m/>
    <m/>
    <m/>
    <m/>
    <m/>
  </r>
  <r>
    <x v="105"/>
    <x v="105"/>
    <x v="2"/>
    <s v="146 2003"/>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3-12-31T00:00:00"/>
    <d v="2003-12-31T00:00:00"/>
    <s v="Entry Age Normal"/>
    <s v="Five year smoothed market."/>
    <s v="Level Percent Open"/>
    <n v="0.03"/>
    <n v="0.08"/>
    <n v="1"/>
    <n v="0"/>
    <n v="5"/>
    <n v="1"/>
    <n v="1"/>
    <n v="30"/>
    <m/>
    <m/>
    <m/>
    <m/>
    <m/>
    <m/>
    <m/>
    <m/>
    <m/>
    <m/>
    <m/>
    <m/>
    <m/>
    <m/>
    <m/>
    <m/>
    <m/>
    <m/>
    <m/>
    <m/>
    <m/>
    <m/>
    <m/>
    <m/>
    <m/>
    <m/>
    <m/>
    <m/>
    <m/>
    <m/>
    <m/>
    <m/>
    <m/>
    <m/>
    <m/>
    <n v="4039695.5"/>
    <n v="6581433"/>
    <n v="0.61380000000000001"/>
    <n v="2541737.7999999998"/>
    <n v="0"/>
    <n v="887555.81"/>
    <n v="181545.56"/>
    <n v="0.77559999999999996"/>
    <m/>
    <m/>
    <m/>
    <n v="0"/>
    <n v="0"/>
    <n v="0"/>
    <x v="0"/>
    <m/>
    <m/>
    <m/>
    <n v="0.21"/>
    <m/>
    <m/>
    <m/>
    <m/>
    <m/>
    <m/>
    <m/>
    <m/>
    <m/>
    <m/>
    <m/>
    <m/>
    <m/>
    <m/>
    <m/>
    <n v="-1"/>
    <n v="0"/>
    <n v="0"/>
    <n v="0"/>
    <n v="0"/>
    <m/>
    <m/>
    <m/>
    <m/>
    <n v="79817"/>
    <n v="140807"/>
    <m/>
    <m/>
    <m/>
    <m/>
    <m/>
    <n v="0"/>
    <m/>
    <n v="220624"/>
    <n v="561287"/>
    <m/>
    <m/>
    <m/>
    <n v="74728"/>
    <m/>
    <m/>
    <m/>
    <m/>
    <m/>
    <m/>
    <m/>
    <m/>
    <m/>
    <n v="-9224"/>
    <m/>
    <n v="2121"/>
    <n v="-1621"/>
    <m/>
    <m/>
    <m/>
    <n v="847915"/>
    <n v="-375503"/>
    <n v="-375503"/>
    <m/>
    <m/>
    <m/>
    <m/>
    <m/>
    <m/>
    <m/>
    <m/>
    <n v="-3166"/>
    <m/>
    <m/>
    <n v="-378669"/>
    <m/>
    <n v="3693283"/>
    <n v="3224037"/>
    <n v="140807"/>
    <m/>
    <n v="561287"/>
    <n v="74728"/>
    <n v="-9224"/>
    <n v="500"/>
    <n v="627291"/>
    <m/>
    <n v="2004"/>
    <s v="GRS"/>
    <n v="1"/>
    <m/>
    <m/>
    <m/>
    <m/>
    <m/>
    <m/>
    <m/>
    <m/>
    <m/>
    <m/>
    <m/>
    <m/>
    <m/>
    <m/>
    <n v="0"/>
    <n v="0"/>
    <n v="0"/>
    <n v="0"/>
    <m/>
    <m/>
    <n v="550"/>
    <n v="247"/>
    <n v="13746"/>
    <n v="887555.81299999997"/>
    <m/>
    <m/>
    <n v="64.567999999999998"/>
    <m/>
    <m/>
    <n v="11441"/>
    <n v="446176.13"/>
    <n v="66"/>
    <n v="38.997999999999998"/>
    <n v="7498"/>
    <n v="292407.31"/>
    <m/>
    <n v="38.997999999999998"/>
    <m/>
    <m/>
    <m/>
    <n v="3393"/>
    <n v="3146"/>
    <n v="0"/>
    <m/>
    <m/>
    <n v="25187"/>
    <n v="0"/>
    <n v="0"/>
    <m/>
    <m/>
    <m/>
    <n v="3856262.8"/>
    <m/>
    <m/>
    <m/>
    <m/>
    <m/>
    <m/>
    <m/>
    <m/>
    <m/>
    <m/>
    <n v="22.8"/>
    <n v="0"/>
    <m/>
    <m/>
    <m/>
    <m/>
    <m/>
    <m/>
    <m/>
    <m/>
    <m/>
    <m/>
    <m/>
    <m/>
    <m/>
    <m/>
    <m/>
    <m/>
    <m/>
    <m/>
    <m/>
    <m/>
    <m/>
    <m/>
    <m/>
    <m/>
    <m/>
    <m/>
    <m/>
    <m/>
    <m/>
  </r>
  <r>
    <x v="105"/>
    <x v="105"/>
    <x v="3"/>
    <s v="146 2004"/>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4-12-31T00:00:00"/>
    <d v="2004-12-31T00:00:00"/>
    <s v="Entry Age Normal"/>
    <s v="Five year smoothed market."/>
    <s v="Level Percent Open"/>
    <n v="0.03"/>
    <n v="0.08"/>
    <n v="1"/>
    <n v="0"/>
    <n v="5"/>
    <n v="1"/>
    <n v="1"/>
    <n v="30"/>
    <m/>
    <m/>
    <m/>
    <m/>
    <m/>
    <m/>
    <m/>
    <m/>
    <m/>
    <m/>
    <m/>
    <m/>
    <m/>
    <m/>
    <m/>
    <m/>
    <m/>
    <m/>
    <m/>
    <m/>
    <m/>
    <m/>
    <m/>
    <m/>
    <m/>
    <m/>
    <m/>
    <m/>
    <m/>
    <m/>
    <m/>
    <m/>
    <m/>
    <m/>
    <m/>
    <n v="3933031.3"/>
    <n v="7034271.5"/>
    <n v="0.55910000000000004"/>
    <n v="3101240.3"/>
    <n v="0"/>
    <n v="874301.94"/>
    <n v="203757.53"/>
    <n v="0.66620000000000001"/>
    <m/>
    <m/>
    <m/>
    <n v="0"/>
    <n v="0"/>
    <n v="0"/>
    <x v="0"/>
    <m/>
    <m/>
    <m/>
    <n v="0.108"/>
    <m/>
    <m/>
    <m/>
    <m/>
    <m/>
    <m/>
    <m/>
    <m/>
    <m/>
    <m/>
    <m/>
    <m/>
    <m/>
    <m/>
    <m/>
    <n v="-1"/>
    <n v="0"/>
    <n v="0"/>
    <n v="0"/>
    <n v="0"/>
    <m/>
    <m/>
    <m/>
    <m/>
    <n v="78801"/>
    <n v="135744"/>
    <m/>
    <m/>
    <m/>
    <m/>
    <m/>
    <n v="0"/>
    <m/>
    <n v="214545"/>
    <n v="323697"/>
    <m/>
    <m/>
    <m/>
    <n v="51882"/>
    <m/>
    <m/>
    <m/>
    <m/>
    <m/>
    <m/>
    <m/>
    <m/>
    <m/>
    <n v="-8140"/>
    <m/>
    <n v="1973"/>
    <n v="-1504"/>
    <m/>
    <m/>
    <m/>
    <n v="582453"/>
    <n v="-407301"/>
    <n v="-407301"/>
    <m/>
    <m/>
    <m/>
    <m/>
    <m/>
    <m/>
    <m/>
    <m/>
    <n v="-2626"/>
    <m/>
    <m/>
    <n v="-409927"/>
    <m/>
    <n v="3865809"/>
    <n v="3693283"/>
    <n v="135744"/>
    <m/>
    <n v="323697"/>
    <n v="51882"/>
    <n v="-8140"/>
    <n v="469"/>
    <n v="367908"/>
    <m/>
    <n v="2005"/>
    <s v="GRS"/>
    <n v="1"/>
    <m/>
    <m/>
    <m/>
    <m/>
    <m/>
    <m/>
    <m/>
    <m/>
    <m/>
    <m/>
    <m/>
    <m/>
    <m/>
    <m/>
    <n v="0"/>
    <n v="0"/>
    <n v="0"/>
    <n v="0"/>
    <m/>
    <m/>
    <n v="546"/>
    <n v="249"/>
    <n v="13569"/>
    <n v="874301.93799999997"/>
    <m/>
    <m/>
    <n v="64.433999999999997"/>
    <m/>
    <m/>
    <n v="11808"/>
    <n v="494920.53"/>
    <n v="66"/>
    <n v="41.914000000000001"/>
    <n v="7815"/>
    <n v="327560.25"/>
    <m/>
    <n v="41.914000000000001"/>
    <m/>
    <m/>
    <m/>
    <n v="3447"/>
    <n v="3198"/>
    <n v="0"/>
    <m/>
    <m/>
    <n v="25377"/>
    <n v="0"/>
    <n v="0"/>
    <m/>
    <m/>
    <m/>
    <n v="4313531"/>
    <m/>
    <m/>
    <m/>
    <m/>
    <m/>
    <m/>
    <m/>
    <m/>
    <m/>
    <m/>
    <n v="10.9"/>
    <n v="0"/>
    <m/>
    <m/>
    <m/>
    <m/>
    <m/>
    <m/>
    <m/>
    <m/>
    <m/>
    <m/>
    <m/>
    <m/>
    <m/>
    <m/>
    <m/>
    <m/>
    <m/>
    <m/>
    <m/>
    <m/>
    <m/>
    <m/>
    <m/>
    <m/>
    <m/>
    <m/>
    <m/>
    <m/>
    <m/>
  </r>
  <r>
    <x v="105"/>
    <x v="105"/>
    <x v="4"/>
    <s v="146 2005"/>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5-12-31T00:00:00"/>
    <d v="2005-12-31T00:00:00"/>
    <s v="Entry Age Normal"/>
    <s v="Five year smoothed market."/>
    <s v="Level Percent Open"/>
    <n v="0.03"/>
    <n v="0.08"/>
    <n v="1"/>
    <n v="0"/>
    <n v="5"/>
    <n v="1"/>
    <n v="1"/>
    <n v="30"/>
    <m/>
    <m/>
    <m/>
    <m/>
    <m/>
    <m/>
    <m/>
    <m/>
    <m/>
    <m/>
    <m/>
    <m/>
    <m/>
    <m/>
    <m/>
    <m/>
    <m/>
    <m/>
    <m/>
    <m/>
    <m/>
    <m/>
    <m/>
    <m/>
    <m/>
    <m/>
    <m/>
    <m/>
    <m/>
    <m/>
    <m/>
    <m/>
    <m/>
    <m/>
    <m/>
    <n v="3914431.8"/>
    <n v="7722737"/>
    <n v="0.50690000000000002"/>
    <n v="3808305.5"/>
    <n v="0"/>
    <n v="948973.75"/>
    <n v="238423.45"/>
    <n v="0.74770000000000003"/>
    <m/>
    <m/>
    <m/>
    <n v="0"/>
    <n v="0"/>
    <n v="0"/>
    <x v="0"/>
    <m/>
    <m/>
    <m/>
    <n v="7.2999999999999995E-2"/>
    <m/>
    <m/>
    <m/>
    <m/>
    <m/>
    <m/>
    <m/>
    <m/>
    <m/>
    <m/>
    <m/>
    <m/>
    <m/>
    <m/>
    <m/>
    <n v="-1"/>
    <n v="0"/>
    <n v="0"/>
    <n v="0"/>
    <n v="0"/>
    <n v="0.13"/>
    <m/>
    <m/>
    <m/>
    <n v="89110"/>
    <n v="177911"/>
    <m/>
    <m/>
    <m/>
    <m/>
    <m/>
    <n v="0"/>
    <m/>
    <n v="267021"/>
    <n v="201504"/>
    <m/>
    <m/>
    <m/>
    <n v="70464"/>
    <m/>
    <m/>
    <m/>
    <m/>
    <m/>
    <m/>
    <m/>
    <m/>
    <m/>
    <n v="-11042"/>
    <m/>
    <n v="9461"/>
    <n v="-8630"/>
    <m/>
    <m/>
    <m/>
    <n v="528778"/>
    <n v="-437089"/>
    <n v="-437089"/>
    <m/>
    <m/>
    <m/>
    <m/>
    <m/>
    <m/>
    <m/>
    <m/>
    <n v="-2661"/>
    <m/>
    <m/>
    <n v="-439750"/>
    <m/>
    <n v="3954837"/>
    <n v="3865809"/>
    <n v="177911"/>
    <m/>
    <n v="201504"/>
    <n v="70464"/>
    <n v="-11042"/>
    <n v="831"/>
    <n v="261757"/>
    <m/>
    <n v="2006"/>
    <s v="GRS"/>
    <n v="1"/>
    <m/>
    <m/>
    <m/>
    <m/>
    <m/>
    <m/>
    <m/>
    <m/>
    <m/>
    <m/>
    <m/>
    <m/>
    <m/>
    <m/>
    <n v="0"/>
    <n v="0"/>
    <n v="0"/>
    <n v="0"/>
    <m/>
    <m/>
    <n v="554"/>
    <n v="247"/>
    <n v="13462"/>
    <n v="948973.75"/>
    <m/>
    <m/>
    <n v="70.492999999999995"/>
    <m/>
    <m/>
    <n v="11999"/>
    <n v="527116.06000000006"/>
    <n v="67"/>
    <n v="43.93"/>
    <n v="8026"/>
    <n v="352579.19"/>
    <m/>
    <n v="43.93"/>
    <m/>
    <m/>
    <m/>
    <n v="3419"/>
    <n v="3172"/>
    <n v="0"/>
    <m/>
    <m/>
    <n v="25461"/>
    <n v="0"/>
    <n v="0"/>
    <m/>
    <m/>
    <m/>
    <n v="4677633"/>
    <m/>
    <m/>
    <m/>
    <m/>
    <m/>
    <m/>
    <m/>
    <m/>
    <m/>
    <m/>
    <n v="6.5"/>
    <n v="0"/>
    <m/>
    <m/>
    <m/>
    <m/>
    <m/>
    <m/>
    <m/>
    <m/>
    <m/>
    <m/>
    <m/>
    <m/>
    <m/>
    <m/>
    <m/>
    <m/>
    <m/>
    <m/>
    <m/>
    <m/>
    <m/>
    <m/>
    <m/>
    <m/>
    <m/>
    <m/>
    <m/>
    <m/>
    <m/>
  </r>
  <r>
    <x v="105"/>
    <x v="105"/>
    <x v="5"/>
    <s v="146 2006"/>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6-12-31T00:00:00"/>
    <d v="2006-12-31T00:00:00"/>
    <s v="Entry Age Normal"/>
    <s v="Five year smoothed market."/>
    <s v="Level Percent Open"/>
    <n v="0.03"/>
    <n v="0.08"/>
    <n v="1"/>
    <n v="0"/>
    <n v="5"/>
    <n v="1"/>
    <n v="1"/>
    <n v="30"/>
    <m/>
    <m/>
    <m/>
    <m/>
    <m/>
    <m/>
    <m/>
    <m/>
    <m/>
    <m/>
    <m/>
    <m/>
    <m/>
    <m/>
    <m/>
    <m/>
    <m/>
    <m/>
    <m/>
    <m/>
    <m/>
    <m/>
    <m/>
    <m/>
    <m/>
    <m/>
    <m/>
    <m/>
    <m/>
    <m/>
    <m/>
    <m/>
    <m/>
    <m/>
    <m/>
    <n v="3997991"/>
    <n v="7939561.5"/>
    <n v="0.50360000000000005"/>
    <n v="3941570.3"/>
    <n v="0"/>
    <n v="1012983.6"/>
    <n v="262657.03000000003"/>
    <n v="0.57379999999999998"/>
    <m/>
    <m/>
    <m/>
    <n v="0"/>
    <n v="0"/>
    <n v="0"/>
    <x v="0"/>
    <m/>
    <s v="Ennis Knupp"/>
    <n v="6"/>
    <n v="0.121"/>
    <m/>
    <m/>
    <m/>
    <m/>
    <m/>
    <m/>
    <m/>
    <m/>
    <m/>
    <m/>
    <m/>
    <m/>
    <m/>
    <m/>
    <m/>
    <n v="-1"/>
    <n v="0"/>
    <n v="0"/>
    <n v="0"/>
    <n v="0"/>
    <n v="0.10100000000000001"/>
    <m/>
    <m/>
    <n v="-461.15499999999997"/>
    <n v="91965.687999999995"/>
    <n v="157689.28"/>
    <m/>
    <m/>
    <m/>
    <m/>
    <m/>
    <n v="0"/>
    <m/>
    <n v="249654.97"/>
    <n v="373574.06"/>
    <m/>
    <n v="47278.483999999997"/>
    <n v="38141.913999999997"/>
    <n v="85420.398000000001"/>
    <n v="273.70400000000001"/>
    <m/>
    <m/>
    <m/>
    <m/>
    <m/>
    <m/>
    <m/>
    <m/>
    <n v="-13377.464"/>
    <m/>
    <n v="29767.186000000002"/>
    <n v="-28382.851999999999"/>
    <n v="-27921.695"/>
    <m/>
    <n v="1069.991"/>
    <n v="698000"/>
    <n v="-452788.09"/>
    <n v="-450901.63"/>
    <m/>
    <n v="-1886.443"/>
    <m/>
    <m/>
    <m/>
    <m/>
    <m/>
    <n v="-5271.8419999999996"/>
    <n v="-2700.4749999999999"/>
    <m/>
    <m/>
    <n v="-460760.41"/>
    <m/>
    <n v="4192076.3"/>
    <n v="3954836.5"/>
    <n v="157689.28"/>
    <m/>
    <n v="373574.06"/>
    <n v="85694.101999999999"/>
    <n v="-13377.464"/>
    <n v="1384.335"/>
    <n v="447275.03"/>
    <m/>
    <n v="2007"/>
    <s v="GRS"/>
    <n v="1"/>
    <m/>
    <m/>
    <m/>
    <m/>
    <m/>
    <m/>
    <m/>
    <m/>
    <m/>
    <m/>
    <m/>
    <m/>
    <m/>
    <m/>
    <n v="0"/>
    <n v="0"/>
    <n v="0"/>
    <n v="0"/>
    <m/>
    <m/>
    <n v="531"/>
    <n v="255"/>
    <n v="13749"/>
    <n v="1012983.625"/>
    <n v="41.5"/>
    <n v="12.8"/>
    <n v="73.677000000000007"/>
    <m/>
    <m/>
    <n v="12026"/>
    <n v="549347.68999999994"/>
    <n v="67"/>
    <n v="45.68"/>
    <n v="8083"/>
    <n v="369228.63"/>
    <n v="66.900000000000006"/>
    <n v="45.683999999999997"/>
    <m/>
    <m/>
    <m/>
    <n v="3412"/>
    <n v="3157"/>
    <n v="0"/>
    <m/>
    <m/>
    <n v="25775"/>
    <n v="0"/>
    <n v="0"/>
    <m/>
    <m/>
    <m/>
    <n v="4858554"/>
    <m/>
    <m/>
    <m/>
    <m/>
    <m/>
    <m/>
    <m/>
    <m/>
    <m/>
    <m/>
    <n v="13.3"/>
    <n v="0"/>
    <m/>
    <m/>
    <m/>
    <m/>
    <m/>
    <m/>
    <m/>
    <m/>
    <m/>
    <m/>
    <m/>
    <m/>
    <m/>
    <m/>
    <m/>
    <m/>
    <m/>
    <m/>
    <m/>
    <m/>
    <m/>
    <m/>
    <m/>
    <m/>
    <m/>
    <m/>
    <m/>
    <m/>
    <m/>
  </r>
  <r>
    <x v="105"/>
    <x v="105"/>
    <x v="6"/>
    <s v="146 2007"/>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7-12-31T00:00:00"/>
    <d v="2007-12-31T00:00:00"/>
    <s v="Entry Age Normal"/>
    <s v="Five year smoothed market."/>
    <s v="Level Percent Open"/>
    <n v="0.03"/>
    <n v="0.08"/>
    <n v="1"/>
    <n v="0"/>
    <n v="5"/>
    <n v="1"/>
    <n v="1"/>
    <n v="30"/>
    <m/>
    <m/>
    <m/>
    <m/>
    <m/>
    <m/>
    <m/>
    <m/>
    <m/>
    <m/>
    <m/>
    <m/>
    <m/>
    <m/>
    <m/>
    <m/>
    <m/>
    <m/>
    <m/>
    <m/>
    <m/>
    <m/>
    <m/>
    <m/>
    <m/>
    <m/>
    <m/>
    <m/>
    <m/>
    <m/>
    <m/>
    <m/>
    <m/>
    <m/>
    <n v="0.04"/>
    <n v="4231682"/>
    <n v="8220352.5"/>
    <n v="0.51480000000000004"/>
    <n v="3988670.8"/>
    <n v="0"/>
    <n v="1038957"/>
    <n v="312726.59000000003"/>
    <n v="0.54549999999999998"/>
    <m/>
    <m/>
    <m/>
    <n v="0"/>
    <n v="0"/>
    <n v="0"/>
    <x v="0"/>
    <m/>
    <s v="Ennis Knupp"/>
    <n v="6"/>
    <n v="8.7999999999999995E-2"/>
    <m/>
    <n v="9.4E-2"/>
    <m/>
    <n v="0.11899999999999999"/>
    <m/>
    <m/>
    <n v="7.2999999999999995E-2"/>
    <m/>
    <m/>
    <m/>
    <m/>
    <m/>
    <m/>
    <m/>
    <n v="1"/>
    <n v="-1"/>
    <n v="0"/>
    <n v="0"/>
    <n v="0"/>
    <n v="0"/>
    <n v="9.4E-2"/>
    <n v="0.12"/>
    <m/>
    <n v="-689.60900000000004"/>
    <n v="93299.991999999998"/>
    <n v="178678.16"/>
    <m/>
    <m/>
    <m/>
    <m/>
    <m/>
    <n v="0"/>
    <m/>
    <n v="271978.15999999997"/>
    <n v="265358.44"/>
    <m/>
    <n v="53094.324000000001"/>
    <n v="42467.73"/>
    <n v="95562.054999999993"/>
    <n v="1564.7260000000001"/>
    <m/>
    <m/>
    <m/>
    <m/>
    <m/>
    <m/>
    <m/>
    <m/>
    <n v="-14679.450999999999"/>
    <m/>
    <n v="33941.847999999998"/>
    <n v="-31833.467000000001"/>
    <n v="-31143.857"/>
    <m/>
    <n v="27.821000000000002"/>
    <n v="621920.13"/>
    <n v="-471478.5"/>
    <n v="-469723.69"/>
    <m/>
    <n v="-1754.836"/>
    <m/>
    <m/>
    <m/>
    <m/>
    <m/>
    <n v="-6206.8130000000001"/>
    <n v="-3077.0729999999999"/>
    <m/>
    <m/>
    <n v="-480762.41"/>
    <m/>
    <n v="4333234"/>
    <n v="4192076.3"/>
    <n v="178678.16"/>
    <m/>
    <n v="265358.44"/>
    <n v="97126.781000000003"/>
    <n v="-14679.450999999999"/>
    <n v="2108.3809999999999"/>
    <n v="349914.16"/>
    <m/>
    <n v="2008"/>
    <s v="GRS"/>
    <n v="1"/>
    <m/>
    <m/>
    <m/>
    <m/>
    <m/>
    <m/>
    <m/>
    <m/>
    <m/>
    <m/>
    <m/>
    <m/>
    <m/>
    <m/>
    <n v="0"/>
    <n v="0"/>
    <n v="0"/>
    <n v="0"/>
    <m/>
    <m/>
    <n v="537"/>
    <n v="242"/>
    <n v="13748"/>
    <n v="1038957"/>
    <n v="41.8"/>
    <n v="13.1"/>
    <n v="75.572000000000003"/>
    <m/>
    <m/>
    <n v="12135"/>
    <n v="575101.88"/>
    <n v="67"/>
    <n v="47.392000000000003"/>
    <n v="8155"/>
    <n v="386485.69"/>
    <n v="67.3"/>
    <n v="47.387999999999998"/>
    <m/>
    <m/>
    <m/>
    <n v="3443"/>
    <n v="3201"/>
    <n v="0"/>
    <m/>
    <m/>
    <n v="25883"/>
    <n v="0"/>
    <n v="0"/>
    <m/>
    <m/>
    <m/>
    <n v="5006931.5"/>
    <m/>
    <m/>
    <m/>
    <m/>
    <m/>
    <m/>
    <n v="4333234"/>
    <m/>
    <m/>
    <m/>
    <n v="7.9"/>
    <n v="0"/>
    <m/>
    <m/>
    <n v="0.10049"/>
    <n v="0.62438000000000005"/>
    <n v="0.6"/>
    <n v="5.0999999999999997E-2"/>
    <n v="0.30569000000000002"/>
    <n v="0.3"/>
    <n v="0.06"/>
    <n v="1.5980000000000001E-2"/>
    <n v="0.05"/>
    <m/>
    <n v="0"/>
    <n v="0"/>
    <m/>
    <n v="5.0950000000000002E-2"/>
    <n v="0.05"/>
    <m/>
    <n v="0"/>
    <n v="0"/>
    <m/>
    <n v="2E-3"/>
    <n v="0"/>
    <m/>
    <n v="1E-3"/>
    <n v="0"/>
    <m/>
    <n v="0"/>
    <n v="0"/>
  </r>
  <r>
    <x v="105"/>
    <x v="105"/>
    <x v="7"/>
    <s v="146 2008"/>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8-12-31T00:00:00"/>
    <d v="2008-12-31T00:00:00"/>
    <s v="Entry Age Normal"/>
    <s v="Five year smoothed market."/>
    <s v="Level Percent Open"/>
    <n v="0.03"/>
    <n v="0.08"/>
    <n v="1"/>
    <n v="0"/>
    <n v="5"/>
    <n v="1"/>
    <n v="1"/>
    <n v="30"/>
    <m/>
    <m/>
    <m/>
    <m/>
    <m/>
    <m/>
    <m/>
    <m/>
    <m/>
    <m/>
    <m/>
    <m/>
    <m/>
    <m/>
    <m/>
    <m/>
    <m/>
    <m/>
    <m/>
    <m/>
    <m/>
    <m/>
    <m/>
    <m/>
    <m/>
    <m/>
    <m/>
    <m/>
    <m/>
    <m/>
    <m/>
    <m/>
    <m/>
    <m/>
    <n v="0.04"/>
    <n v="4093720"/>
    <n v="8482574"/>
    <n v="0.48259999999999997"/>
    <n v="4388854"/>
    <n v="0"/>
    <n v="1023580.7"/>
    <n v="318234.88"/>
    <n v="0.54310000000000003"/>
    <m/>
    <m/>
    <m/>
    <n v="0"/>
    <n v="0"/>
    <n v="0"/>
    <x v="0"/>
    <m/>
    <s v="Ennis Knupp"/>
    <n v="6"/>
    <n v="-0.27800000000000002"/>
    <m/>
    <n v="-4.2000000000000003E-2"/>
    <m/>
    <n v="8.9999999999999993E-3"/>
    <m/>
    <m/>
    <n v="2.5000000000000001E-2"/>
    <m/>
    <m/>
    <m/>
    <m/>
    <m/>
    <m/>
    <m/>
    <n v="1"/>
    <n v="-1"/>
    <n v="0"/>
    <n v="0"/>
    <n v="0"/>
    <n v="0"/>
    <n v="-2.3E-2"/>
    <n v="2.1999999999999999E-2"/>
    <m/>
    <n v="-930.62800000000004"/>
    <n v="93207.406000000003"/>
    <n v="181526.45"/>
    <m/>
    <m/>
    <m/>
    <m/>
    <m/>
    <n v="0"/>
    <m/>
    <n v="274733.84000000003"/>
    <n v="-1187618.3999999999"/>
    <m/>
    <n v="36659.394999999997"/>
    <n v="54994.32"/>
    <n v="91653.710999999996"/>
    <n v="3006.8919999999998"/>
    <m/>
    <m/>
    <m/>
    <m/>
    <m/>
    <m/>
    <m/>
    <m/>
    <n v="-11476.546"/>
    <m/>
    <n v="8296.36"/>
    <n v="-8771.5049999999992"/>
    <n v="-7840.8770000000004"/>
    <m/>
    <n v="159.54300000000001"/>
    <n v="-830016.06"/>
    <n v="-491602.88"/>
    <n v="-489823.66"/>
    <m/>
    <n v="-1779.2"/>
    <m/>
    <m/>
    <m/>
    <m/>
    <m/>
    <n v="-6118.4489999999996"/>
    <n v="-4153.57"/>
    <m/>
    <n v="-344.6"/>
    <n v="-502219.47"/>
    <m/>
    <n v="3000998.5"/>
    <n v="4333234"/>
    <n v="181526.45"/>
    <m/>
    <n v="-1187618.3999999999"/>
    <n v="94660.601999999999"/>
    <n v="-11476.546"/>
    <n v="-475.14499999999998"/>
    <n v="-1104909.3999999999"/>
    <n v="-344.6"/>
    <n v="2009"/>
    <s v="GRS"/>
    <n v="1"/>
    <m/>
    <m/>
    <m/>
    <m/>
    <m/>
    <m/>
    <m/>
    <m/>
    <m/>
    <m/>
    <m/>
    <m/>
    <m/>
    <m/>
    <n v="0"/>
    <n v="0"/>
    <n v="0"/>
    <n v="0"/>
    <m/>
    <m/>
    <n v="522"/>
    <n v="237"/>
    <n v="13373"/>
    <n v="1023580.688"/>
    <n v="42.4"/>
    <n v="13.6"/>
    <n v="76.540999999999997"/>
    <m/>
    <m/>
    <n v="12183"/>
    <n v="599878.68999999994"/>
    <n v="68"/>
    <n v="49.238999999999997"/>
    <n v="8210"/>
    <n v="404254.06"/>
    <n v="67.599999999999994"/>
    <n v="49.235999999999997"/>
    <m/>
    <m/>
    <m/>
    <n v="3451"/>
    <n v="3214"/>
    <n v="0"/>
    <m/>
    <m/>
    <n v="25556"/>
    <n v="0"/>
    <n v="0"/>
    <m/>
    <m/>
    <m/>
    <n v="5208200"/>
    <m/>
    <m/>
    <m/>
    <m/>
    <m/>
    <m/>
    <n v="3000998.5"/>
    <m/>
    <m/>
    <m/>
    <n v="-25.7"/>
    <n v="0"/>
    <m/>
    <m/>
    <n v="-0.39955000000000002"/>
    <n v="0.55522000000000005"/>
    <n v="0.55445999999999995"/>
    <n v="-4.1000000000000002E-2"/>
    <n v="0.30320999999999998"/>
    <n v="0.29703000000000002"/>
    <n v="-0.112"/>
    <n v="3.1119999999999998E-2"/>
    <n v="2.9700000000000001E-2"/>
    <m/>
    <n v="0"/>
    <n v="0"/>
    <n v="-6.5000000000000002E-2"/>
    <n v="7.8310000000000005E-2"/>
    <n v="7.9210000000000003E-2"/>
    <m/>
    <n v="2.5100000000000001E-2"/>
    <n v="2.9700000000000001E-2"/>
    <n v="-0.152"/>
    <n v="6.0200000000000002E-3"/>
    <n v="9.9000000000000008E-3"/>
    <m/>
    <n v="1E-3"/>
    <n v="0"/>
    <m/>
    <n v="0"/>
    <n v="0"/>
  </r>
  <r>
    <x v="105"/>
    <x v="105"/>
    <x v="8"/>
    <s v="146 2009"/>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9-12-31T00:00:00"/>
    <d v="2009-12-31T00:00:00"/>
    <s v="Entry Age Normal"/>
    <s v="Five year smoothed market."/>
    <s v="Level Percent Open"/>
    <n v="0.03"/>
    <n v="0.08"/>
    <n v="1"/>
    <n v="0"/>
    <n v="5"/>
    <n v="1"/>
    <n v="1"/>
    <n v="30"/>
    <m/>
    <m/>
    <m/>
    <m/>
    <m/>
    <m/>
    <m/>
    <m/>
    <m/>
    <m/>
    <m/>
    <m/>
    <m/>
    <m/>
    <m/>
    <m/>
    <m/>
    <m/>
    <m/>
    <m/>
    <m/>
    <m/>
    <m/>
    <m/>
    <m/>
    <m/>
    <m/>
    <m/>
    <m/>
    <m/>
    <m/>
    <m/>
    <m/>
    <m/>
    <n v="0.04"/>
    <n v="3884978.3"/>
    <n v="8736102"/>
    <n v="0.44469999999999998"/>
    <n v="4851123.5"/>
    <n v="0"/>
    <n v="1011205.4"/>
    <n v="339488.19"/>
    <n v="0.50680000000000003"/>
    <m/>
    <m/>
    <m/>
    <n v="0"/>
    <n v="0"/>
    <n v="0"/>
    <x v="0"/>
    <m/>
    <s v="Ennis Knupp"/>
    <n v="6"/>
    <n v="0.215"/>
    <m/>
    <n v="-1.6E-2"/>
    <m/>
    <n v="2.8000000000000001E-2"/>
    <m/>
    <m/>
    <n v="3.3000000000000002E-2"/>
    <m/>
    <m/>
    <m/>
    <m/>
    <m/>
    <m/>
    <m/>
    <n v="1"/>
    <n v="-1"/>
    <n v="0"/>
    <n v="0"/>
    <n v="0"/>
    <n v="0"/>
    <n v="8.0000000000000002E-3"/>
    <n v="4.3999999999999997E-2"/>
    <m/>
    <n v="-412.07799999999997"/>
    <n v="95614.391000000003"/>
    <n v="180510.84"/>
    <m/>
    <m/>
    <m/>
    <m/>
    <m/>
    <n v="0"/>
    <m/>
    <n v="276125.25"/>
    <n v="512929.41"/>
    <m/>
    <n v="30186.907999999999"/>
    <n v="30177.953000000001"/>
    <n v="60364.862999999998"/>
    <n v="2561.835"/>
    <m/>
    <m/>
    <m/>
    <m/>
    <m/>
    <m/>
    <m/>
    <m/>
    <n v="-9801.49"/>
    <m/>
    <n v="527.22500000000002"/>
    <n v="732.97199999999998"/>
    <n v="1145.05"/>
    <m/>
    <n v="799.36400000000003"/>
    <n v="844239.44"/>
    <n v="-508515.97"/>
    <n v="-506853.19"/>
    <m/>
    <n v="-1662.8"/>
    <m/>
    <m/>
    <m/>
    <m/>
    <m/>
    <n v="-6193.8720000000003"/>
    <n v="-4303.5990000000002"/>
    <m/>
    <n v="-173.6"/>
    <n v="-519187.06"/>
    <m/>
    <n v="3326050.8"/>
    <n v="3000998.5"/>
    <n v="180510.84"/>
    <m/>
    <n v="512929.41"/>
    <n v="62926.699000000001"/>
    <n v="-9801.49"/>
    <n v="1260.1969999999999"/>
    <n v="567314.81000000006"/>
    <n v="-173.6"/>
    <n v="2010"/>
    <s v="GRS"/>
    <n v="1"/>
    <m/>
    <m/>
    <m/>
    <m/>
    <m/>
    <m/>
    <m/>
    <m/>
    <m/>
    <m/>
    <m/>
    <m/>
    <m/>
    <m/>
    <n v="0"/>
    <n v="0"/>
    <n v="0"/>
    <n v="0"/>
    <m/>
    <m/>
    <n v="518"/>
    <n v="232"/>
    <n v="13154"/>
    <n v="1011205.375"/>
    <n v="43"/>
    <n v="14.3"/>
    <n v="76.873999999999995"/>
    <m/>
    <m/>
    <n v="12154"/>
    <n v="617411.06000000006"/>
    <n v="68"/>
    <n v="50.798999999999999"/>
    <n v="8227"/>
    <n v="417924.78"/>
    <n v="68.099999999999994"/>
    <n v="50.795999999999999"/>
    <m/>
    <m/>
    <m/>
    <n v="3409"/>
    <n v="3177"/>
    <n v="0"/>
    <m/>
    <m/>
    <n v="25308"/>
    <n v="0"/>
    <n v="0"/>
    <m/>
    <m/>
    <m/>
    <n v="5391373.5"/>
    <m/>
    <m/>
    <m/>
    <m/>
    <m/>
    <m/>
    <n v="3326050.8"/>
    <m/>
    <m/>
    <m/>
    <n v="21.5"/>
    <n v="0"/>
    <m/>
    <m/>
    <n v="0.35016999999999998"/>
    <n v="0.63700000000000001"/>
    <n v="0.59"/>
    <n v="0.11600000000000001"/>
    <n v="0.22500000000000001"/>
    <n v="0.28000000000000003"/>
    <n v="-9.0999999999999998E-2"/>
    <n v="0.03"/>
    <n v="0.03"/>
    <m/>
    <n v="0"/>
    <n v="0"/>
    <n v="-0.21299999999999999"/>
    <n v="0.06"/>
    <n v="0.06"/>
    <m/>
    <n v="3.4000000000000002E-2"/>
    <n v="0.03"/>
    <n v="-5.5E-2"/>
    <n v="0.01"/>
    <n v="0.01"/>
    <m/>
    <n v="4.0000000000000001E-3"/>
    <n v="0"/>
    <m/>
    <n v="0"/>
    <n v="0"/>
  </r>
  <r>
    <x v="105"/>
    <x v="105"/>
    <x v="9"/>
    <s v="146 2010"/>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0-12-31T00:00:00"/>
    <d v="2010-12-31T00:00:00"/>
    <s v="Entry Age Normal"/>
    <s v="Five year smoothed market."/>
    <s v="Level Percent Open"/>
    <n v="0.03"/>
    <n v="0.08"/>
    <n v="1"/>
    <n v="0"/>
    <n v="5"/>
    <n v="1"/>
    <n v="1"/>
    <n v="30"/>
    <m/>
    <m/>
    <m/>
    <m/>
    <m/>
    <m/>
    <m/>
    <m/>
    <m/>
    <m/>
    <m/>
    <m/>
    <m/>
    <m/>
    <m/>
    <m/>
    <m/>
    <m/>
    <m/>
    <m/>
    <m/>
    <m/>
    <m/>
    <m/>
    <m/>
    <m/>
    <m/>
    <m/>
    <m/>
    <m/>
    <m/>
    <m/>
    <m/>
    <m/>
    <n v="0.04"/>
    <n v="3718954.5"/>
    <n v="9210056"/>
    <n v="0.40379999999999999"/>
    <n v="5491102"/>
    <n v="0"/>
    <n v="1048084.3"/>
    <n v="363624.56"/>
    <n v="0.47989999999999999"/>
    <m/>
    <m/>
    <m/>
    <n v="0"/>
    <n v="0"/>
    <n v="0"/>
    <x v="0"/>
    <m/>
    <s v="NEPC"/>
    <n v="2"/>
    <n v="0.127"/>
    <m/>
    <n v="-4.0000000000000001E-3"/>
    <m/>
    <n v="3.7999999999999999E-2"/>
    <m/>
    <m/>
    <n v="4.1000000000000002E-2"/>
    <m/>
    <m/>
    <m/>
    <m/>
    <m/>
    <m/>
    <m/>
    <n v="1"/>
    <n v="-1"/>
    <n v="0"/>
    <n v="0"/>
    <n v="0"/>
    <n v="0"/>
    <n v="2.1000000000000001E-2"/>
    <n v="5.5E-2"/>
    <m/>
    <n v="-230.53"/>
    <n v="108402.35"/>
    <n v="183834.64"/>
    <m/>
    <m/>
    <m/>
    <m/>
    <m/>
    <n v="0"/>
    <m/>
    <n v="292237"/>
    <n v="316282.28000000003"/>
    <m/>
    <n v="27113.326000000001"/>
    <n v="29784.973000000002"/>
    <n v="56898.296999999999"/>
    <n v="5300.8379999999997"/>
    <m/>
    <m/>
    <m/>
    <m/>
    <m/>
    <m/>
    <m/>
    <m/>
    <n v="-9835.6949999999997"/>
    <m/>
    <n v="1132.624"/>
    <n v="-220.28800000000001"/>
    <n v="10.242000000000001"/>
    <m/>
    <n v="20.030999999999999"/>
    <n v="661815.06000000006"/>
    <n v="-536244.75"/>
    <n v="-534462.31000000006"/>
    <m/>
    <n v="-1782.4"/>
    <m/>
    <m/>
    <m/>
    <m/>
    <m/>
    <n v="-7587.4359999999997"/>
    <n v="-3924.9279999999999"/>
    <m/>
    <n v="-440.05099999999999"/>
    <n v="-548197.13"/>
    <m/>
    <n v="3439668.8"/>
    <n v="3326050.8"/>
    <n v="183834.64"/>
    <m/>
    <n v="316282.28000000003"/>
    <n v="62199.137000000002"/>
    <n v="-9835.6949999999997"/>
    <n v="912.33600000000001"/>
    <n v="369558.06"/>
    <n v="-440.05099999999999"/>
    <n v="2011"/>
    <s v="GRS"/>
    <n v="1"/>
    <m/>
    <n v="0.10342999999999999"/>
    <m/>
    <m/>
    <m/>
    <m/>
    <m/>
    <m/>
    <m/>
    <m/>
    <m/>
    <m/>
    <m/>
    <m/>
    <n v="0"/>
    <n v="1"/>
    <n v="0"/>
    <n v="0"/>
    <n v="1048084.3"/>
    <m/>
    <n v="516"/>
    <n v="222"/>
    <n v="12737"/>
    <n v="1048084.313"/>
    <n v="43.2"/>
    <n v="14.5"/>
    <n v="82.287000000000006"/>
    <m/>
    <m/>
    <n v="12381"/>
    <n v="656935.88"/>
    <n v="68"/>
    <n v="53.06"/>
    <n v="8495"/>
    <n v="450742.88"/>
    <n v="68.2"/>
    <n v="53.064"/>
    <m/>
    <m/>
    <m/>
    <n v="3370"/>
    <n v="3148"/>
    <n v="0"/>
    <m/>
    <m/>
    <n v="25118"/>
    <n v="0"/>
    <n v="0"/>
    <m/>
    <m/>
    <m/>
    <n v="5717654.5"/>
    <m/>
    <m/>
    <m/>
    <m/>
    <m/>
    <m/>
    <n v="3439668.8"/>
    <m/>
    <m/>
    <m/>
    <n v="12.8"/>
    <n v="0"/>
    <m/>
    <m/>
    <n v="0.15429000000000001"/>
    <n v="0.62"/>
    <n v="0.48"/>
    <n v="7.8E-2"/>
    <n v="0.23"/>
    <n v="0.25"/>
    <n v="7.2999999999999995E-2"/>
    <n v="0.03"/>
    <n v="7.0000000000000007E-2"/>
    <m/>
    <n v="0"/>
    <n v="0"/>
    <n v="0.13"/>
    <n v="7.0000000000000007E-2"/>
    <n v="7.0000000000000007E-2"/>
    <m/>
    <n v="0.04"/>
    <n v="0.09"/>
    <n v="0.151"/>
    <n v="0.01"/>
    <n v="0.04"/>
    <m/>
    <n v="0"/>
    <n v="0"/>
    <m/>
    <n v="0"/>
    <n v="0"/>
  </r>
  <r>
    <x v="105"/>
    <x v="105"/>
    <x v="10"/>
    <s v="146 2011"/>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1-12-31T00:00:00"/>
    <d v="2011-12-31T00:00:00"/>
    <s v="Entry Age Normal"/>
    <s v="Five year smoothed market."/>
    <s v="Level Percent Open"/>
    <n v="0.03"/>
    <n v="0.08"/>
    <n v="1"/>
    <n v="0"/>
    <n v="5"/>
    <n v="1"/>
    <n v="1"/>
    <n v="30"/>
    <m/>
    <m/>
    <m/>
    <m/>
    <m/>
    <m/>
    <m/>
    <m/>
    <m/>
    <m/>
    <m/>
    <m/>
    <m/>
    <m/>
    <m/>
    <m/>
    <m/>
    <m/>
    <m/>
    <m/>
    <m/>
    <m/>
    <m/>
    <m/>
    <m/>
    <m/>
    <m/>
    <m/>
    <m/>
    <m/>
    <m/>
    <m/>
    <m/>
    <m/>
    <n v="0.04"/>
    <n v="3444690.3"/>
    <n v="9522395"/>
    <n v="0.36170000000000002"/>
    <n v="6077704.5"/>
    <n v="0"/>
    <n v="1034403.5"/>
    <n v="402751.97"/>
    <n v="0.43209999999999998"/>
    <m/>
    <m/>
    <m/>
    <n v="0"/>
    <n v="0"/>
    <n v="0"/>
    <x v="0"/>
    <m/>
    <s v="NEPC"/>
    <n v="2"/>
    <n v="8.0000000000000002E-3"/>
    <m/>
    <n v="0.113"/>
    <m/>
    <n v="1.6E-2"/>
    <m/>
    <m/>
    <n v="4.7E-2"/>
    <m/>
    <m/>
    <m/>
    <m/>
    <m/>
    <m/>
    <m/>
    <n v="1"/>
    <n v="-1"/>
    <n v="0"/>
    <n v="0"/>
    <n v="0"/>
    <n v="0"/>
    <n v="0.11700000000000001"/>
    <n v="3.2000000000000001E-2"/>
    <m/>
    <n v="-283.61"/>
    <n v="98222.258000000002"/>
    <n v="183521.53"/>
    <m/>
    <m/>
    <m/>
    <m/>
    <m/>
    <n v="0"/>
    <m/>
    <n v="281743.78000000003"/>
    <n v="-20412.407999999999"/>
    <m/>
    <n v="23149.998"/>
    <n v="36153.796999999999"/>
    <n v="59303.792999999998"/>
    <n v="3298.5990000000002"/>
    <m/>
    <m/>
    <m/>
    <m/>
    <m/>
    <m/>
    <m/>
    <m/>
    <n v="-9669.2510000000002"/>
    <m/>
    <n v="963.56700000000001"/>
    <n v="171.81200000000001"/>
    <n v="455.42200000000003"/>
    <m/>
    <n v="104.468"/>
    <n v="315504.38"/>
    <n v="-567968.18999999994"/>
    <n v="-566457.38"/>
    <m/>
    <n v="-1510.8"/>
    <m/>
    <m/>
    <m/>
    <m/>
    <m/>
    <n v="-7337.2340000000004"/>
    <n v="-3895.7310000000002"/>
    <m/>
    <n v="-463.226"/>
    <n v="-579664.38"/>
    <m/>
    <n v="3175508.8"/>
    <n v="3439668.8"/>
    <n v="183521.53"/>
    <m/>
    <n v="-20412.407999999999"/>
    <n v="62602.391000000003"/>
    <n v="-9669.2510000000002"/>
    <n v="1135.3789999999999"/>
    <n v="33656.112999999998"/>
    <n v="-463.226"/>
    <n v="2012"/>
    <s v="GRS"/>
    <n v="1"/>
    <m/>
    <n v="9.4960000000000003E-2"/>
    <m/>
    <m/>
    <m/>
    <m/>
    <m/>
    <m/>
    <m/>
    <m/>
    <m/>
    <m/>
    <m/>
    <m/>
    <n v="0"/>
    <n v="1"/>
    <n v="0"/>
    <n v="0"/>
    <n v="1034403.5"/>
    <m/>
    <n v="525"/>
    <n v="214"/>
    <n v="12236"/>
    <n v="1034403.5"/>
    <n v="43.6"/>
    <n v="15"/>
    <n v="84.537999999999997"/>
    <m/>
    <m/>
    <n v="12663"/>
    <n v="562386.81000000006"/>
    <n v="68"/>
    <n v="55.103999999999999"/>
    <n v="8763"/>
    <n v="482875.31"/>
    <n v="68.400000000000006"/>
    <n v="55.103999999999999"/>
    <m/>
    <m/>
    <m/>
    <n v="3375"/>
    <n v="3161"/>
    <n v="0"/>
    <m/>
    <m/>
    <n v="24899"/>
    <n v="0"/>
    <n v="0"/>
    <m/>
    <m/>
    <m/>
    <n v="6041684.5"/>
    <m/>
    <m/>
    <m/>
    <m/>
    <m/>
    <m/>
    <n v="3175508.8"/>
    <m/>
    <m/>
    <m/>
    <n v="0.2"/>
    <n v="0"/>
    <m/>
    <m/>
    <n v="-5.2200000000000003E-2"/>
    <n v="0.45"/>
    <n v="0.41"/>
    <n v="0.08"/>
    <n v="0.28999999999999998"/>
    <n v="0.22"/>
    <n v="6.5000000000000002E-2"/>
    <n v="0.04"/>
    <n v="0.05"/>
    <m/>
    <n v="0"/>
    <n v="0"/>
    <n v="0.16900000000000001"/>
    <n v="0.08"/>
    <n v="7.0000000000000007E-2"/>
    <m/>
    <n v="0.12"/>
    <n v="0.19"/>
    <n v="8.8999999999999996E-2"/>
    <n v="0.02"/>
    <n v="0.06"/>
    <m/>
    <n v="0"/>
    <n v="0"/>
    <m/>
    <n v="0"/>
    <n v="0"/>
  </r>
  <r>
    <x v="105"/>
    <x v="105"/>
    <x v="11"/>
    <s v="146 2012"/>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2-12-31T00:00:00"/>
    <d v="2012-12-31T00:00:00"/>
    <s v="Entry Age Normal"/>
    <s v="Five year smoothed market."/>
    <s v="Level Percent Open"/>
    <n v="0.03"/>
    <n v="0.08"/>
    <n v="1"/>
    <n v="0"/>
    <n v="5"/>
    <n v="1"/>
    <n v="1"/>
    <n v="30"/>
    <m/>
    <m/>
    <s v="111745.722; -229604.741; 113711.599; 336925.451; -1442475.137"/>
    <m/>
    <m/>
    <m/>
    <m/>
    <m/>
    <n v="3213433.233"/>
    <n v="3148929.77"/>
    <n v="-315251.79300000001"/>
    <n v="0"/>
    <n v="0"/>
    <n v="0"/>
    <n v="1"/>
    <n v="2"/>
    <n v="111745"/>
    <n v="0"/>
    <n v="0.8"/>
    <n v="5"/>
    <n v="1"/>
    <n v="1"/>
    <n v="1"/>
    <m/>
    <n v="0"/>
    <m/>
    <m/>
    <m/>
    <m/>
    <m/>
    <m/>
    <m/>
    <m/>
    <m/>
    <n v="0.04"/>
    <n v="3148929.8"/>
    <n v="10051827"/>
    <n v="0.31330000000000002"/>
    <n v="6902897.5"/>
    <n v="0"/>
    <n v="1015170.7"/>
    <n v="431010.19"/>
    <n v="0.45910000000000001"/>
    <m/>
    <m/>
    <m/>
    <n v="0"/>
    <n v="0"/>
    <n v="0"/>
    <x v="0"/>
    <m/>
    <s v="NEPC"/>
    <n v="2"/>
    <n v="0.124"/>
    <m/>
    <n v="8.5000000000000006E-2"/>
    <m/>
    <n v="2.3E-2"/>
    <m/>
    <m/>
    <n v="7.0000000000000007E-2"/>
    <m/>
    <m/>
    <m/>
    <m/>
    <m/>
    <m/>
    <m/>
    <n v="1"/>
    <n v="-1"/>
    <n v="0"/>
    <n v="0"/>
    <n v="0"/>
    <n v="0"/>
    <n v="8.5999999999999993E-2"/>
    <n v="3.9E-2"/>
    <n v="0.08"/>
    <n v="-293.649"/>
    <n v="95892.054999999993"/>
    <n v="207228.02"/>
    <m/>
    <m/>
    <m/>
    <m/>
    <m/>
    <n v="0"/>
    <m/>
    <n v="303120.06"/>
    <n v="300497.69"/>
    <m/>
    <n v="22830.851999999999"/>
    <n v="32217.298999999999"/>
    <n v="55048.152000000002"/>
    <n v="5690.9170000000004"/>
    <m/>
    <m/>
    <m/>
    <m/>
    <m/>
    <m/>
    <m/>
    <m/>
    <n v="-9235.6839999999993"/>
    <m/>
    <n v="989.37099999999998"/>
    <n v="185.89099999999999"/>
    <n v="479.54"/>
    <m/>
    <n v="423.21600000000001"/>
    <n v="656719.63"/>
    <n v="-602756.06000000006"/>
    <n v="-601213.06000000006"/>
    <m/>
    <n v="-1543"/>
    <m/>
    <m/>
    <m/>
    <m/>
    <m/>
    <n v="-11150.565000000001"/>
    <n v="-4396.6379999999999"/>
    <m/>
    <n v="-491.84800000000001"/>
    <n v="-618795.06000000006"/>
    <m/>
    <n v="3213433.3"/>
    <n v="3175508.8"/>
    <n v="207228.02"/>
    <m/>
    <n v="300497.69"/>
    <n v="60739.07"/>
    <n v="-9235.6839999999993"/>
    <n v="1175.2619999999999"/>
    <n v="353176.31"/>
    <n v="-491.84800000000001"/>
    <n v="2013"/>
    <s v="GRS"/>
    <n v="1"/>
    <m/>
    <n v="9.4460000000000002E-2"/>
    <m/>
    <m/>
    <m/>
    <m/>
    <m/>
    <m/>
    <m/>
    <m/>
    <m/>
    <m/>
    <m/>
    <m/>
    <n v="0"/>
    <n v="1"/>
    <n v="0"/>
    <n v="0"/>
    <n v="1015170.7"/>
    <m/>
    <n v="526"/>
    <n v="214"/>
    <n v="12026"/>
    <n v="1015170.688"/>
    <n v="43.4"/>
    <n v="14.9"/>
    <n v="84.415000000000006"/>
    <m/>
    <m/>
    <n v="12966"/>
    <n v="595829.31000000006"/>
    <n v="69"/>
    <n v="56.896000000000001"/>
    <n v="9035"/>
    <n v="514053.84"/>
    <n v="68.5"/>
    <n v="56.892000000000003"/>
    <m/>
    <m/>
    <m/>
    <n v="3405"/>
    <n v="3191"/>
    <n v="0"/>
    <m/>
    <m/>
    <n v="24992"/>
    <n v="0"/>
    <n v="0"/>
    <m/>
    <n v="5562959.5"/>
    <n v="64940.394999999997"/>
    <n v="6475282.5"/>
    <m/>
    <m/>
    <n v="12103182"/>
    <m/>
    <m/>
    <m/>
    <n v="3213433.3"/>
    <m/>
    <m/>
    <m/>
    <n v="12.6"/>
    <n v="0"/>
    <m/>
    <m/>
    <n v="0.17677999999999999"/>
    <n v="0.46"/>
    <n v="0.41"/>
    <n v="6.7000000000000004E-2"/>
    <n v="0.26"/>
    <n v="0.22"/>
    <n v="0.10100000000000001"/>
    <n v="0.04"/>
    <n v="0.05"/>
    <m/>
    <n v="0"/>
    <n v="0"/>
    <n v="9.2999999999999999E-2"/>
    <n v="0.08"/>
    <n v="7.0000000000000007E-2"/>
    <m/>
    <n v="0.13"/>
    <n v="0.19"/>
    <n v="-3.4000000000000002E-2"/>
    <n v="0.02"/>
    <n v="0.06"/>
    <m/>
    <n v="0.01"/>
    <n v="0"/>
    <m/>
    <n v="0"/>
    <n v="0"/>
  </r>
  <r>
    <x v="105"/>
    <x v="105"/>
    <x v="12"/>
    <s v="146 2013"/>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3-12-31T00:00:00"/>
    <d v="2013-12-31T00:00:00"/>
    <s v="Entry Age Normal"/>
    <s v="Five year smoothed market."/>
    <s v="Level Percent Open"/>
    <n v="0.03"/>
    <n v="7.7499999999999999E-2"/>
    <n v="1"/>
    <n v="0"/>
    <n v="5"/>
    <n v="1"/>
    <n v="1"/>
    <n v="30"/>
    <m/>
    <m/>
    <s v="180339.180; 111745.722; 0; 0; 0"/>
    <m/>
    <m/>
    <m/>
    <m/>
    <m/>
    <n v="3265200.554"/>
    <n v="2912852.5759999999"/>
    <n v="-363526.29100000003"/>
    <n v="0"/>
    <n v="0"/>
    <n v="0"/>
    <n v="1"/>
    <n v="2"/>
    <n v="180339"/>
    <n v="0"/>
    <n v="0.8"/>
    <n v="5"/>
    <n v="1"/>
    <n v="1"/>
    <n v="1"/>
    <m/>
    <n v="0"/>
    <m/>
    <m/>
    <m/>
    <m/>
    <m/>
    <m/>
    <m/>
    <m/>
    <m/>
    <n v="0.04"/>
    <n v="3053881.8"/>
    <n v="10282339"/>
    <n v="0.29699999999999999"/>
    <n v="7228457"/>
    <n v="0"/>
    <n v="1015426.1"/>
    <n v="474177.59"/>
    <n v="0.37859999999999999"/>
    <m/>
    <m/>
    <m/>
    <n v="0"/>
    <n v="0"/>
    <n v="0"/>
    <x v="0"/>
    <m/>
    <s v="NEPC"/>
    <n v="2"/>
    <n v="0.14499999999999999"/>
    <m/>
    <n v="0.09"/>
    <m/>
    <n v="0.12"/>
    <m/>
    <m/>
    <n v="0.06"/>
    <m/>
    <m/>
    <m/>
    <m/>
    <m/>
    <m/>
    <m/>
    <n v="1"/>
    <n v="-1"/>
    <n v="0"/>
    <n v="0"/>
    <n v="0"/>
    <n v="0"/>
    <n v="9.1999999999999998E-2"/>
    <n v="0.124"/>
    <n v="7.2999999999999995E-2"/>
    <n v="-231.53100000000001"/>
    <n v="93328.945000000007"/>
    <n v="188889.23"/>
    <m/>
    <m/>
    <m/>
    <m/>
    <m/>
    <n v="0"/>
    <m/>
    <n v="282218.19"/>
    <n v="364545.28000000003"/>
    <m/>
    <n v="20352.113000000001"/>
    <n v="32815.167999999998"/>
    <n v="53167.281000000003"/>
    <n v="5327.6409999999996"/>
    <m/>
    <m/>
    <m/>
    <m/>
    <m/>
    <m/>
    <m/>
    <m/>
    <n v="-8673.3459999999995"/>
    <m/>
    <n v="936.29499999999996"/>
    <n v="-9.5510000000000002"/>
    <n v="221.98"/>
    <m/>
    <n v="479.32799999999997"/>
    <n v="697991.13"/>
    <n v="-633839.25"/>
    <n v="-632204.68999999994"/>
    <m/>
    <n v="-1634.6"/>
    <m/>
    <m/>
    <m/>
    <m/>
    <m/>
    <n v="-8087.018"/>
    <n v="-3891.3290000000002"/>
    <m/>
    <n v="-406.18299999999999"/>
    <n v="-646223.81000000006"/>
    <m/>
    <n v="3265200.5"/>
    <n v="3213433.3"/>
    <n v="188889.23"/>
    <m/>
    <n v="364545.28000000003"/>
    <n v="58494.921999999999"/>
    <n v="-8673.3459999999995"/>
    <n v="926.74400000000003"/>
    <n v="415293.59"/>
    <n v="-406.18299999999999"/>
    <n v="2014"/>
    <s v="GRS"/>
    <n v="1"/>
    <m/>
    <n v="9.214E-2"/>
    <m/>
    <n v="0.49375999999999998"/>
    <n v="0.58589999999999998"/>
    <n v="0.58386000000000005"/>
    <n v="0.67600000000000005"/>
    <m/>
    <n v="93563.031000000003"/>
    <m/>
    <n v="501374.84"/>
    <n v="594937.88"/>
    <n v="592863.31000000006"/>
    <n v="686426.38"/>
    <n v="0"/>
    <n v="1"/>
    <n v="0"/>
    <n v="1"/>
    <n v="1015426.1"/>
    <m/>
    <n v="563"/>
    <n v="272"/>
    <n v="12161"/>
    <n v="1015426.125"/>
    <n v="43.4"/>
    <n v="14.9"/>
    <n v="83.498999999999995"/>
    <m/>
    <m/>
    <n v="13159"/>
    <n v="622189.31000000006"/>
    <n v="69"/>
    <n v="58.555999999999997"/>
    <n v="9194"/>
    <m/>
    <n v="68.8"/>
    <n v="58.56"/>
    <m/>
    <m/>
    <m/>
    <n v="3402"/>
    <n v="3130"/>
    <n v="0"/>
    <m/>
    <m/>
    <n v="25320"/>
    <n v="0"/>
    <n v="0"/>
    <m/>
    <m/>
    <m/>
    <n v="6594792"/>
    <m/>
    <m/>
    <m/>
    <m/>
    <m/>
    <m/>
    <m/>
    <m/>
    <m/>
    <m/>
    <n v="13.3"/>
    <n v="0"/>
    <m/>
    <m/>
    <n v="0.26352999999999999"/>
    <n v="0.44555"/>
    <n v="0.41"/>
    <n v="-1.2E-2"/>
    <n v="0.23762"/>
    <n v="0.22"/>
    <n v="6.9000000000000006E-2"/>
    <n v="3.9600000000000003E-2"/>
    <n v="0.05"/>
    <m/>
    <n v="0"/>
    <n v="0"/>
    <n v="0.151"/>
    <n v="7.9210000000000003E-2"/>
    <n v="7.0000000000000007E-2"/>
    <m/>
    <n v="0.13861000000000001"/>
    <n v="0.19"/>
    <n v="0.19"/>
    <n v="1.9800000000000002E-2"/>
    <n v="0.06"/>
    <m/>
    <n v="3.9600000000000003E-2"/>
    <n v="0"/>
    <m/>
    <n v="0"/>
    <n v="0"/>
  </r>
  <r>
    <x v="105"/>
    <x v="105"/>
    <x v="13"/>
    <s v="146 2014"/>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4-12-31T00:00:00"/>
    <d v="2014-12-31T00:00:00"/>
    <s v="Entry Age Normal"/>
    <s v="5- year smoothed market."/>
    <s v="Level Percent Open"/>
    <n v="0.03"/>
    <n v="7.4999999999999997E-2"/>
    <n v="1"/>
    <n v="0"/>
    <n v="5"/>
    <n v="1"/>
    <n v="1"/>
    <n v="30"/>
    <n v="7.4999999999999997E-2"/>
    <m/>
    <s v="-11301.607; 36067.836; 22349.144; 0; 0"/>
    <m/>
    <m/>
    <m/>
    <m/>
    <m/>
    <n v="3062014.3220000002"/>
    <n v="2737727.2659999998"/>
    <n v="-385087.52500000002"/>
    <n v="0"/>
    <n v="0"/>
    <n v="0"/>
    <n v="1"/>
    <n v="2"/>
    <n v="-56508"/>
    <n v="0"/>
    <n v="0.2"/>
    <n v="5"/>
    <n v="0"/>
    <n v="0"/>
    <n v="4"/>
    <n v="1"/>
    <n v="1"/>
    <m/>
    <m/>
    <m/>
    <m/>
    <m/>
    <m/>
    <m/>
    <m/>
    <m/>
    <n v="3.7499999999999999E-2"/>
    <n v="2954319"/>
    <n v="11334799"/>
    <n v="0.2606"/>
    <n v="8380480"/>
    <n v="0"/>
    <n v="1074333.3999999999"/>
    <n v="491651.22"/>
    <n v="0.36237000000000003"/>
    <n v="11773431"/>
    <n v="3062014.3"/>
    <n v="8711416"/>
    <n v="0"/>
    <n v="0"/>
    <n v="0"/>
    <x v="0"/>
    <n v="0.26007999999999998"/>
    <s v="NEPC"/>
    <n v="2"/>
    <n v="6.2E-2"/>
    <m/>
    <n v="0.11"/>
    <m/>
    <n v="0.09"/>
    <m/>
    <m/>
    <n v="0.06"/>
    <m/>
    <m/>
    <m/>
    <m/>
    <m/>
    <m/>
    <m/>
    <n v="1"/>
    <n v="-1"/>
    <n v="0"/>
    <n v="0"/>
    <n v="0"/>
    <n v="0"/>
    <n v="0.11"/>
    <n v="9.2999999999999999E-2"/>
    <n v="6.9000000000000006E-2"/>
    <n v="-248.43700000000001"/>
    <n v="95675.539000000004"/>
    <n v="187074.95"/>
    <m/>
    <m/>
    <m/>
    <m/>
    <m/>
    <n v="0"/>
    <m/>
    <n v="282750.5"/>
    <n v="136126.85999999999"/>
    <m/>
    <n v="19452.055"/>
    <n v="31592.776999999998"/>
    <n v="51044.832000000002"/>
    <n v="3547.6120000000001"/>
    <m/>
    <m/>
    <m/>
    <m/>
    <m/>
    <m/>
    <m/>
    <m/>
    <n v="-9983.7019999999993"/>
    <m/>
    <n v="984.56500000000005"/>
    <n v="181.12799999999999"/>
    <n v="429.565"/>
    <m/>
    <n v="740.30499999999995"/>
    <n v="465392.09"/>
    <n v="-655346.06000000006"/>
    <n v="-653779.13"/>
    <m/>
    <n v="-1566.933"/>
    <m/>
    <m/>
    <m/>
    <m/>
    <m/>
    <n v="-8991.6360000000004"/>
    <n v="-3817.2559999999999"/>
    <m/>
    <n v="-423.36900000000003"/>
    <n v="-668578.31000000006"/>
    <m/>
    <n v="3062014.3"/>
    <n v="3265200.5"/>
    <n v="187074.95"/>
    <m/>
    <n v="136126.85999999999"/>
    <n v="54592.445"/>
    <n v="-9983.7019999999993"/>
    <n v="1165.693"/>
    <n v="181901.3"/>
    <n v="-423.36900000000003"/>
    <n v="2015"/>
    <s v="GRS"/>
    <n v="1"/>
    <n v="0.20644999999999999"/>
    <n v="0.10144"/>
    <n v="0.10501000000000001"/>
    <n v="0.53334000000000004"/>
    <n v="0.63478000000000001"/>
    <n v="0.62907000000000002"/>
    <n v="0.73050999999999999"/>
    <n v="221800.05"/>
    <n v="108984"/>
    <n v="112816.05"/>
    <n v="572979.63"/>
    <n v="681963.63"/>
    <n v="675825.75"/>
    <n v="784809.75"/>
    <n v="1"/>
    <n v="1"/>
    <n v="1"/>
    <n v="1"/>
    <n v="1074333.3999999999"/>
    <n v="0.42832999999999999"/>
    <n v="343"/>
    <n v="401"/>
    <n v="12020"/>
    <n v="1074333.375"/>
    <n v="43.7"/>
    <n v="15.2"/>
    <n v="89.379000000000005"/>
    <n v="630"/>
    <m/>
    <n v="13230"/>
    <n v="644211.06000000006"/>
    <n v="69"/>
    <n v="60.110999999999997"/>
    <n v="9311"/>
    <m/>
    <n v="69"/>
    <n v="60.107999999999997"/>
    <m/>
    <m/>
    <m/>
    <n v="3576"/>
    <n v="3175"/>
    <n v="0"/>
    <m/>
    <m/>
    <n v="25880"/>
    <n v="0"/>
    <n v="0"/>
    <m/>
    <m/>
    <m/>
    <m/>
    <m/>
    <m/>
    <m/>
    <m/>
    <m/>
    <m/>
    <m/>
    <m/>
    <m/>
    <m/>
    <n v="4.9000000000000004"/>
    <n v="0"/>
    <m/>
    <m/>
    <n v="4.1500000000000002E-2"/>
    <n v="0.44"/>
    <n v="0.41"/>
    <n v="0.06"/>
    <n v="0.28000000000000003"/>
    <n v="0.22"/>
    <n v="0.124"/>
    <n v="0.03"/>
    <n v="0.05"/>
    <m/>
    <n v="0"/>
    <n v="0"/>
    <n v="0.2"/>
    <n v="0.09"/>
    <n v="7.0000000000000007E-2"/>
    <m/>
    <n v="0.15"/>
    <n v="0.19"/>
    <n v="0.23100000000000001"/>
    <n v="0.01"/>
    <n v="0.06"/>
    <m/>
    <n v="0"/>
    <n v="0"/>
    <m/>
    <n v="0"/>
    <n v="0"/>
  </r>
  <r>
    <x v="105"/>
    <x v="105"/>
    <x v="14"/>
    <s v="146 2015"/>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5-12-31T00:00:00"/>
    <d v="2015-12-31T00:00:00"/>
    <s v="Entry Age Normal"/>
    <s v="5- year smoothed market."/>
    <s v="Level Percent Open"/>
    <n v="0.03"/>
    <n v="7.4999999999999997E-2"/>
    <n v="1"/>
    <n v="0"/>
    <n v="5"/>
    <n v="1"/>
    <n v="1"/>
    <n v="30"/>
    <n v="7.4999999999999997E-2"/>
    <m/>
    <s v="-47013.680; -11301.607; 36067.836; 22349.144; 0"/>
    <m/>
    <m/>
    <m/>
    <m/>
    <m/>
    <n v="3058949.037"/>
    <n v="2935266.9479999999"/>
    <n v="2268.5100000000002"/>
    <n v="0"/>
    <n v="0"/>
    <n v="0"/>
    <n v="1"/>
    <n v="2"/>
    <n v="-235068"/>
    <n v="0"/>
    <n v="0.2"/>
    <n v="5"/>
    <n v="0"/>
    <n v="0"/>
    <n v="4"/>
    <n v="1"/>
    <n v="1"/>
    <m/>
    <m/>
    <m/>
    <m/>
    <m/>
    <m/>
    <m/>
    <m/>
    <m/>
    <n v="3.7499999999999999E-2"/>
    <n v="3186423.8"/>
    <n v="11288237"/>
    <n v="0.2823"/>
    <n v="8101813.5"/>
    <n v="0"/>
    <n v="1086608"/>
    <n v="785500.81"/>
    <n v="0.73319999999999996"/>
    <n v="12032733"/>
    <n v="3058949"/>
    <n v="8973784"/>
    <n v="0"/>
    <n v="0"/>
    <n v="0"/>
    <x v="0"/>
    <n v="0.25422"/>
    <s v="NEPC"/>
    <n v="2"/>
    <n v="-4.0000000000000001E-3"/>
    <m/>
    <n v="6.6000000000000003E-2"/>
    <m/>
    <n v="6.5000000000000002E-2"/>
    <m/>
    <m/>
    <n v="5.1999999999999998E-2"/>
    <m/>
    <m/>
    <m/>
    <m/>
    <m/>
    <m/>
    <m/>
    <n v="1"/>
    <n v="-1"/>
    <n v="0"/>
    <n v="0"/>
    <n v="0"/>
    <n v="0"/>
    <n v="6.8000000000000005E-2"/>
    <n v="6.7000000000000004E-2"/>
    <n v="6.0999999999999999E-2"/>
    <n v="-179.60400000000001"/>
    <n v="107626.31"/>
    <n v="582277.63"/>
    <m/>
    <m/>
    <m/>
    <m/>
    <m/>
    <n v="0"/>
    <m/>
    <n v="689903.94"/>
    <n v="-51940.313000000002"/>
    <m/>
    <n v="19171.732"/>
    <n v="28870.113000000001"/>
    <n v="48041.843999999997"/>
    <n v="7159.4750000000004"/>
    <m/>
    <m/>
    <m/>
    <m/>
    <m/>
    <m/>
    <m/>
    <m/>
    <n v="-9313.7900000000009"/>
    <m/>
    <n v="776.83399999999995"/>
    <n v="-57.847000000000001"/>
    <n v="121.75700000000001"/>
    <m/>
    <n v="3091.5450000000001"/>
    <n v="687661.69"/>
    <n v="-678391.63"/>
    <n v="-676482.44"/>
    <m/>
    <n v="-1909.2"/>
    <m/>
    <m/>
    <m/>
    <m/>
    <m/>
    <n v="-7826.8469999999998"/>
    <n v="-4062.5529999999999"/>
    <m/>
    <n v="-445.96600000000001"/>
    <n v="-690727"/>
    <m/>
    <n v="3058949"/>
    <n v="3062014.3"/>
    <n v="582277.63"/>
    <m/>
    <n v="-51940.313000000002"/>
    <n v="55201.32"/>
    <n v="-9313.7900000000009"/>
    <n v="718.98699999999997"/>
    <n v="-5333.7950000000001"/>
    <n v="-445.96600000000001"/>
    <n v="2016"/>
    <s v="GRS"/>
    <n v="1"/>
    <n v="0.20505000000000001"/>
    <n v="0.10141"/>
    <n v="0.10365000000000001"/>
    <n v="0.73179000000000005"/>
    <n v="0.83318999999999999"/>
    <n v="0.42702000000000001"/>
    <n v="0.52842"/>
    <n v="222811.73"/>
    <n v="110188"/>
    <n v="112623.73"/>
    <n v="795164.06"/>
    <n v="905352.06"/>
    <n v="464000"/>
    <n v="574188"/>
    <n v="1"/>
    <n v="1"/>
    <n v="1"/>
    <n v="1"/>
    <n v="1086608"/>
    <n v="0.62814000000000003"/>
    <n v="306"/>
    <n v="376"/>
    <n v="12061"/>
    <n v="1086608"/>
    <n v="43.8"/>
    <n v="15.4"/>
    <n v="90.093000000000004"/>
    <n v="637"/>
    <m/>
    <n v="13210"/>
    <n v="663672.06000000006"/>
    <n v="69"/>
    <n v="61.701999999999998"/>
    <n v="9385"/>
    <m/>
    <n v="69.3"/>
    <n v="61.704000000000001"/>
    <m/>
    <m/>
    <m/>
    <n v="3519"/>
    <n v="3143"/>
    <n v="0"/>
    <m/>
    <m/>
    <n v="25908"/>
    <n v="0"/>
    <n v="0"/>
    <m/>
    <m/>
    <m/>
    <m/>
    <m/>
    <m/>
    <m/>
    <m/>
    <m/>
    <m/>
    <m/>
    <m/>
    <m/>
    <m/>
    <n v="-0.7"/>
    <n v="0"/>
    <m/>
    <m/>
    <n v="-2.5100000000000001E-3"/>
    <n v="0.47"/>
    <n v="0.41"/>
    <n v="-1.0999999999999999E-2"/>
    <n v="0.26"/>
    <n v="0.22"/>
    <n v="0.05"/>
    <n v="0.03"/>
    <n v="0.05"/>
    <m/>
    <n v="0"/>
    <n v="0"/>
    <n v="0.106"/>
    <n v="0.09"/>
    <n v="7.0000000000000007E-2"/>
    <m/>
    <n v="0.13"/>
    <n v="0.19"/>
    <n v="0.159"/>
    <n v="0.02"/>
    <n v="0.06"/>
    <m/>
    <n v="0"/>
    <n v="0"/>
    <m/>
    <n v="0"/>
    <n v="0"/>
  </r>
  <r>
    <x v="105"/>
    <x v="105"/>
    <x v="15"/>
    <s v="146 2016"/>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6-12-31T00:00:00"/>
    <d v="2016-12-31T00:00:00"/>
    <s v="Entry Age Normal"/>
    <s v="5- year smoothed market."/>
    <s v="Level Percent Open"/>
    <n v="0.03"/>
    <n v="7.2499999999999995E-2"/>
    <n v="1"/>
    <n v="0"/>
    <n v="5"/>
    <n v="1"/>
    <n v="1"/>
    <n v="30"/>
    <n v="7.0699999999999999E-2"/>
    <m/>
    <s v="-14865.333;-47013.680;-11301.607;36067.836;22349.145"/>
    <m/>
    <m/>
    <m/>
    <m/>
    <m/>
    <n v="2865018.804"/>
    <n v="3052056.5550000002"/>
    <n v="-336629.35700000002"/>
    <n v="0"/>
    <n v="0"/>
    <n v="0"/>
    <n v="1"/>
    <n v="2"/>
    <n v="-74326"/>
    <n v="0"/>
    <n v="0.2"/>
    <n v="5"/>
    <n v="0"/>
    <n v="0"/>
    <n v="4"/>
    <n v="1"/>
    <n v="1"/>
    <m/>
    <m/>
    <m/>
    <m/>
    <m/>
    <m/>
    <m/>
    <m/>
    <m/>
    <n v="3.7499999999999999E-2"/>
    <n v="3052056.5"/>
    <n v="12856550"/>
    <n v="0.2374"/>
    <n v="9804494"/>
    <n v="0"/>
    <n v="1119527"/>
    <n v="785695.06"/>
    <n v="0.34853000000000001"/>
    <n v="13113092"/>
    <n v="2865018.8"/>
    <n v="10248073"/>
    <n v="0"/>
    <n v="0"/>
    <n v="0"/>
    <x v="0"/>
    <n v="0.21848999999999999"/>
    <s v="NEPC"/>
    <n v="2"/>
    <n v="6.7000000000000004E-2"/>
    <m/>
    <n v="4.1000000000000002E-2"/>
    <m/>
    <n v="7.8E-2"/>
    <m/>
    <m/>
    <n v="4.5999999999999999E-2"/>
    <m/>
    <m/>
    <m/>
    <m/>
    <m/>
    <m/>
    <m/>
    <n v="1"/>
    <n v="-1"/>
    <n v="0"/>
    <n v="0"/>
    <n v="0"/>
    <n v="0"/>
    <n v="4.2000000000000003E-2"/>
    <n v="7.9000000000000001E-2"/>
    <n v="5.5E-2"/>
    <n v="-93.775000000000006"/>
    <n v="101475.87"/>
    <n v="281583.21999999997"/>
    <m/>
    <m/>
    <m/>
    <m/>
    <m/>
    <n v="0"/>
    <m/>
    <n v="383059.09"/>
    <n v="105369.45"/>
    <m/>
    <n v="17485.57"/>
    <n v="25491.062999999998"/>
    <n v="42976.633000000002"/>
    <n v="3092.1210000000001"/>
    <m/>
    <m/>
    <m/>
    <m/>
    <m/>
    <m/>
    <m/>
    <m/>
    <n v="-9348.5220000000008"/>
    <m/>
    <n v="535.56600000000003"/>
    <n v="73.873999999999995"/>
    <n v="167.649"/>
    <m/>
    <n v="1412.77"/>
    <n v="527171"/>
    <n v="-705646.63"/>
    <n v="-704076.63"/>
    <m/>
    <n v="-1570"/>
    <m/>
    <m/>
    <m/>
    <m/>
    <m/>
    <n v="-10704.842000000001"/>
    <n v="-4280.28"/>
    <m/>
    <n v="-469.48200000000003"/>
    <n v="-721101.25"/>
    <m/>
    <n v="2865018.8"/>
    <n v="3058949"/>
    <n v="281583.21999999997"/>
    <m/>
    <n v="105369.45"/>
    <n v="46068.754000000001"/>
    <n v="-9348.5220000000008"/>
    <n v="609.44000000000005"/>
    <n v="142699.13"/>
    <n v="-469.48200000000003"/>
    <n v="2017"/>
    <s v="GRS"/>
    <n v="1"/>
    <n v="0.20194000000000001"/>
    <n v="0.10145999999999999"/>
    <n v="0.10049"/>
    <n v="0.81367999999999996"/>
    <n v="0.91513999999999995"/>
    <n v="0.44662000000000002"/>
    <n v="0.54806999999999995"/>
    <n v="226080.81"/>
    <n v="113583"/>
    <n v="112497.8"/>
    <n v="910938.5"/>
    <n v="1024521.5"/>
    <n v="500000"/>
    <n v="613583"/>
    <n v="1"/>
    <n v="1"/>
    <n v="1"/>
    <n v="1"/>
    <n v="1119527"/>
    <n v="0.71319999999999995"/>
    <n v="275"/>
    <n v="350"/>
    <n v="12177"/>
    <n v="1119527"/>
    <n v="43.5"/>
    <n v="15.2"/>
    <n v="91.938000000000002"/>
    <n v="606"/>
    <m/>
    <n v="13394"/>
    <n v="693854"/>
    <n v="69"/>
    <n v="63.381"/>
    <n v="9603"/>
    <m/>
    <n v="69.400000000000006"/>
    <n v="63.384"/>
    <m/>
    <m/>
    <m/>
    <n v="3516"/>
    <n v="3166"/>
    <n v="0"/>
    <m/>
    <m/>
    <n v="26177"/>
    <n v="0"/>
    <n v="0"/>
    <m/>
    <m/>
    <m/>
    <m/>
    <m/>
    <m/>
    <m/>
    <m/>
    <m/>
    <m/>
    <m/>
    <m/>
    <m/>
    <m/>
    <n v="5.9"/>
    <n v="0"/>
    <m/>
    <m/>
    <n v="6.2719999999999998E-2"/>
    <n v="0.50749"/>
    <n v="0.41"/>
    <n v="4.3999999999999997E-2"/>
    <n v="0.23576"/>
    <n v="0.19"/>
    <n v="0.06"/>
    <n v="3.1969999999999998E-2"/>
    <n v="0.05"/>
    <m/>
    <n v="0"/>
    <n v="0"/>
    <n v="7.9000000000000001E-2"/>
    <n v="5.5939999999999997E-2"/>
    <n v="0.09"/>
    <n v="8.1000000000000003E-2"/>
    <n v="0.15285000000000001"/>
    <n v="0.2"/>
    <n v="0.29199999999999998"/>
    <n v="8.9899999999999997E-3"/>
    <n v="0.06"/>
    <m/>
    <n v="6.9899999999999997E-3"/>
    <n v="0"/>
    <m/>
    <n v="0"/>
    <n v="0"/>
  </r>
  <r>
    <x v="105"/>
    <x v="105"/>
    <x v="16"/>
    <s v="146 2017"/>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7-12-31T00:00:00"/>
    <d v="2017-12-31T00:00:00"/>
    <s v="Entry Age Normal"/>
    <s v="5- year smoothed market."/>
    <s v="Level Percent Open"/>
    <n v="2.75E-2"/>
    <n v="7.2499999999999995E-2"/>
    <n v="1"/>
    <n v="0"/>
    <n v="5"/>
    <n v="1"/>
    <n v="1"/>
    <n v="30"/>
    <n v="7.0000000000000007E-2"/>
    <m/>
    <s v="42000.415;-14865.333;-47013.680;-11301.607;36067.836"/>
    <m/>
    <m/>
    <m/>
    <m/>
    <m/>
    <n v="3122066.2930000001"/>
    <n v="3103989.602"/>
    <n v="-155142.91500000001"/>
    <n v="0"/>
    <n v="0"/>
    <n v="0"/>
    <n v="1"/>
    <n v="2"/>
    <n v="210002"/>
    <n v="0"/>
    <n v="0.2"/>
    <n v="5"/>
    <n v="0"/>
    <n v="0"/>
    <n v="4"/>
    <n v="1"/>
    <n v="1"/>
    <m/>
    <m/>
    <m/>
    <m/>
    <m/>
    <m/>
    <m/>
    <m/>
    <m/>
    <n v="3.7499999999999999E-2"/>
    <n v="3103989.5"/>
    <n v="13093883"/>
    <n v="0.23710000000000001"/>
    <n v="9989893"/>
    <n v="0"/>
    <n v="1150406.1000000001"/>
    <n v="910938.5"/>
    <n v="0.54293999999999998"/>
    <n v="13454463"/>
    <n v="3122066.3"/>
    <n v="10332396"/>
    <n v="0"/>
    <n v="0"/>
    <n v="0"/>
    <x v="0"/>
    <n v="0.23205000000000001"/>
    <s v="NEPC"/>
    <n v="2"/>
    <n v="0.17150000000000001"/>
    <m/>
    <n v="7.5600000000000001E-2"/>
    <m/>
    <n v="8.6499999999999994E-2"/>
    <m/>
    <m/>
    <n v="5.3999999999999999E-2"/>
    <m/>
    <m/>
    <m/>
    <m/>
    <m/>
    <m/>
    <m/>
    <n v="1"/>
    <n v="-1"/>
    <n v="0"/>
    <n v="0"/>
    <n v="0"/>
    <n v="0"/>
    <n v="7.8E-2"/>
    <n v="8.7999999999999995E-2"/>
    <n v="6.4000000000000001E-2"/>
    <n v="-126.97499999999999"/>
    <n v="103011.25"/>
    <n v="494483.19"/>
    <m/>
    <m/>
    <m/>
    <m/>
    <m/>
    <n v="0"/>
    <m/>
    <n v="597494.43999999994"/>
    <n v="371090.44"/>
    <m/>
    <n v="19437.991999999998"/>
    <n v="29272.41"/>
    <n v="48710.402000000002"/>
    <n v="1749.558"/>
    <m/>
    <m/>
    <m/>
    <m/>
    <m/>
    <m/>
    <m/>
    <m/>
    <n v="-10129.377"/>
    <m/>
    <n v="2150.4789999999998"/>
    <n v="-1381.098"/>
    <n v="-1254.123"/>
    <m/>
    <n v="97.239000000000004"/>
    <n v="1009782.1"/>
    <n v="-737873.94"/>
    <n v="-736026.31"/>
    <m/>
    <n v="-1847.6"/>
    <m/>
    <m/>
    <m/>
    <m/>
    <m/>
    <n v="-10017.655000000001"/>
    <n v="-4345.134"/>
    <m/>
    <n v="-497.87799999999999"/>
    <n v="-752734.63"/>
    <m/>
    <n v="3122066.3"/>
    <n v="2865018.8"/>
    <n v="494483.19"/>
    <m/>
    <n v="371090.44"/>
    <n v="50459.961000000003"/>
    <n v="-10129.377"/>
    <n v="769.38099999999997"/>
    <n v="412190.41"/>
    <n v="-497.87799999999999"/>
    <n v="2018"/>
    <s v="GRS"/>
    <n v="1"/>
    <n v="0.19836999999999999"/>
    <n v="0.1022"/>
    <n v="9.6170000000000005E-2"/>
    <n v="0.80376000000000003"/>
    <n v="0.90595999999999999"/>
    <n v="0.50329999999999997"/>
    <n v="0.60550000000000004"/>
    <n v="228206"/>
    <n v="117569"/>
    <n v="110637"/>
    <n v="924653.88"/>
    <n v="1042222.9"/>
    <n v="579000"/>
    <n v="696569"/>
    <n v="1"/>
    <n v="1"/>
    <n v="1"/>
    <n v="1"/>
    <n v="1150406.1000000001"/>
    <n v="0.70759000000000005"/>
    <n v="268"/>
    <n v="339"/>
    <n v="12633"/>
    <n v="1150406.125"/>
    <n v="42.6"/>
    <n v="14.4"/>
    <n v="91.063999999999993"/>
    <n v="640"/>
    <m/>
    <n v="13628"/>
    <n v="738460.69"/>
    <n v="69"/>
    <n v="65.614999999999995"/>
    <n v="9899"/>
    <m/>
    <n v="69.400000000000006"/>
    <n v="65.616"/>
    <m/>
    <m/>
    <m/>
    <n v="3461"/>
    <n v="3122"/>
    <n v="0"/>
    <m/>
    <m/>
    <n v="26901"/>
    <n v="0"/>
    <n v="0"/>
    <m/>
    <m/>
    <m/>
    <m/>
    <m/>
    <m/>
    <m/>
    <m/>
    <m/>
    <m/>
    <m/>
    <m/>
    <m/>
    <m/>
    <n v="12.98"/>
    <n v="0"/>
    <m/>
    <m/>
    <n v="0.29275000000000001"/>
    <n v="0.56889999999999996"/>
    <n v="0.42"/>
    <n v="4.1799999999999997E-2"/>
    <n v="0.2334"/>
    <n v="0.22"/>
    <n v="5.4300000000000001E-2"/>
    <n v="2.8000000000000001E-2"/>
    <n v="0.05"/>
    <m/>
    <n v="0"/>
    <n v="0"/>
    <n v="-6.8699999999999997E-2"/>
    <n v="3.1899999999999998E-2"/>
    <n v="7.0000000000000007E-2"/>
    <n v="0.11310000000000001"/>
    <n v="0.125"/>
    <n v="0.18"/>
    <n v="0.38600000000000001"/>
    <n v="1.0200000000000001E-2"/>
    <n v="0.06"/>
    <m/>
    <n v="2.5999999999999999E-3"/>
    <n v="0"/>
    <m/>
    <n v="0"/>
    <n v="0"/>
  </r>
  <r>
    <x v="105"/>
    <x v="105"/>
    <x v="17"/>
    <s v="146 2018"/>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8-12-31T00:00:00"/>
    <d v="2018-12-31T00:00:00"/>
    <s v="Entry Age Normal"/>
    <s v="5- year smoothed market."/>
    <s v="Level Percent Open"/>
    <n v="2.75E-2"/>
    <n v="7.2499999999999995E-2"/>
    <n v="1"/>
    <n v="0"/>
    <n v="5"/>
    <n v="1"/>
    <n v="1"/>
    <n v="30"/>
    <n v="7.1800000000000003E-2"/>
    <m/>
    <m/>
    <m/>
    <m/>
    <m/>
    <m/>
    <m/>
    <n v="2905179.841"/>
    <n v="3145136.2039999999"/>
    <n v="-78909.27"/>
    <m/>
    <m/>
    <m/>
    <m/>
    <n v="2"/>
    <m/>
    <m/>
    <n v="0.2"/>
    <n v="5"/>
    <m/>
    <n v="0"/>
    <n v="4"/>
    <n v="1"/>
    <n v="1"/>
    <m/>
    <m/>
    <m/>
    <m/>
    <m/>
    <m/>
    <m/>
    <m/>
    <m/>
    <n v="3.7499999999999999E-2"/>
    <n v="3145136.3"/>
    <n v="13214658"/>
    <n v="0.23799999999999999"/>
    <n v="10069522"/>
    <n v="0"/>
    <n v="1205324.5"/>
    <n v="924653.88"/>
    <n v="0.63768000000000002"/>
    <n v="13313258"/>
    <n v="2905179.8"/>
    <n v="10408079"/>
    <n v="0"/>
    <n v="0"/>
    <n v="0"/>
    <x v="0"/>
    <n v="0.21822"/>
    <s v="NEPC"/>
    <n v="2"/>
    <n v="-5.2400000000000002E-2"/>
    <m/>
    <m/>
    <m/>
    <n v="4.6120000000000001E-2"/>
    <m/>
    <m/>
    <n v="8.3290000000000003E-2"/>
    <m/>
    <m/>
    <m/>
    <m/>
    <m/>
    <m/>
    <m/>
    <n v="1"/>
    <n v="-1"/>
    <n v="0"/>
    <n v="0"/>
    <n v="1"/>
    <n v="1"/>
    <n v="6.2E-2"/>
    <n v="4.9000000000000002E-2"/>
    <n v="8.5999999999999993E-2"/>
    <n v="-102.24"/>
    <n v="107186.49"/>
    <n v="588034.93999999994"/>
    <m/>
    <m/>
    <m/>
    <m/>
    <m/>
    <n v="0"/>
    <m/>
    <n v="695221.44"/>
    <n v="-183034.7"/>
    <m/>
    <n v="21282.710999999999"/>
    <n v="29667.486000000001"/>
    <n v="50950.195"/>
    <n v="2973.09"/>
    <m/>
    <m/>
    <m/>
    <m/>
    <m/>
    <m/>
    <m/>
    <m/>
    <n v="-9615.5370000000003"/>
    <m/>
    <n v="3134.4110000000001"/>
    <n v="-2384.6469999999999"/>
    <n v="-2282.4070000000002"/>
    <m/>
    <n v="1600.348"/>
    <n v="558844.56000000006"/>
    <n v="-764367.38"/>
    <n v="-762295.75"/>
    <m/>
    <n v="-2071.6"/>
    <m/>
    <m/>
    <m/>
    <m/>
    <m/>
    <n v="-6737.0730000000003"/>
    <n v="-4064.8020000000001"/>
    <m/>
    <m/>
    <n v="-775169.25"/>
    <m/>
    <n v="2905088.5"/>
    <n v="3121413.3"/>
    <n v="588034.93999999994"/>
    <m/>
    <n v="-183034.7"/>
    <n v="53923.285000000003"/>
    <n v="-9615.5370000000003"/>
    <n v="749.76400000000001"/>
    <n v="-137977.19"/>
    <m/>
    <n v="2019"/>
    <s v="GRS"/>
    <n v="1"/>
    <n v="0.19586000000000001"/>
    <n v="0.10314"/>
    <n v="9.2719999999999997E-2"/>
    <n v="0.77470000000000006"/>
    <n v="0.87783999999999995"/>
    <n v="0.61189000000000004"/>
    <n v="0.71503000000000005"/>
    <n v="236072.39"/>
    <n v="124317"/>
    <n v="111755.39"/>
    <n v="933770"/>
    <n v="1058087"/>
    <n v="737527.31"/>
    <n v="861844.31"/>
    <n v="1"/>
    <n v="1"/>
    <n v="1"/>
    <n v="1"/>
    <n v="1205324.5"/>
    <n v="0.68198999999999999"/>
    <n v="247"/>
    <n v="337"/>
    <n v="13438"/>
    <n v="1205324.5"/>
    <n v="41.9"/>
    <n v="13.8"/>
    <n v="89.694999999999993"/>
    <n v="721"/>
    <m/>
    <n v="13631"/>
    <n v="759888.25"/>
    <n v="70"/>
    <n v="67.433999999999997"/>
    <n v="9930"/>
    <m/>
    <n v="69.7"/>
    <n v="67.44"/>
    <m/>
    <m/>
    <m/>
    <n v="3454"/>
    <n v="3117"/>
    <n v="0"/>
    <m/>
    <m/>
    <n v="27790"/>
    <n v="0"/>
    <n v="0"/>
    <m/>
    <m/>
    <m/>
    <m/>
    <m/>
    <m/>
    <m/>
    <m/>
    <m/>
    <m/>
    <m/>
    <m/>
    <m/>
    <m/>
    <n v="-5.19"/>
    <n v="0"/>
    <m/>
    <m/>
    <n v="-0.11673"/>
    <n v="0.47494999999999998"/>
    <n v="0.42"/>
    <n v="-3.5999999999999999E-3"/>
    <n v="0.22367999999999999"/>
    <n v="0.22"/>
    <n v="1.5100000000000001E-2"/>
    <n v="3.9600000000000003E-2"/>
    <n v="7.0000000000000007E-2"/>
    <m/>
    <n v="0"/>
    <n v="0"/>
    <n v="0.10829999999999999"/>
    <n v="4.4699999999999997E-2"/>
    <n v="0.09"/>
    <n v="2.4499999999999999E-3"/>
    <n v="0.16747999999999999"/>
    <n v="0.16"/>
    <n v="0.14199999999999999"/>
    <n v="4.0099999999999997E-2"/>
    <n v="0.04"/>
    <m/>
    <n v="9.4999999999999998E-3"/>
    <n v="0"/>
    <m/>
    <n v="0"/>
    <n v="0"/>
  </r>
  <r>
    <x v="105"/>
    <x v="105"/>
    <x v="18"/>
    <s v="146 2019"/>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9-12-31T00:00:00"/>
    <d v="2019-12-31T00:00:00"/>
    <s v="Entry Age Normal"/>
    <s v="5- year smoothed market."/>
    <s v="Level Percent Open"/>
    <n v="2.2499999999999999E-2"/>
    <n v="6.7500000000000004E-2"/>
    <n v="1"/>
    <n v="0"/>
    <n v="5"/>
    <n v="1"/>
    <n v="1"/>
    <n v="30"/>
    <n v="6.4299999999999996E-2"/>
    <m/>
    <m/>
    <m/>
    <m/>
    <m/>
    <m/>
    <s v="Only aims to reach 90% funded"/>
    <m/>
    <m/>
    <m/>
    <m/>
    <m/>
    <m/>
    <m/>
    <m/>
    <m/>
    <m/>
    <m/>
    <m/>
    <m/>
    <m/>
    <m/>
    <m/>
    <m/>
    <m/>
    <m/>
    <m/>
    <n v="1"/>
    <n v="3"/>
    <m/>
    <m/>
    <n v="36"/>
    <m/>
    <n v="3.5000000000000003E-2"/>
    <n v="3179502.8"/>
    <n v="14269770"/>
    <n v="0.2228"/>
    <n v="11090267"/>
    <n v="0"/>
    <n v="1228986.8999999999"/>
    <n v="933769.94"/>
    <n v="0.62324999999999997"/>
    <n v="14789602"/>
    <n v="3162428.8"/>
    <n v="11627173"/>
    <n v="0"/>
    <n v="0"/>
    <n v="0"/>
    <x v="0"/>
    <n v="0.21382999999999999"/>
    <s v="NEPC"/>
    <n v="2"/>
    <n v="4.4999999999999998E-2"/>
    <m/>
    <n v="8.2000000000000003E-2"/>
    <m/>
    <n v="5.3999999999999999E-2"/>
    <m/>
    <m/>
    <n v="0.09"/>
    <m/>
    <m/>
    <m/>
    <m/>
    <m/>
    <n v="8.5000000000000006E-2"/>
    <n v="1984"/>
    <n v="1"/>
    <n v="-1"/>
    <n v="0"/>
    <n v="0"/>
    <n v="0"/>
    <n v="0"/>
    <n v="5.5E-2"/>
    <n v="4.4999999999999998E-2"/>
    <n v="6.9000000000000006E-2"/>
    <n v="-83.81"/>
    <n v="110791.66"/>
    <n v="581936"/>
    <m/>
    <m/>
    <m/>
    <m/>
    <m/>
    <n v="0"/>
    <m/>
    <n v="692727.69"/>
    <n v="326767.90999999997"/>
    <m/>
    <n v="18569.322"/>
    <n v="28297.309000000001"/>
    <n v="46866.633000000002"/>
    <n v="4945.4260000000004"/>
    <m/>
    <m/>
    <m/>
    <m/>
    <m/>
    <m/>
    <m/>
    <m/>
    <n v="-9211.9279999999999"/>
    <m/>
    <n v="2313.4589999999998"/>
    <n v="-1698.8530000000001"/>
    <n v="-1615.0429999999999"/>
    <m/>
    <n v="32.359000000000002"/>
    <n v="1062742.8"/>
    <n v="-791839.06"/>
    <n v="-789816.25"/>
    <m/>
    <n v="-2022.8"/>
    <m/>
    <m/>
    <m/>
    <m/>
    <m/>
    <n v="-8828.9040000000005"/>
    <n v="-4734.4669999999996"/>
    <m/>
    <m/>
    <n v="-805402.44"/>
    <m/>
    <n v="3162428.8"/>
    <n v="2905088.5"/>
    <n v="581936"/>
    <m/>
    <n v="326767.90999999997"/>
    <n v="51812.059000000001"/>
    <n v="-9211.9279999999999"/>
    <n v="614.60599999999999"/>
    <n v="369982.63"/>
    <m/>
    <n v="2020"/>
    <s v="GRS"/>
    <n v="1"/>
    <n v="0.22167000000000001"/>
    <n v="9.6500000000000002E-2"/>
    <n v="0.12517"/>
    <n v="0.84426000000000001"/>
    <n v="0.94074999999999998"/>
    <n v="0.64019999999999999"/>
    <n v="0.73668999999999996"/>
    <n v="272429.94"/>
    <n v="118593"/>
    <n v="153836.94"/>
    <n v="1037580"/>
    <n v="1156173"/>
    <n v="786792.81"/>
    <n v="905385.81"/>
    <n v="1"/>
    <n v="1"/>
    <n v="1"/>
    <n v="1"/>
    <n v="1228986.8999999999"/>
    <n v="0.71908000000000005"/>
    <n v="232"/>
    <n v="326"/>
    <n v="13353"/>
    <n v="1228986.875"/>
    <n v="42"/>
    <n v="13.9"/>
    <n v="92.037999999999997"/>
    <n v="707"/>
    <m/>
    <n v="13771"/>
    <n v="785670.56"/>
    <n v="70"/>
    <n v="68.745999999999995"/>
    <n v="10078"/>
    <m/>
    <n v="69.8"/>
    <n v="68.748000000000005"/>
    <m/>
    <m/>
    <m/>
    <n v="3461"/>
    <n v="3135"/>
    <n v="0"/>
    <m/>
    <m/>
    <n v="27831"/>
    <n v="0"/>
    <n v="0"/>
    <n v="44414.317000000003"/>
    <n v="7865501.5"/>
    <m/>
    <n v="8887010"/>
    <m/>
    <m/>
    <m/>
    <m/>
    <m/>
    <m/>
    <m/>
    <m/>
    <m/>
    <m/>
    <n v="4.33"/>
    <n v="0"/>
    <m/>
    <m/>
    <n v="3.3550000000000003E-2"/>
    <n v="0.45917000000000002"/>
    <n v="0.42"/>
    <n v="0.06"/>
    <n v="0.21262"/>
    <n v="0.22"/>
    <n v="4.8000000000000001E-2"/>
    <n v="5.0709999999999998E-2"/>
    <n v="7.0000000000000007E-2"/>
    <m/>
    <n v="0"/>
    <n v="0"/>
    <n v="9.2460000000000001E-2"/>
    <n v="4.4319999999999998E-2"/>
    <n v="0.09"/>
    <n v="3.6900000000000002E-2"/>
    <n v="0.1668"/>
    <n v="0.16"/>
    <n v="7.9000000000000001E-2"/>
    <n v="3.0550000000000001E-2"/>
    <n v="0.04"/>
    <m/>
    <n v="3.5839999999999997E-2"/>
    <n v="0"/>
    <m/>
    <n v="0"/>
    <n v="0"/>
  </r>
  <r>
    <x v="105"/>
    <x v="105"/>
    <x v="19"/>
    <s v="146 2020"/>
    <n v="120"/>
    <s v="Chicago Policemen's Annuity Benefit Fund"/>
    <s v="2012 CAFR p 6"/>
    <n v="2"/>
    <n v="1921"/>
    <n v="0"/>
    <m/>
    <n v="2"/>
    <s v="IL"/>
    <s v="Illinois"/>
    <s v="Chicago"/>
    <n v="3"/>
    <s v="Plan covers police and/or fire"/>
    <n v="0"/>
    <s v="Plan members not covered by Social Security"/>
    <s v="Single employer"/>
    <n v="1"/>
    <m/>
    <s v="https://chipabf.org/members/"/>
    <n v="0"/>
    <n v="0"/>
    <d v="2020-12-31T00:00:00"/>
    <d v="2020-12-31T00:00:00"/>
    <s v="Entry Age Normal"/>
    <s v="5- year smoothed market."/>
    <s v="Level Percent Open"/>
    <n v="2.2499999999999999E-2"/>
    <n v="6.7500000000000004E-2"/>
    <n v="1"/>
    <n v="0"/>
    <n v="5"/>
    <n v="1"/>
    <n v="1"/>
    <n v="30"/>
    <n v="6.2799999999999995E-2"/>
    <m/>
    <m/>
    <m/>
    <m/>
    <m/>
    <m/>
    <m/>
    <m/>
    <m/>
    <m/>
    <m/>
    <m/>
    <m/>
    <m/>
    <m/>
    <m/>
    <m/>
    <m/>
    <m/>
    <m/>
    <m/>
    <m/>
    <m/>
    <m/>
    <m/>
    <m/>
    <m/>
    <m/>
    <m/>
    <m/>
    <m/>
    <m/>
    <m/>
    <m/>
    <n v="3399988.3"/>
    <n v="14703119"/>
    <n v="0.23119999999999999"/>
    <n v="11303131"/>
    <n v="0"/>
    <n v="1195980.5"/>
    <n v="1037582.3"/>
    <n v="0.71311000000000002"/>
    <n v="15494740"/>
    <n v="3441898"/>
    <n v="12052842"/>
    <n v="0"/>
    <n v="0"/>
    <n v="0"/>
    <x v="0"/>
    <n v="0.22212999999999999"/>
    <s v="NEPC"/>
    <n v="2"/>
    <n v="8.0999999999999996E-3"/>
    <m/>
    <n v="4.2000000000000003E-2"/>
    <m/>
    <n v="0.05"/>
    <m/>
    <m/>
    <n v="7.6200000000000004E-2"/>
    <m/>
    <m/>
    <m/>
    <m/>
    <m/>
    <n v="8.2699999999999996E-2"/>
    <n v="1984"/>
    <n v="1"/>
    <n v="-1"/>
    <n v="0"/>
    <n v="0"/>
    <n v="0"/>
    <n v="0"/>
    <n v="0"/>
    <n v="4.8000000000000001E-2"/>
    <n v="5.7000000000000002E-2"/>
    <n v="-52.582000000000001"/>
    <n v="113621.75"/>
    <n v="739441"/>
    <m/>
    <m/>
    <m/>
    <m/>
    <m/>
    <n v="0"/>
    <m/>
    <n v="853062.75"/>
    <n v="244576.58"/>
    <m/>
    <n v="10440.563"/>
    <n v="20398.84"/>
    <n v="30839.401999999998"/>
    <n v="4238.0609999999997"/>
    <m/>
    <m/>
    <m/>
    <m/>
    <m/>
    <m/>
    <m/>
    <m/>
    <n v="-8148.7749999999996"/>
    <m/>
    <n v="725.73800000000006"/>
    <n v="-340.13799999999998"/>
    <n v="-287.55599999999998"/>
    <m/>
    <n v="472.44900000000001"/>
    <n v="1125426"/>
    <n v="-828901.63"/>
    <n v="-826827.06"/>
    <m/>
    <n v="-2074.5680000000002"/>
    <m/>
    <m/>
    <m/>
    <m/>
    <m/>
    <n v="-12696.058000000001"/>
    <n v="-4359.3140000000003"/>
    <m/>
    <m/>
    <n v="-845957"/>
    <m/>
    <n v="3441898"/>
    <n v="3162428.8"/>
    <n v="739441"/>
    <m/>
    <n v="244576.58"/>
    <n v="35077.464999999997"/>
    <n v="-8148.7749999999996"/>
    <n v="385.6"/>
    <n v="271890.84000000003"/>
    <m/>
    <n v="2021"/>
    <s v="GRS"/>
    <n v="1"/>
    <n v="0.21819"/>
    <n v="9.5449999999999993E-2"/>
    <n v="0.12274"/>
    <n v="0.87614000000000003"/>
    <n v="0.97158"/>
    <n v="0.66844999999999999"/>
    <n v="0.76388999999999996"/>
    <n v="260947.39"/>
    <n v="114155"/>
    <n v="146792.39000000001"/>
    <n v="1047840"/>
    <n v="1161995"/>
    <n v="799446.69"/>
    <n v="913601.69"/>
    <n v="1"/>
    <n v="1"/>
    <n v="1"/>
    <n v="1"/>
    <n v="1195980.5"/>
    <n v="0.75339999999999996"/>
    <n v="213"/>
    <n v="312"/>
    <n v="12715"/>
    <n v="1195980.5"/>
    <n v="42.3"/>
    <n v="14.3"/>
    <n v="94.061000000000007"/>
    <n v="801"/>
    <m/>
    <n v="13900"/>
    <n v="825120.38"/>
    <n v="70"/>
    <n v="71.201999999999998"/>
    <n v="10283"/>
    <m/>
    <n v="69.7"/>
    <n v="71.207999999999998"/>
    <m/>
    <m/>
    <m/>
    <n v="3404"/>
    <n v="3092"/>
    <n v="0"/>
    <m/>
    <m/>
    <n v="27416"/>
    <n v="0"/>
    <n v="0"/>
    <m/>
    <n v="7568956.5"/>
    <n v="66862.914000000004"/>
    <n v="9453458"/>
    <m/>
    <m/>
    <m/>
    <m/>
    <m/>
    <m/>
    <m/>
    <m/>
    <m/>
    <m/>
    <n v="0.83"/>
    <n v="0"/>
    <m/>
    <m/>
    <n v="-1.414E-2"/>
    <n v="0.46721000000000001"/>
    <n v="0.42"/>
    <n v="4.9500000000000002E-2"/>
    <n v="0.22316"/>
    <n v="0.22"/>
    <n v="5.3999999999999999E-2"/>
    <n v="5.5789999999999999E-2"/>
    <n v="7.0000000000000007E-2"/>
    <m/>
    <n v="0"/>
    <n v="0"/>
    <n v="-4.2999999999999999E-4"/>
    <n v="4.1889999999999997E-2"/>
    <n v="0.09"/>
    <n v="-2.1999999999999999E-2"/>
    <n v="0.17546999999999999"/>
    <n v="0.16"/>
    <n v="1.8499999999999999E-2"/>
    <n v="2.9690000000000001E-2"/>
    <n v="0.04"/>
    <m/>
    <n v="6.7999999999999996E-3"/>
    <n v="0"/>
    <m/>
    <n v="0"/>
    <n v="0"/>
  </r>
  <r>
    <x v="105"/>
    <x v="105"/>
    <x v="20"/>
    <s v="146 2021"/>
    <n v="120"/>
    <s v="Chicago Policemen's Annuity Benefit Fund"/>
    <s v="2012 CAFR p 6"/>
    <n v="2"/>
    <n v="1921"/>
    <n v="0"/>
    <m/>
    <n v="2"/>
    <s v="IL"/>
    <s v="Illinois"/>
    <s v="Chicago"/>
    <n v="3"/>
    <s v="Plan covers police and/or fire"/>
    <n v="0"/>
    <s v="Plan members not covered by Social Security"/>
    <s v="Single employer"/>
    <n v="1"/>
    <m/>
    <s v="https://chipabf.org/members/"/>
    <n v="0"/>
    <n v="0"/>
    <d v="2021-12-31T00:00:00"/>
    <d v="2021-12-31T00:00:00"/>
    <s v="Entry Age Normal"/>
    <s v="5- year smoothed market."/>
    <s v="Level Percent Open"/>
    <n v="2.2499999999999999E-2"/>
    <n v="6.7500000000000004E-2"/>
    <n v="1"/>
    <n v="0"/>
    <n v="5"/>
    <n v="1"/>
    <n v="1"/>
    <n v="30"/>
    <n v="6.2600000000000003E-2"/>
    <m/>
    <m/>
    <m/>
    <m/>
    <m/>
    <m/>
    <m/>
    <m/>
    <m/>
    <m/>
    <m/>
    <m/>
    <m/>
    <m/>
    <m/>
    <m/>
    <m/>
    <m/>
    <m/>
    <m/>
    <m/>
    <m/>
    <m/>
    <m/>
    <m/>
    <m/>
    <m/>
    <m/>
    <m/>
    <m/>
    <m/>
    <m/>
    <m/>
    <m/>
    <n v="3709382.3"/>
    <n v="15470643"/>
    <n v="0.23980000000000001"/>
    <n v="11761260"/>
    <n v="0"/>
    <n v="1258338"/>
    <n v="1047839.1"/>
    <n v="0.75285000000000002"/>
    <n v="16340009"/>
    <n v="3846664.5"/>
    <n v="12493344"/>
    <n v="0"/>
    <n v="0"/>
    <n v="0"/>
    <x v="0"/>
    <n v="0.23541000000000001"/>
    <s v="NEPC"/>
    <n v="2"/>
    <n v="0.27039999999999997"/>
    <m/>
    <n v="0.1051"/>
    <m/>
    <n v="0.1031"/>
    <m/>
    <m/>
    <n v="8.14E-2"/>
    <m/>
    <m/>
    <m/>
    <m/>
    <m/>
    <n v="8.7499999999999994E-2"/>
    <n v="1984"/>
    <n v="1"/>
    <n v="-1"/>
    <n v="0"/>
    <n v="0"/>
    <n v="0"/>
    <n v="0"/>
    <n v="0.108"/>
    <n v="8.8999999999999996E-2"/>
    <n v="8.4000000000000005E-2"/>
    <n v="-75.866"/>
    <n v="136225.04999999999"/>
    <n v="788770"/>
    <m/>
    <m/>
    <m/>
    <m/>
    <m/>
    <n v="0"/>
    <m/>
    <n v="924995"/>
    <n v="343315.88"/>
    <m/>
    <n v="11252.867"/>
    <n v="19250.671999999999"/>
    <n v="30503.537"/>
    <n v="4729.0959999999995"/>
    <m/>
    <m/>
    <m/>
    <m/>
    <m/>
    <m/>
    <m/>
    <m/>
    <n v="-8938.9159999999993"/>
    <m/>
    <n v="499.25599999999997"/>
    <n v="32.453000000000003"/>
    <n v="108.319"/>
    <m/>
    <n v="91.593999999999994"/>
    <n v="1295228"/>
    <n v="-869310.5"/>
    <n v="-867243.31"/>
    <m/>
    <n v="-2067.1999999999998"/>
    <m/>
    <m/>
    <m/>
    <m/>
    <m/>
    <n v="-17766.048999999999"/>
    <n v="-3384.8919999999998"/>
    <m/>
    <m/>
    <n v="-890461.44"/>
    <m/>
    <n v="3846664.5"/>
    <n v="3441898"/>
    <n v="788770"/>
    <m/>
    <n v="343315.88"/>
    <n v="35232.633000000002"/>
    <n v="-8938.9159999999993"/>
    <n v="531.70899999999995"/>
    <n v="370141.31"/>
    <m/>
    <n v="2022"/>
    <s v="GRS"/>
    <n v="1"/>
    <n v="0.21304999999999999"/>
    <n v="9.5460000000000003E-2"/>
    <n v="0.1176"/>
    <n v="0.86238000000000004"/>
    <n v="0.95782999999999996"/>
    <n v="0.67637000000000003"/>
    <n v="0.77183000000000002"/>
    <n v="268089.63"/>
    <n v="120116"/>
    <n v="147973.64000000001"/>
    <n v="1085160"/>
    <n v="1205276"/>
    <n v="851100.13"/>
    <n v="971216.13"/>
    <n v="1"/>
    <n v="1"/>
    <n v="1"/>
    <n v="1"/>
    <n v="1258338"/>
    <n v="0.74478"/>
    <n v="218"/>
    <n v="311"/>
    <n v="12126"/>
    <n v="1258338"/>
    <n v="42.4"/>
    <n v="14.4"/>
    <n v="103.77200000000001"/>
    <n v="940"/>
    <m/>
    <n v="14260"/>
    <n v="870922.44"/>
    <n v="70"/>
    <n v="72.941999999999993"/>
    <n v="10601"/>
    <m/>
    <n v="69.599999999999994"/>
    <n v="72.947999999999993"/>
    <m/>
    <m/>
    <m/>
    <n v="3441"/>
    <n v="3130"/>
    <n v="0"/>
    <m/>
    <m/>
    <n v="27326"/>
    <n v="0"/>
    <n v="0"/>
    <m/>
    <m/>
    <m/>
    <m/>
    <m/>
    <m/>
    <m/>
    <m/>
    <m/>
    <m/>
    <m/>
    <m/>
    <m/>
    <m/>
    <n v="26.1"/>
    <n v="0"/>
    <m/>
    <m/>
    <n v="0.44005"/>
    <n v="0.56494"/>
    <n v="0.49"/>
    <n v="2.2700000000000001E-2"/>
    <n v="0.18640000000000001"/>
    <n v="0.18"/>
    <n v="5.8999999999999997E-2"/>
    <n v="4.8579999999999998E-2"/>
    <n v="7.0000000000000007E-2"/>
    <m/>
    <n v="0"/>
    <n v="0"/>
    <n v="0.45712000000000003"/>
    <n v="4.9570000000000003E-2"/>
    <n v="0.11"/>
    <n v="0.18693000000000001"/>
    <n v="0.12116"/>
    <n v="0.11"/>
    <n v="0.107"/>
    <n v="2.479E-2"/>
    <n v="0.04"/>
    <n v="5.1000000000000004E-3"/>
    <n v="4.5599999999999998E-3"/>
    <n v="0"/>
    <m/>
    <n v="0"/>
    <n v="0"/>
  </r>
  <r>
    <x v="105"/>
    <x v="105"/>
    <x v="21"/>
    <s v="146 2022"/>
    <n v="120"/>
    <s v="Chicago Policemen's Annuity Benefit Fund"/>
    <s v="2012 CAFR p 6"/>
    <n v="2"/>
    <n v="1921"/>
    <n v="0"/>
    <m/>
    <n v="2"/>
    <s v="IL"/>
    <s v="Illinois"/>
    <s v="Chicago"/>
    <n v="3"/>
    <s v="Plan covers police and/or fire"/>
    <n v="0"/>
    <s v="Plan members not covered by Social Security"/>
    <s v="Single employer"/>
    <n v="1"/>
    <m/>
    <s v="https://chipabf.org/members/"/>
    <n v="0"/>
    <n v="0"/>
    <m/>
    <m/>
    <m/>
    <m/>
    <m/>
    <m/>
    <n v="6.7500000000000004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06"/>
    <x v="106"/>
    <x v="0"/>
    <s v="188 2001"/>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1-12-31T00:00:00"/>
    <s v="Entry Age Normal"/>
    <s v="market"/>
    <s v="Level Percent Closed"/>
    <n v="0.04"/>
    <n v="0.06"/>
    <n v="1"/>
    <n v="1"/>
    <m/>
    <n v="1"/>
    <n v="3"/>
    <n v="6"/>
    <m/>
    <m/>
    <m/>
    <m/>
    <m/>
    <m/>
    <m/>
    <m/>
    <m/>
    <m/>
    <m/>
    <m/>
    <m/>
    <m/>
    <m/>
    <m/>
    <m/>
    <m/>
    <m/>
    <m/>
    <m/>
    <m/>
    <m/>
    <m/>
    <m/>
    <m/>
    <m/>
    <m/>
    <m/>
    <m/>
    <m/>
    <m/>
    <m/>
    <m/>
    <m/>
    <n v="81627.422000000006"/>
    <n v="105512.67"/>
    <n v="0.77"/>
    <n v="23885.252"/>
    <n v="0"/>
    <n v="3162.7559999999999"/>
    <n v="1906.925"/>
    <n v="0.20313999999999999"/>
    <m/>
    <m/>
    <m/>
    <n v="0"/>
    <n v="0"/>
    <n v="0"/>
    <x v="0"/>
    <m/>
    <m/>
    <m/>
    <n v="-3.3369999999999997E-2"/>
    <m/>
    <m/>
    <m/>
    <m/>
    <m/>
    <m/>
    <m/>
    <m/>
    <m/>
    <m/>
    <m/>
    <m/>
    <m/>
    <m/>
    <m/>
    <n v="-1"/>
    <m/>
    <n v="1"/>
    <n v="0"/>
    <n v="0"/>
    <m/>
    <m/>
    <m/>
    <m/>
    <n v="387.38099999999997"/>
    <n v="387.38099999999997"/>
    <n v="572.36500000000001"/>
    <m/>
    <m/>
    <m/>
    <n v="2332.7150000000001"/>
    <n v="0"/>
    <m/>
    <n v="3679.8420000000001"/>
    <n v="-5841.21"/>
    <m/>
    <m/>
    <m/>
    <n v="3125.4740000000002"/>
    <m/>
    <m/>
    <m/>
    <m/>
    <m/>
    <m/>
    <m/>
    <m/>
    <m/>
    <n v="-202.30199999999999"/>
    <m/>
    <m/>
    <m/>
    <m/>
    <m/>
    <m/>
    <n v="761.80399999999997"/>
    <n v="-4955.6940000000004"/>
    <n v="-4955.6940000000004"/>
    <m/>
    <m/>
    <m/>
    <m/>
    <m/>
    <m/>
    <m/>
    <m/>
    <n v="-48.158000000000001"/>
    <m/>
    <m/>
    <n v="-5003.8519999999999"/>
    <m/>
    <n v="83873.335999999996"/>
    <n v="88115.383000000002"/>
    <n v="959.74599999999998"/>
    <n v="2332.7150000000001"/>
    <n v="-5841.21"/>
    <n v="3125.4740000000002"/>
    <n v="-202.30199999999999"/>
    <m/>
    <n v="-2918.038"/>
    <m/>
    <m/>
    <s v="Osborn Carreiro &amp; Associates"/>
    <n v="8"/>
    <n v="0.26900000000000002"/>
    <n v="0.12248000000000001"/>
    <n v="0.14652000000000001"/>
    <n v="1.1499999999999999"/>
    <n v="1.2724800000000001"/>
    <m/>
    <m/>
    <m/>
    <m/>
    <m/>
    <n v="3635.69"/>
    <m/>
    <m/>
    <m/>
    <n v="0"/>
    <n v="1"/>
    <n v="1"/>
    <n v="0"/>
    <n v="3162.7559999999999"/>
    <n v="1.0034799999999999"/>
    <m/>
    <m/>
    <n v="63"/>
    <n v="3162.7559999999999"/>
    <m/>
    <m/>
    <n v="50.201999999999998"/>
    <m/>
    <m/>
    <n v="0"/>
    <m/>
    <m/>
    <m/>
    <m/>
    <m/>
    <m/>
    <m/>
    <m/>
    <m/>
    <m/>
    <m/>
    <m/>
    <n v="0"/>
    <m/>
    <m/>
    <n v="0"/>
    <n v="1"/>
    <n v="0"/>
    <m/>
    <m/>
    <m/>
    <m/>
    <m/>
    <m/>
    <m/>
    <m/>
    <m/>
    <m/>
    <m/>
    <m/>
    <m/>
    <m/>
    <m/>
    <n v="0"/>
    <m/>
    <m/>
    <m/>
    <m/>
    <m/>
    <m/>
    <m/>
    <m/>
    <m/>
    <m/>
    <m/>
    <m/>
    <m/>
    <m/>
    <m/>
    <m/>
    <m/>
    <m/>
    <m/>
    <m/>
    <m/>
    <m/>
    <m/>
    <m/>
    <m/>
    <m/>
    <m/>
    <m/>
    <m/>
  </r>
  <r>
    <x v="106"/>
    <x v="106"/>
    <x v="1"/>
    <s v="188 2002"/>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2-12-31T00:00:00"/>
    <m/>
    <m/>
    <m/>
    <m/>
    <m/>
    <m/>
    <m/>
    <m/>
    <m/>
    <m/>
    <m/>
    <m/>
    <m/>
    <m/>
    <m/>
    <m/>
    <m/>
    <m/>
    <m/>
    <m/>
    <m/>
    <m/>
    <m/>
    <m/>
    <m/>
    <m/>
    <m/>
    <m/>
    <m/>
    <m/>
    <m/>
    <m/>
    <m/>
    <m/>
    <m/>
    <m/>
    <m/>
    <m/>
    <m/>
    <m/>
    <m/>
    <m/>
    <m/>
    <m/>
    <m/>
    <m/>
    <n v="85974.672000000006"/>
    <n v="106116.04"/>
    <n v="0.81020000000000003"/>
    <n v="20141.370999999999"/>
    <n v="0"/>
    <n v="2763.308"/>
    <n v="5129.5039999999999"/>
    <n v="6.5390000000000004E-2"/>
    <m/>
    <m/>
    <m/>
    <n v="0"/>
    <n v="0"/>
    <n v="0"/>
    <x v="0"/>
    <m/>
    <m/>
    <m/>
    <n v="-4.7719999999999999E-2"/>
    <m/>
    <m/>
    <m/>
    <m/>
    <m/>
    <m/>
    <m/>
    <m/>
    <m/>
    <m/>
    <m/>
    <m/>
    <m/>
    <m/>
    <m/>
    <n v="-1"/>
    <m/>
    <n v="1"/>
    <n v="0"/>
    <n v="0"/>
    <m/>
    <m/>
    <m/>
    <m/>
    <n v="335.4"/>
    <n v="335.4"/>
    <n v="532.91099999999994"/>
    <m/>
    <m/>
    <m/>
    <n v="2380.6010000000001"/>
    <n v="0"/>
    <m/>
    <n v="3584.3119999999999"/>
    <n v="-6540.0110000000004"/>
    <m/>
    <m/>
    <m/>
    <n v="2779.6950000000002"/>
    <m/>
    <m/>
    <m/>
    <m/>
    <m/>
    <m/>
    <m/>
    <m/>
    <m/>
    <n v="-196.964"/>
    <m/>
    <m/>
    <m/>
    <m/>
    <m/>
    <m/>
    <n v="-372.96800000000002"/>
    <n v="-5458.4560000000001"/>
    <n v="-5458.4560000000001"/>
    <m/>
    <m/>
    <m/>
    <m/>
    <m/>
    <m/>
    <m/>
    <m/>
    <n v="-25.951000000000001"/>
    <m/>
    <m/>
    <n v="-5484.4070000000002"/>
    <m/>
    <n v="78015.960999999996"/>
    <n v="83873.335999999996"/>
    <n v="868.31100000000004"/>
    <n v="2380.6010000000001"/>
    <n v="-6540.0110000000004"/>
    <n v="2779.6950000000002"/>
    <n v="-196.964"/>
    <m/>
    <n v="-3957.28"/>
    <m/>
    <m/>
    <m/>
    <m/>
    <m/>
    <m/>
    <m/>
    <m/>
    <m/>
    <m/>
    <m/>
    <m/>
    <m/>
    <m/>
    <m/>
    <m/>
    <m/>
    <m/>
    <n v="0"/>
    <n v="0"/>
    <n v="0"/>
    <n v="0"/>
    <m/>
    <m/>
    <m/>
    <m/>
    <n v="53"/>
    <n v="2763.308"/>
    <m/>
    <m/>
    <n v="51.651000000000003"/>
    <m/>
    <m/>
    <n v="0"/>
    <m/>
    <m/>
    <m/>
    <m/>
    <m/>
    <m/>
    <m/>
    <m/>
    <m/>
    <m/>
    <m/>
    <m/>
    <n v="0"/>
    <m/>
    <m/>
    <n v="0"/>
    <n v="1"/>
    <n v="0"/>
    <m/>
    <m/>
    <m/>
    <m/>
    <m/>
    <m/>
    <m/>
    <m/>
    <m/>
    <m/>
    <m/>
    <m/>
    <m/>
    <m/>
    <m/>
    <n v="0"/>
    <m/>
    <m/>
    <m/>
    <m/>
    <m/>
    <m/>
    <m/>
    <m/>
    <m/>
    <m/>
    <m/>
    <m/>
    <m/>
    <m/>
    <m/>
    <m/>
    <m/>
    <m/>
    <m/>
    <m/>
    <m/>
    <m/>
    <m/>
    <m/>
    <m/>
    <m/>
    <m/>
    <m/>
    <m/>
  </r>
  <r>
    <x v="106"/>
    <x v="106"/>
    <x v="2"/>
    <s v="188 2003"/>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3-12-31T00:00:00"/>
    <s v="Entry Age Normal"/>
    <s v="Market"/>
    <s v="Level Percent Closed"/>
    <n v="0.04"/>
    <n v="0.06"/>
    <n v="1"/>
    <n v="1"/>
    <m/>
    <n v="1"/>
    <n v="3"/>
    <n v="5"/>
    <m/>
    <m/>
    <m/>
    <m/>
    <m/>
    <m/>
    <m/>
    <m/>
    <m/>
    <m/>
    <m/>
    <m/>
    <m/>
    <m/>
    <m/>
    <m/>
    <m/>
    <m/>
    <m/>
    <m/>
    <m/>
    <m/>
    <m/>
    <m/>
    <m/>
    <m/>
    <m/>
    <m/>
    <m/>
    <m/>
    <m/>
    <m/>
    <m/>
    <m/>
    <m/>
    <n v="84772.758000000002"/>
    <n v="106719.41"/>
    <n v="0.79"/>
    <n v="21946.648000000001"/>
    <n v="0"/>
    <n v="2363.86"/>
    <n v="5129.5039999999999"/>
    <n v="5.7669999999999999E-2"/>
    <m/>
    <m/>
    <m/>
    <n v="0"/>
    <n v="0"/>
    <n v="0"/>
    <x v="0"/>
    <m/>
    <m/>
    <m/>
    <n v="0.15489"/>
    <m/>
    <m/>
    <m/>
    <m/>
    <m/>
    <m/>
    <m/>
    <m/>
    <m/>
    <m/>
    <m/>
    <m/>
    <m/>
    <m/>
    <m/>
    <n v="-1"/>
    <m/>
    <n v="1"/>
    <n v="0"/>
    <n v="0"/>
    <n v="2.5000000000000001E-2"/>
    <m/>
    <m/>
    <m/>
    <n v="295.79300000000001"/>
    <n v="295.79300000000001"/>
    <n v="1797.4069999999999"/>
    <m/>
    <m/>
    <m/>
    <n v="2316.6979999999999"/>
    <n v="0"/>
    <m/>
    <n v="4705.6909999999998"/>
    <n v="9513.0730000000003"/>
    <m/>
    <m/>
    <m/>
    <n v="2614.2739999999999"/>
    <m/>
    <m/>
    <m/>
    <m/>
    <m/>
    <m/>
    <m/>
    <m/>
    <m/>
    <n v="-257.35199999999998"/>
    <m/>
    <m/>
    <m/>
    <m/>
    <m/>
    <m/>
    <n v="16575.686000000002"/>
    <n v="-7456.46"/>
    <n v="-7456.46"/>
    <m/>
    <m/>
    <m/>
    <m/>
    <m/>
    <m/>
    <m/>
    <m/>
    <n v="-8.0169999999999995"/>
    <m/>
    <m/>
    <n v="-7464.4769999999999"/>
    <m/>
    <n v="87127.172000000006"/>
    <n v="78015.960999999996"/>
    <n v="2093.1999999999998"/>
    <n v="2316.6979999999999"/>
    <n v="9513.0730000000003"/>
    <n v="2614.2739999999999"/>
    <n v="-257.35199999999998"/>
    <m/>
    <n v="11869.995999999999"/>
    <m/>
    <m/>
    <s v="Osborn Carreiro &amp; Associates"/>
    <n v="8"/>
    <n v="0.25700000000000001"/>
    <n v="0.12512999999999999"/>
    <n v="0.13186999999999999"/>
    <n v="1.8029999999999999"/>
    <n v="1.9281299999999999"/>
    <m/>
    <m/>
    <m/>
    <m/>
    <m/>
    <n v="4262.2349999999997"/>
    <m/>
    <m/>
    <m/>
    <n v="0"/>
    <n v="1"/>
    <n v="1"/>
    <n v="0"/>
    <n v="2363.86"/>
    <n v="1.67113"/>
    <m/>
    <m/>
    <n v="44"/>
    <n v="2363.86"/>
    <m/>
    <m/>
    <n v="53.723999999999997"/>
    <m/>
    <m/>
    <n v="0"/>
    <m/>
    <m/>
    <m/>
    <m/>
    <m/>
    <m/>
    <m/>
    <m/>
    <m/>
    <m/>
    <m/>
    <m/>
    <n v="0"/>
    <m/>
    <m/>
    <n v="0"/>
    <n v="1"/>
    <n v="0"/>
    <m/>
    <m/>
    <m/>
    <m/>
    <m/>
    <m/>
    <m/>
    <m/>
    <m/>
    <m/>
    <m/>
    <m/>
    <m/>
    <m/>
    <m/>
    <n v="0"/>
    <m/>
    <m/>
    <m/>
    <m/>
    <m/>
    <m/>
    <m/>
    <m/>
    <m/>
    <m/>
    <m/>
    <m/>
    <m/>
    <m/>
    <m/>
    <m/>
    <m/>
    <m/>
    <m/>
    <m/>
    <m/>
    <m/>
    <m/>
    <m/>
    <m/>
    <m/>
    <m/>
    <m/>
    <m/>
  </r>
  <r>
    <x v="106"/>
    <x v="106"/>
    <x v="3"/>
    <s v="188 2004"/>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4-12-31T00:00:00"/>
    <m/>
    <m/>
    <m/>
    <m/>
    <m/>
    <m/>
    <m/>
    <m/>
    <m/>
    <m/>
    <m/>
    <m/>
    <m/>
    <m/>
    <m/>
    <m/>
    <m/>
    <m/>
    <m/>
    <m/>
    <m/>
    <m/>
    <m/>
    <m/>
    <m/>
    <m/>
    <m/>
    <m/>
    <m/>
    <m/>
    <m/>
    <m/>
    <m/>
    <m/>
    <m/>
    <m/>
    <m/>
    <m/>
    <m/>
    <m/>
    <m/>
    <m/>
    <m/>
    <m/>
    <m/>
    <m/>
    <n v="88273.883000000002"/>
    <n v="114360.7"/>
    <n v="0.77188999999999997"/>
    <n v="26086.817999999999"/>
    <n v="0"/>
    <n v="1321.4"/>
    <n v="5161.22"/>
    <n v="0.81159999999999999"/>
    <m/>
    <m/>
    <m/>
    <n v="0"/>
    <n v="0"/>
    <n v="0"/>
    <x v="0"/>
    <m/>
    <m/>
    <m/>
    <n v="5.4080000000000003E-2"/>
    <m/>
    <m/>
    <m/>
    <m/>
    <m/>
    <m/>
    <m/>
    <m/>
    <m/>
    <m/>
    <m/>
    <m/>
    <m/>
    <m/>
    <m/>
    <n v="-1"/>
    <m/>
    <n v="1"/>
    <n v="0"/>
    <n v="0"/>
    <n v="5.3999999999999999E-2"/>
    <m/>
    <m/>
    <m/>
    <n v="280.161"/>
    <n v="280.161"/>
    <n v="1082.1120000000001"/>
    <m/>
    <m/>
    <m/>
    <n v="2479.482"/>
    <n v="0"/>
    <m/>
    <n v="4121.9160000000002"/>
    <n v="2070.2739999999999"/>
    <m/>
    <m/>
    <m/>
    <n v="2701.0479999999998"/>
    <m/>
    <m/>
    <m/>
    <m/>
    <m/>
    <m/>
    <m/>
    <m/>
    <m/>
    <n v="-187.72"/>
    <m/>
    <m/>
    <m/>
    <m/>
    <m/>
    <m/>
    <n v="8705.518"/>
    <n v="-8851.1509999999998"/>
    <n v="-8851.1509999999998"/>
    <m/>
    <m/>
    <m/>
    <m/>
    <m/>
    <m/>
    <m/>
    <m/>
    <n v="-6.9480000000000004"/>
    <m/>
    <m/>
    <n v="-8858.0990000000002"/>
    <m/>
    <n v="86974.593999999997"/>
    <n v="87127.172000000006"/>
    <n v="1362.2729999999999"/>
    <n v="2479.482"/>
    <n v="2070.2739999999999"/>
    <n v="2701.0479999999998"/>
    <n v="-187.72"/>
    <m/>
    <n v="4583.6019999999999"/>
    <m/>
    <m/>
    <m/>
    <m/>
    <m/>
    <m/>
    <m/>
    <m/>
    <m/>
    <m/>
    <m/>
    <m/>
    <m/>
    <m/>
    <m/>
    <m/>
    <m/>
    <m/>
    <n v="0"/>
    <n v="0"/>
    <n v="0"/>
    <n v="0"/>
    <m/>
    <m/>
    <m/>
    <m/>
    <n v="27"/>
    <n v="1321.4"/>
    <m/>
    <m/>
    <n v="48.941000000000003"/>
    <m/>
    <m/>
    <n v="324"/>
    <m/>
    <m/>
    <n v="27.318000000000001"/>
    <n v="274"/>
    <m/>
    <m/>
    <m/>
    <m/>
    <m/>
    <m/>
    <m/>
    <m/>
    <n v="50"/>
    <n v="50"/>
    <m/>
    <n v="351"/>
    <n v="1"/>
    <n v="1"/>
    <m/>
    <m/>
    <m/>
    <m/>
    <m/>
    <m/>
    <m/>
    <m/>
    <m/>
    <m/>
    <m/>
    <m/>
    <m/>
    <m/>
    <m/>
    <n v="0"/>
    <m/>
    <m/>
    <m/>
    <m/>
    <m/>
    <m/>
    <m/>
    <m/>
    <m/>
    <m/>
    <m/>
    <m/>
    <m/>
    <m/>
    <m/>
    <m/>
    <m/>
    <m/>
    <m/>
    <m/>
    <m/>
    <m/>
    <m/>
    <m/>
    <m/>
    <m/>
    <m/>
    <m/>
    <m/>
  </r>
  <r>
    <x v="106"/>
    <x v="106"/>
    <x v="4"/>
    <s v="188 2005"/>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d v="2005-12-31T00:00:00"/>
    <d v="2005-12-31T00:00:00"/>
    <s v="Entry Age Normal"/>
    <s v="Market"/>
    <s v="Level Percent Closed"/>
    <n v="0.04"/>
    <n v="0.06"/>
    <n v="1"/>
    <n v="1"/>
    <m/>
    <n v="1"/>
    <n v="3"/>
    <n v="5"/>
    <m/>
    <m/>
    <m/>
    <m/>
    <m/>
    <m/>
    <m/>
    <m/>
    <m/>
    <m/>
    <m/>
    <m/>
    <m/>
    <m/>
    <m/>
    <m/>
    <m/>
    <m/>
    <m/>
    <m/>
    <m/>
    <m/>
    <m/>
    <m/>
    <m/>
    <m/>
    <m/>
    <m/>
    <m/>
    <m/>
    <m/>
    <m/>
    <m/>
    <m/>
    <n v="4.2000000000000003E-2"/>
    <n v="84064.93"/>
    <n v="122001.99"/>
    <n v="0.69"/>
    <n v="37937.059000000001"/>
    <n v="0"/>
    <n v="278.93900000000002"/>
    <n v="5161.22"/>
    <n v="0.79190000000000005"/>
    <m/>
    <m/>
    <m/>
    <n v="0"/>
    <n v="0"/>
    <n v="0"/>
    <x v="0"/>
    <m/>
    <m/>
    <m/>
    <n v="3.9739999999999998E-2"/>
    <m/>
    <m/>
    <m/>
    <n v="3.1029999999999999E-2"/>
    <m/>
    <m/>
    <m/>
    <m/>
    <m/>
    <m/>
    <m/>
    <m/>
    <m/>
    <m/>
    <m/>
    <n v="-1"/>
    <m/>
    <n v="1"/>
    <n v="1"/>
    <n v="0"/>
    <n v="8.3000000000000004E-2"/>
    <n v="3.4000000000000002E-2"/>
    <m/>
    <m/>
    <n v="257.25099999999998"/>
    <n v="257.25099999999998"/>
    <n v="1190.769"/>
    <m/>
    <m/>
    <m/>
    <n v="2783.9720000000002"/>
    <n v="0"/>
    <m/>
    <n v="4489.2430000000004"/>
    <n v="927.49"/>
    <m/>
    <m/>
    <m/>
    <n v="2662.75"/>
    <m/>
    <m/>
    <m/>
    <m/>
    <m/>
    <m/>
    <m/>
    <m/>
    <m/>
    <n v="-204.77199999999999"/>
    <m/>
    <m/>
    <m/>
    <m/>
    <m/>
    <m/>
    <n v="7874.7110000000002"/>
    <n v="-8038.4219999999996"/>
    <n v="-8038.4219999999996"/>
    <m/>
    <m/>
    <m/>
    <m/>
    <m/>
    <m/>
    <m/>
    <m/>
    <n v="-7.6619999999999999"/>
    <m/>
    <m/>
    <n v="-8046.0839999999998"/>
    <m/>
    <n v="86803.218999999997"/>
    <n v="86974.593999999997"/>
    <n v="1448.02"/>
    <n v="2783.9720000000002"/>
    <n v="927.49"/>
    <n v="2662.75"/>
    <n v="-204.77199999999999"/>
    <m/>
    <n v="3385.4679999999998"/>
    <m/>
    <m/>
    <s v="Osborn Carreiro &amp; Associates"/>
    <n v="8"/>
    <n v="0.27489999999999998"/>
    <n v="0.06"/>
    <n v="0.21490000000000001"/>
    <n v="28.414000000000001"/>
    <n v="28.474"/>
    <m/>
    <m/>
    <n v="76.691999999999993"/>
    <n v="16.736000000000001"/>
    <n v="59.956000000000003"/>
    <n v="7925.7470000000003"/>
    <m/>
    <m/>
    <m/>
    <n v="0"/>
    <n v="0"/>
    <n v="0"/>
    <n v="0"/>
    <n v="278.93900000000002"/>
    <n v="28.199100000000001"/>
    <m/>
    <m/>
    <n v="5"/>
    <n v="278.93900000000002"/>
    <m/>
    <m/>
    <n v="55.787999999999997"/>
    <m/>
    <m/>
    <n v="354"/>
    <m/>
    <m/>
    <n v="22.707000000000001"/>
    <n v="275"/>
    <m/>
    <m/>
    <m/>
    <m/>
    <m/>
    <m/>
    <m/>
    <m/>
    <n v="79"/>
    <n v="79"/>
    <m/>
    <n v="360"/>
    <n v="1"/>
    <n v="1"/>
    <m/>
    <m/>
    <m/>
    <m/>
    <m/>
    <m/>
    <m/>
    <m/>
    <m/>
    <m/>
    <m/>
    <m/>
    <m/>
    <m/>
    <m/>
    <n v="0"/>
    <m/>
    <m/>
    <m/>
    <m/>
    <m/>
    <m/>
    <m/>
    <m/>
    <m/>
    <m/>
    <m/>
    <m/>
    <m/>
    <m/>
    <m/>
    <m/>
    <m/>
    <m/>
    <m/>
    <m/>
    <m/>
    <m/>
    <m/>
    <m/>
    <m/>
    <m/>
    <m/>
    <m/>
    <m/>
  </r>
  <r>
    <x v="106"/>
    <x v="106"/>
    <x v="5"/>
    <s v="188 2006"/>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6-12-31T00:00:00"/>
    <m/>
    <m/>
    <m/>
    <m/>
    <n v="0.06"/>
    <m/>
    <m/>
    <m/>
    <m/>
    <m/>
    <m/>
    <m/>
    <m/>
    <m/>
    <m/>
    <m/>
    <m/>
    <m/>
    <m/>
    <m/>
    <m/>
    <m/>
    <m/>
    <m/>
    <m/>
    <m/>
    <m/>
    <m/>
    <m/>
    <m/>
    <m/>
    <m/>
    <m/>
    <m/>
    <m/>
    <m/>
    <m/>
    <m/>
    <m/>
    <m/>
    <m/>
    <m/>
    <m/>
    <m/>
    <m/>
    <m/>
    <n v="88542"/>
    <n v="125171.78"/>
    <n v="0.70735999999999999"/>
    <n v="36629.785000000003"/>
    <n v="0"/>
    <n v="165.465"/>
    <n v="7275.8919999999998"/>
    <n v="0.60240000000000005"/>
    <m/>
    <m/>
    <m/>
    <n v="0"/>
    <n v="0"/>
    <n v="0"/>
    <x v="0"/>
    <m/>
    <m/>
    <m/>
    <n v="9.5649999999999999E-2"/>
    <m/>
    <m/>
    <m/>
    <n v="5.7189999999999998E-2"/>
    <m/>
    <m/>
    <m/>
    <m/>
    <m/>
    <m/>
    <m/>
    <m/>
    <m/>
    <m/>
    <m/>
    <n v="-1"/>
    <m/>
    <n v="1"/>
    <n v="1"/>
    <n v="0"/>
    <n v="6.3E-2"/>
    <n v="5.8999999999999997E-2"/>
    <m/>
    <m/>
    <n v="240.40700000000001"/>
    <n v="240.40700000000001"/>
    <n v="948.49400000000003"/>
    <m/>
    <m/>
    <m/>
    <n v="2953.8939999999998"/>
    <n v="0"/>
    <m/>
    <n v="4383.2020000000002"/>
    <n v="4453.5150000000003"/>
    <m/>
    <m/>
    <m/>
    <n v="3778.9059999999999"/>
    <m/>
    <m/>
    <m/>
    <m/>
    <m/>
    <m/>
    <m/>
    <m/>
    <m/>
    <n v="-160.52199999999999"/>
    <m/>
    <m/>
    <m/>
    <m/>
    <m/>
    <m/>
    <n v="12455.101000000001"/>
    <n v="-9184.6010000000006"/>
    <n v="-9184.6010000000006"/>
    <m/>
    <m/>
    <m/>
    <m/>
    <m/>
    <m/>
    <m/>
    <m/>
    <n v="-16.122"/>
    <m/>
    <n v="-12.012"/>
    <n v="-9212.7350000000006"/>
    <m/>
    <n v="90045.585999999996"/>
    <n v="86803.218999999997"/>
    <n v="1188.9010000000001"/>
    <n v="2953.8939999999998"/>
    <n v="4453.5150000000003"/>
    <n v="3778.9059999999999"/>
    <n v="-160.52199999999999"/>
    <m/>
    <n v="8071.8990000000003"/>
    <n v="-12.012"/>
    <m/>
    <m/>
    <m/>
    <m/>
    <m/>
    <m/>
    <m/>
    <m/>
    <m/>
    <m/>
    <m/>
    <m/>
    <m/>
    <m/>
    <m/>
    <m/>
    <m/>
    <n v="0"/>
    <n v="0"/>
    <n v="0"/>
    <n v="0"/>
    <m/>
    <m/>
    <m/>
    <m/>
    <n v="3"/>
    <n v="165.42599999999999"/>
    <m/>
    <m/>
    <n v="55.142000000000003"/>
    <m/>
    <m/>
    <n v="339"/>
    <m/>
    <m/>
    <n v="27.093"/>
    <n v="278"/>
    <m/>
    <m/>
    <m/>
    <m/>
    <m/>
    <m/>
    <m/>
    <m/>
    <n v="61"/>
    <n v="61"/>
    <m/>
    <n v="342"/>
    <n v="1"/>
    <n v="1"/>
    <m/>
    <m/>
    <m/>
    <m/>
    <m/>
    <m/>
    <m/>
    <m/>
    <m/>
    <m/>
    <m/>
    <m/>
    <m/>
    <m/>
    <m/>
    <n v="0"/>
    <m/>
    <m/>
    <m/>
    <m/>
    <m/>
    <m/>
    <m/>
    <m/>
    <m/>
    <m/>
    <m/>
    <m/>
    <m/>
    <m/>
    <m/>
    <m/>
    <m/>
    <m/>
    <m/>
    <m/>
    <m/>
    <m/>
    <m/>
    <m/>
    <m/>
    <m/>
    <m/>
    <m/>
    <m/>
  </r>
  <r>
    <x v="106"/>
    <x v="106"/>
    <x v="6"/>
    <s v="188 2007"/>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7-12-31T00:00:00"/>
    <s v="Entry Age Normal"/>
    <s v="Market"/>
    <s v="Level Percent Closed"/>
    <n v="0.04"/>
    <n v="7.0000000000000007E-2"/>
    <n v="1"/>
    <n v="1"/>
    <m/>
    <n v="1"/>
    <n v="3"/>
    <n v="5"/>
    <m/>
    <m/>
    <m/>
    <m/>
    <m/>
    <m/>
    <m/>
    <m/>
    <m/>
    <m/>
    <m/>
    <m/>
    <m/>
    <m/>
    <m/>
    <m/>
    <m/>
    <m/>
    <m/>
    <m/>
    <m/>
    <m/>
    <m/>
    <m/>
    <m/>
    <m/>
    <m/>
    <m/>
    <m/>
    <m/>
    <m/>
    <m/>
    <m/>
    <m/>
    <m/>
    <n v="87533.202999999994"/>
    <n v="128341.58"/>
    <n v="0.68"/>
    <n v="40808.379000000001"/>
    <n v="0"/>
    <n v="51.991"/>
    <n v="8175.5129999999999"/>
    <n v="0.47949999999999998"/>
    <m/>
    <m/>
    <m/>
    <n v="0"/>
    <n v="0"/>
    <n v="0"/>
    <x v="0"/>
    <m/>
    <m/>
    <m/>
    <n v="5.8000000000000003E-2"/>
    <m/>
    <m/>
    <m/>
    <n v="7.9689999999999997E-2"/>
    <m/>
    <m/>
    <m/>
    <m/>
    <m/>
    <m/>
    <m/>
    <m/>
    <m/>
    <m/>
    <m/>
    <n v="-1"/>
    <m/>
    <n v="1"/>
    <n v="1"/>
    <n v="0"/>
    <n v="6.4000000000000001E-2"/>
    <n v="0.08"/>
    <m/>
    <m/>
    <n v="217.93199999999999"/>
    <n v="217.93199999999999"/>
    <n v="1039.0989999999999"/>
    <m/>
    <m/>
    <m/>
    <n v="3167.8440000000001"/>
    <n v="0"/>
    <m/>
    <n v="4642.8069999999998"/>
    <n v="1380.0219999999999"/>
    <m/>
    <m/>
    <m/>
    <n v="4124.33"/>
    <m/>
    <m/>
    <m/>
    <m/>
    <m/>
    <m/>
    <m/>
    <m/>
    <m/>
    <n v="-409.05900000000003"/>
    <m/>
    <m/>
    <m/>
    <m/>
    <m/>
    <m/>
    <n v="9738.1"/>
    <n v="-8994.6569999999992"/>
    <n v="-8994.6569999999992"/>
    <m/>
    <m/>
    <m/>
    <m/>
    <m/>
    <m/>
    <m/>
    <m/>
    <n v="-27.581"/>
    <m/>
    <n v="-10.336"/>
    <n v="-9032.5740000000005"/>
    <m/>
    <n v="90751.108999999997"/>
    <n v="90045.585999999996"/>
    <n v="1257.0309999999999"/>
    <n v="3167.8440000000001"/>
    <n v="1380.0219999999999"/>
    <n v="4124.33"/>
    <n v="-409.05900000000003"/>
    <m/>
    <n v="5095.2929999999997"/>
    <n v="-10.336"/>
    <m/>
    <m/>
    <m/>
    <m/>
    <m/>
    <m/>
    <m/>
    <m/>
    <m/>
    <m/>
    <m/>
    <m/>
    <m/>
    <m/>
    <m/>
    <m/>
    <m/>
    <n v="0"/>
    <n v="0"/>
    <n v="0"/>
    <n v="0"/>
    <m/>
    <m/>
    <m/>
    <m/>
    <n v="1"/>
    <n v="51.914000000000001"/>
    <m/>
    <m/>
    <n v="51.914000000000001"/>
    <m/>
    <m/>
    <n v="341"/>
    <m/>
    <m/>
    <n v="26.376999999999999"/>
    <n v="285"/>
    <m/>
    <m/>
    <m/>
    <m/>
    <m/>
    <m/>
    <m/>
    <m/>
    <n v="56"/>
    <n v="56"/>
    <m/>
    <n v="342"/>
    <n v="1"/>
    <n v="1"/>
    <m/>
    <m/>
    <m/>
    <m/>
    <m/>
    <m/>
    <m/>
    <m/>
    <m/>
    <m/>
    <m/>
    <m/>
    <m/>
    <m/>
    <m/>
    <n v="0"/>
    <m/>
    <m/>
    <m/>
    <m/>
    <m/>
    <m/>
    <m/>
    <m/>
    <m/>
    <m/>
    <m/>
    <m/>
    <m/>
    <m/>
    <m/>
    <m/>
    <m/>
    <m/>
    <m/>
    <m/>
    <m/>
    <m/>
    <m/>
    <m/>
    <m/>
    <m/>
    <m/>
    <m/>
    <m/>
  </r>
  <r>
    <x v="106"/>
    <x v="106"/>
    <x v="7"/>
    <s v="188 2008"/>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8-12-31T00:00:00"/>
    <s v="Entry Age Normal"/>
    <s v="5-year smoothed market"/>
    <s v="Level Percent Closed"/>
    <n v="0.04"/>
    <n v="7.0000000000000007E-2"/>
    <n v="1"/>
    <n v="0"/>
    <n v="5"/>
    <n v="1"/>
    <n v="3"/>
    <n v="5"/>
    <m/>
    <m/>
    <m/>
    <m/>
    <m/>
    <m/>
    <m/>
    <m/>
    <m/>
    <m/>
    <m/>
    <m/>
    <m/>
    <m/>
    <m/>
    <m/>
    <m/>
    <m/>
    <m/>
    <m/>
    <m/>
    <m/>
    <m/>
    <m/>
    <m/>
    <m/>
    <m/>
    <m/>
    <m/>
    <m/>
    <m/>
    <m/>
    <m/>
    <m/>
    <m/>
    <n v="69120.422000000006"/>
    <n v="120255.3"/>
    <n v="0.56999999999999995"/>
    <n v="51134.875"/>
    <n v="0"/>
    <n v="50.64"/>
    <n v="8926.5740000000005"/>
    <n v="0.46239999999999998"/>
    <m/>
    <m/>
    <m/>
    <n v="0"/>
    <n v="0"/>
    <n v="0"/>
    <x v="0"/>
    <m/>
    <m/>
    <m/>
    <n v="-0.16259999999999999"/>
    <m/>
    <m/>
    <m/>
    <n v="1.2460000000000001E-2"/>
    <m/>
    <m/>
    <m/>
    <m/>
    <m/>
    <m/>
    <m/>
    <m/>
    <m/>
    <m/>
    <n v="1"/>
    <n v="-1"/>
    <n v="0"/>
    <n v="0"/>
    <n v="1"/>
    <n v="0"/>
    <n v="-3.0000000000000001E-3"/>
    <n v="1.7000000000000001E-2"/>
    <m/>
    <m/>
    <n v="202.965"/>
    <n v="202.965"/>
    <n v="991.26400000000001"/>
    <m/>
    <m/>
    <m/>
    <n v="3486.21"/>
    <n v="0"/>
    <m/>
    <n v="4883.4040000000005"/>
    <n v="-16143.804"/>
    <m/>
    <m/>
    <m/>
    <n v="2821.607"/>
    <m/>
    <m/>
    <m/>
    <m/>
    <m/>
    <m/>
    <m/>
    <m/>
    <m/>
    <n v="-395.52600000000001"/>
    <m/>
    <m/>
    <m/>
    <m/>
    <m/>
    <m/>
    <n v="-8834.3189999999995"/>
    <n v="-9056.3989999999994"/>
    <n v="-9056.3989999999994"/>
    <m/>
    <m/>
    <m/>
    <m/>
    <m/>
    <m/>
    <m/>
    <m/>
    <n v="-32.715000000000003"/>
    <m/>
    <n v="-2.0249999999999999"/>
    <n v="-9091.1389999999992"/>
    <m/>
    <n v="72825.648000000001"/>
    <n v="90751.108999999997"/>
    <n v="1194.229"/>
    <n v="3486.21"/>
    <n v="-16143.804"/>
    <n v="2821.607"/>
    <n v="-395.52600000000001"/>
    <m/>
    <n v="-13717.724"/>
    <n v="-2.0249999999999999"/>
    <m/>
    <m/>
    <m/>
    <m/>
    <m/>
    <m/>
    <m/>
    <m/>
    <m/>
    <m/>
    <m/>
    <m/>
    <m/>
    <m/>
    <m/>
    <m/>
    <m/>
    <n v="0"/>
    <n v="0"/>
    <n v="0"/>
    <n v="0"/>
    <m/>
    <m/>
    <m/>
    <m/>
    <n v="1"/>
    <n v="50.64"/>
    <m/>
    <m/>
    <n v="50.64"/>
    <m/>
    <m/>
    <n v="336"/>
    <m/>
    <m/>
    <n v="26.954000000000001"/>
    <n v="287"/>
    <m/>
    <m/>
    <m/>
    <m/>
    <m/>
    <m/>
    <m/>
    <m/>
    <n v="49"/>
    <n v="49"/>
    <m/>
    <n v="337"/>
    <n v="1"/>
    <n v="1"/>
    <m/>
    <m/>
    <m/>
    <m/>
    <m/>
    <m/>
    <m/>
    <m/>
    <m/>
    <m/>
    <m/>
    <m/>
    <m/>
    <m/>
    <m/>
    <n v="0"/>
    <m/>
    <m/>
    <m/>
    <m/>
    <m/>
    <m/>
    <m/>
    <m/>
    <m/>
    <m/>
    <m/>
    <m/>
    <m/>
    <m/>
    <m/>
    <m/>
    <m/>
    <m/>
    <m/>
    <m/>
    <m/>
    <m/>
    <m/>
    <m/>
    <m/>
    <m/>
    <m/>
    <m/>
    <m/>
  </r>
  <r>
    <x v="106"/>
    <x v="106"/>
    <x v="8"/>
    <s v="188 2009"/>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9-12-31T00:00:00"/>
    <s v="Entry Age Normal"/>
    <s v="5-year smoothed market"/>
    <s v="Level Percent Closed"/>
    <n v="0.04"/>
    <n v="0.05"/>
    <n v="1"/>
    <n v="0"/>
    <n v="5"/>
    <n v="1"/>
    <n v="3"/>
    <n v="5"/>
    <m/>
    <m/>
    <m/>
    <m/>
    <m/>
    <m/>
    <m/>
    <m/>
    <m/>
    <m/>
    <m/>
    <m/>
    <m/>
    <m/>
    <m/>
    <m/>
    <m/>
    <m/>
    <m/>
    <m/>
    <m/>
    <m/>
    <m/>
    <m/>
    <m/>
    <m/>
    <m/>
    <m/>
    <m/>
    <m/>
    <m/>
    <m/>
    <m/>
    <m/>
    <m/>
    <n v="72865.812999999995"/>
    <n v="146915.84"/>
    <n v="0.5"/>
    <n v="74050.039000000004"/>
    <n v="0"/>
    <n v="0"/>
    <n v="12985.428"/>
    <n v="0.33950000000000002"/>
    <m/>
    <m/>
    <m/>
    <n v="0"/>
    <n v="0"/>
    <n v="0"/>
    <x v="0"/>
    <m/>
    <m/>
    <m/>
    <n v="0.14449999999999999"/>
    <m/>
    <m/>
    <m/>
    <n v="2.9260000000000001E-2"/>
    <m/>
    <m/>
    <m/>
    <m/>
    <m/>
    <m/>
    <m/>
    <m/>
    <m/>
    <m/>
    <n v="1"/>
    <n v="-1"/>
    <n v="0"/>
    <n v="0"/>
    <n v="1"/>
    <n v="0"/>
    <n v="1.2999999999999999E-2"/>
    <n v="3.5000000000000003E-2"/>
    <m/>
    <m/>
    <n v="171.054"/>
    <n v="171.054"/>
    <n v="1068.954"/>
    <m/>
    <m/>
    <m/>
    <n v="3389.64"/>
    <n v="0"/>
    <m/>
    <n v="4800.7020000000002"/>
    <n v="7764.3019999999997"/>
    <m/>
    <m/>
    <m/>
    <n v="2088.123"/>
    <m/>
    <m/>
    <m/>
    <m/>
    <m/>
    <m/>
    <m/>
    <m/>
    <m/>
    <n v="-327.32799999999997"/>
    <m/>
    <m/>
    <m/>
    <m/>
    <m/>
    <m/>
    <n v="14325.799000000001"/>
    <n v="-10397.85"/>
    <n v="-10397.85"/>
    <m/>
    <m/>
    <m/>
    <m/>
    <m/>
    <m/>
    <m/>
    <m/>
    <n v="-161.86799999999999"/>
    <m/>
    <n v="-10.986000000000001"/>
    <n v="-10570.704"/>
    <m/>
    <n v="76580.75"/>
    <n v="72825.656000000003"/>
    <n v="1240.008"/>
    <n v="3389.64"/>
    <n v="7764.3019999999997"/>
    <n v="2088.123"/>
    <n v="-327.32799999999997"/>
    <m/>
    <n v="9525.0969999999998"/>
    <n v="-10.986000000000001"/>
    <m/>
    <m/>
    <m/>
    <m/>
    <m/>
    <m/>
    <m/>
    <m/>
    <m/>
    <m/>
    <m/>
    <m/>
    <m/>
    <m/>
    <m/>
    <m/>
    <m/>
    <n v="0"/>
    <n v="0"/>
    <n v="0"/>
    <n v="0"/>
    <m/>
    <m/>
    <m/>
    <m/>
    <n v="0"/>
    <m/>
    <m/>
    <m/>
    <m/>
    <m/>
    <m/>
    <n v="325"/>
    <m/>
    <m/>
    <n v="31.992999999999999"/>
    <n v="287"/>
    <m/>
    <m/>
    <m/>
    <m/>
    <m/>
    <m/>
    <m/>
    <m/>
    <n v="38"/>
    <n v="38"/>
    <m/>
    <n v="325"/>
    <n v="0"/>
    <n v="1"/>
    <m/>
    <m/>
    <m/>
    <m/>
    <m/>
    <m/>
    <m/>
    <m/>
    <m/>
    <m/>
    <m/>
    <m/>
    <m/>
    <m/>
    <m/>
    <n v="0"/>
    <m/>
    <m/>
    <m/>
    <m/>
    <m/>
    <m/>
    <m/>
    <m/>
    <m/>
    <m/>
    <m/>
    <m/>
    <m/>
    <m/>
    <m/>
    <m/>
    <m/>
    <m/>
    <m/>
    <m/>
    <m/>
    <m/>
    <m/>
    <m/>
    <m/>
    <m/>
    <m/>
    <m/>
    <m/>
  </r>
  <r>
    <x v="106"/>
    <x v="106"/>
    <x v="9"/>
    <s v="188 2010"/>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0-12-31T00:00:00"/>
    <s v="Entry Age Normal"/>
    <s v="5-year smoothed market"/>
    <s v="Level Percent Closed"/>
    <n v="0.04"/>
    <n v="0.05"/>
    <n v="1"/>
    <n v="0"/>
    <n v="5"/>
    <n v="1"/>
    <n v="3"/>
    <n v="5"/>
    <m/>
    <m/>
    <m/>
    <m/>
    <m/>
    <m/>
    <m/>
    <m/>
    <m/>
    <m/>
    <m/>
    <m/>
    <m/>
    <m/>
    <m/>
    <m/>
    <m/>
    <m/>
    <m/>
    <m/>
    <m/>
    <m/>
    <m/>
    <m/>
    <m/>
    <m/>
    <m/>
    <m/>
    <m/>
    <m/>
    <m/>
    <m/>
    <m/>
    <m/>
    <m/>
    <n v="73204.202999999994"/>
    <n v="146560.04999999999"/>
    <n v="0.5"/>
    <n v="73355.843999999997"/>
    <n v="0"/>
    <n v="0"/>
    <n v="17621.937999999998"/>
    <n v="0.23200000000000001"/>
    <m/>
    <m/>
    <m/>
    <n v="0"/>
    <n v="0"/>
    <n v="0"/>
    <x v="0"/>
    <m/>
    <m/>
    <m/>
    <n v="9.8100000000000007E-2"/>
    <m/>
    <m/>
    <m/>
    <n v="4.0570000000000002E-2"/>
    <m/>
    <m/>
    <n v="3.5790000000000002E-2"/>
    <m/>
    <m/>
    <m/>
    <m/>
    <m/>
    <m/>
    <m/>
    <n v="1"/>
    <n v="-1"/>
    <n v="0"/>
    <n v="0"/>
    <n v="1"/>
    <n v="1"/>
    <n v="2.7E-2"/>
    <n v="4.7E-2"/>
    <n v="0.04"/>
    <m/>
    <n v="124.01900000000001"/>
    <n v="124.018"/>
    <n v="542.36199999999997"/>
    <m/>
    <m/>
    <m/>
    <n v="3576.692"/>
    <n v="0"/>
    <m/>
    <n v="4367.0910000000003"/>
    <n v="5098.7439999999997"/>
    <m/>
    <m/>
    <m/>
    <n v="2327.1109999999999"/>
    <m/>
    <m/>
    <m/>
    <m/>
    <m/>
    <m/>
    <m/>
    <m/>
    <m/>
    <n v="-346.90499999999997"/>
    <m/>
    <m/>
    <m/>
    <m/>
    <m/>
    <m/>
    <n v="11446.040999999999"/>
    <n v="-10723.062"/>
    <n v="-10723.062"/>
    <m/>
    <m/>
    <m/>
    <m/>
    <m/>
    <m/>
    <m/>
    <m/>
    <n v="-145.178"/>
    <m/>
    <n v="-9.3309999999999995"/>
    <n v="-10877.571"/>
    <m/>
    <n v="77149.218999999997"/>
    <n v="76580.75"/>
    <n v="666.38"/>
    <n v="3576.692"/>
    <n v="5098.7439999999997"/>
    <n v="2327.1109999999999"/>
    <n v="-346.90499999999997"/>
    <m/>
    <n v="7078.951"/>
    <n v="-9.3309999999999995"/>
    <m/>
    <m/>
    <m/>
    <m/>
    <m/>
    <m/>
    <m/>
    <m/>
    <m/>
    <m/>
    <m/>
    <m/>
    <m/>
    <m/>
    <m/>
    <m/>
    <m/>
    <n v="0"/>
    <n v="0"/>
    <n v="0"/>
    <n v="0"/>
    <m/>
    <m/>
    <m/>
    <m/>
    <n v="0"/>
    <m/>
    <m/>
    <m/>
    <m/>
    <m/>
    <m/>
    <n v="317"/>
    <m/>
    <m/>
    <n v="33.826999999999998"/>
    <n v="289"/>
    <m/>
    <m/>
    <m/>
    <m/>
    <m/>
    <m/>
    <m/>
    <m/>
    <n v="28"/>
    <n v="28"/>
    <m/>
    <n v="317"/>
    <n v="0"/>
    <n v="1"/>
    <m/>
    <m/>
    <m/>
    <m/>
    <m/>
    <m/>
    <m/>
    <m/>
    <m/>
    <m/>
    <m/>
    <m/>
    <m/>
    <m/>
    <m/>
    <n v="0"/>
    <m/>
    <m/>
    <m/>
    <m/>
    <m/>
    <m/>
    <m/>
    <m/>
    <m/>
    <m/>
    <m/>
    <m/>
    <m/>
    <m/>
    <m/>
    <m/>
    <m/>
    <m/>
    <m/>
    <m/>
    <m/>
    <m/>
    <m/>
    <m/>
    <m/>
    <m/>
    <m/>
    <m/>
    <m/>
  </r>
  <r>
    <x v="106"/>
    <x v="106"/>
    <x v="10"/>
    <s v="188 2011"/>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1-12-31T00:00:00"/>
    <s v="Entry Age Normal"/>
    <s v="5-year smoothed market"/>
    <s v="Level Percent Closed"/>
    <n v="0.04"/>
    <n v="0.05"/>
    <n v="1"/>
    <n v="0"/>
    <n v="5"/>
    <n v="1"/>
    <n v="3"/>
    <n v="5"/>
    <m/>
    <m/>
    <m/>
    <m/>
    <m/>
    <m/>
    <m/>
    <m/>
    <m/>
    <m/>
    <m/>
    <m/>
    <m/>
    <m/>
    <m/>
    <m/>
    <m/>
    <m/>
    <m/>
    <m/>
    <m/>
    <m/>
    <m/>
    <m/>
    <m/>
    <m/>
    <m/>
    <m/>
    <m/>
    <m/>
    <m/>
    <m/>
    <m/>
    <m/>
    <m/>
    <n v="66306.656000000003"/>
    <n v="144952.73000000001"/>
    <n v="0.46"/>
    <n v="78646.070000000007"/>
    <n v="0"/>
    <n v="0"/>
    <n v="16539.937999999998"/>
    <n v="0.2283"/>
    <m/>
    <m/>
    <m/>
    <n v="0"/>
    <n v="0"/>
    <n v="0"/>
    <x v="0"/>
    <m/>
    <m/>
    <m/>
    <n v="-1.55E-2"/>
    <m/>
    <m/>
    <m/>
    <n v="1.8540000000000001E-2"/>
    <m/>
    <m/>
    <n v="3.7690000000000001E-2"/>
    <m/>
    <m/>
    <m/>
    <m/>
    <m/>
    <m/>
    <m/>
    <n v="1"/>
    <n v="-1"/>
    <n v="0"/>
    <n v="0"/>
    <n v="1"/>
    <n v="1"/>
    <n v="7.5999999999999998E-2"/>
    <n v="2.5000000000000001E-2"/>
    <n v="4.2000000000000003E-2"/>
    <m/>
    <n v="98.245999999999995"/>
    <n v="248.24600000000001"/>
    <n v="807.81600000000003"/>
    <m/>
    <m/>
    <m/>
    <n v="3825.8139999999999"/>
    <n v="0"/>
    <m/>
    <n v="4980.1220000000003"/>
    <n v="-2740.9079999999999"/>
    <m/>
    <m/>
    <m/>
    <n v="2177.5369999999998"/>
    <m/>
    <m/>
    <m/>
    <m/>
    <m/>
    <m/>
    <m/>
    <m/>
    <m/>
    <n v="-341.88400000000001"/>
    <m/>
    <m/>
    <m/>
    <m/>
    <m/>
    <m/>
    <n v="4074.8670000000002"/>
    <n v="-10471.695"/>
    <n v="-10471.695"/>
    <m/>
    <m/>
    <m/>
    <m/>
    <m/>
    <m/>
    <m/>
    <m/>
    <n v="-197.44399999999999"/>
    <m/>
    <n v="-9.6340000000000003"/>
    <n v="-10678.772999999999"/>
    <m/>
    <n v="70545.312999999995"/>
    <n v="77149.218999999997"/>
    <n v="1056.0619999999999"/>
    <n v="3825.8139999999999"/>
    <n v="-2740.9079999999999"/>
    <n v="2177.5369999999998"/>
    <n v="-341.88400000000001"/>
    <m/>
    <n v="-905.255"/>
    <n v="-9.6340000000000003"/>
    <m/>
    <m/>
    <m/>
    <m/>
    <m/>
    <m/>
    <m/>
    <m/>
    <m/>
    <m/>
    <m/>
    <m/>
    <m/>
    <m/>
    <m/>
    <m/>
    <m/>
    <n v="0"/>
    <n v="0"/>
    <n v="0"/>
    <n v="0"/>
    <m/>
    <m/>
    <m/>
    <m/>
    <n v="0"/>
    <m/>
    <m/>
    <m/>
    <m/>
    <m/>
    <m/>
    <n v="315"/>
    <m/>
    <m/>
    <n v="33.243000000000002"/>
    <n v="294"/>
    <m/>
    <m/>
    <m/>
    <m/>
    <m/>
    <m/>
    <m/>
    <m/>
    <n v="21"/>
    <n v="21"/>
    <m/>
    <n v="315"/>
    <n v="0"/>
    <n v="1"/>
    <m/>
    <m/>
    <m/>
    <m/>
    <m/>
    <m/>
    <m/>
    <m/>
    <m/>
    <m/>
    <m/>
    <m/>
    <m/>
    <m/>
    <m/>
    <n v="0"/>
    <m/>
    <m/>
    <m/>
    <m/>
    <m/>
    <m/>
    <m/>
    <m/>
    <m/>
    <m/>
    <m/>
    <m/>
    <m/>
    <m/>
    <m/>
    <m/>
    <m/>
    <m/>
    <m/>
    <m/>
    <m/>
    <m/>
    <m/>
    <m/>
    <m/>
    <m/>
    <m/>
    <m/>
    <m/>
  </r>
  <r>
    <x v="106"/>
    <x v="106"/>
    <x v="11"/>
    <s v="188 2012"/>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2-12-31T00:00:00"/>
    <s v="Entry Age Normal"/>
    <s v="5-year smoothed market"/>
    <s v="Level Percent Closed"/>
    <n v="0.04"/>
    <n v="0.05"/>
    <n v="1"/>
    <n v="0"/>
    <n v="5"/>
    <n v="1"/>
    <n v="3"/>
    <n v="5"/>
    <m/>
    <m/>
    <m/>
    <m/>
    <m/>
    <m/>
    <m/>
    <m/>
    <m/>
    <m/>
    <m/>
    <m/>
    <m/>
    <m/>
    <m/>
    <m/>
    <m/>
    <m/>
    <m/>
    <m/>
    <m/>
    <m/>
    <m/>
    <m/>
    <m/>
    <m/>
    <m/>
    <m/>
    <m/>
    <m/>
    <m/>
    <m/>
    <m/>
    <m/>
    <m/>
    <n v="67100.226999999999"/>
    <n v="139943.06"/>
    <n v="0.48"/>
    <n v="72842.835999999996"/>
    <n v="0"/>
    <n v="0"/>
    <n v="17732.754000000001"/>
    <n v="0.23699999999999999"/>
    <m/>
    <m/>
    <m/>
    <n v="0"/>
    <n v="0"/>
    <n v="0"/>
    <x v="0"/>
    <m/>
    <m/>
    <m/>
    <n v="0.10249999999999999"/>
    <m/>
    <m/>
    <m/>
    <n v="2.6970000000000001E-2"/>
    <m/>
    <m/>
    <n v="5.2999999999999999E-2"/>
    <m/>
    <m/>
    <m/>
    <m/>
    <m/>
    <m/>
    <m/>
    <n v="1"/>
    <n v="-1"/>
    <n v="0"/>
    <n v="0"/>
    <n v="1"/>
    <n v="1"/>
    <n v="6.2E-2"/>
    <n v="3.3000000000000002E-2"/>
    <n v="5.7000000000000002E-2"/>
    <m/>
    <n v="62.755000000000003"/>
    <n v="562.755"/>
    <n v="1037.557"/>
    <m/>
    <m/>
    <m/>
    <n v="3919.0970000000002"/>
    <n v="0"/>
    <m/>
    <n v="5582.1639999999998"/>
    <n v="4141.0280000000002"/>
    <m/>
    <m/>
    <m/>
    <n v="2375.9749999999999"/>
    <m/>
    <m/>
    <m/>
    <m/>
    <m/>
    <m/>
    <m/>
    <m/>
    <m/>
    <n v="-324.90600000000001"/>
    <m/>
    <m/>
    <m/>
    <m/>
    <m/>
    <m/>
    <n v="11774.261"/>
    <n v="-10989.58"/>
    <n v="-10989.58"/>
    <m/>
    <m/>
    <m/>
    <m/>
    <m/>
    <m/>
    <m/>
    <m/>
    <n v="-244.667"/>
    <m/>
    <n v="-9.8490000000000002"/>
    <n v="-11244.096"/>
    <m/>
    <n v="71075.476999999999"/>
    <n v="70545.312999999995"/>
    <n v="1600.3119999999999"/>
    <n v="3919.0970000000002"/>
    <n v="4141.0280000000002"/>
    <n v="2375.9749999999999"/>
    <n v="-324.90600000000001"/>
    <m/>
    <n v="6192.0969999999998"/>
    <n v="-9.8490000000000002"/>
    <m/>
    <m/>
    <m/>
    <m/>
    <m/>
    <m/>
    <m/>
    <m/>
    <m/>
    <m/>
    <m/>
    <m/>
    <m/>
    <m/>
    <m/>
    <m/>
    <m/>
    <n v="0"/>
    <n v="0"/>
    <n v="0"/>
    <n v="0"/>
    <m/>
    <m/>
    <m/>
    <m/>
    <n v="0"/>
    <m/>
    <m/>
    <m/>
    <m/>
    <m/>
    <m/>
    <n v="313"/>
    <m/>
    <m/>
    <n v="35.11"/>
    <n v="301"/>
    <m/>
    <m/>
    <m/>
    <m/>
    <m/>
    <m/>
    <m/>
    <m/>
    <n v="12"/>
    <n v="12"/>
    <m/>
    <n v="313"/>
    <n v="0"/>
    <n v="1"/>
    <m/>
    <m/>
    <m/>
    <m/>
    <m/>
    <m/>
    <m/>
    <m/>
    <m/>
    <m/>
    <m/>
    <m/>
    <m/>
    <m/>
    <m/>
    <n v="0"/>
    <m/>
    <m/>
    <m/>
    <m/>
    <m/>
    <m/>
    <m/>
    <m/>
    <m/>
    <m/>
    <m/>
    <m/>
    <m/>
    <m/>
    <m/>
    <m/>
    <m/>
    <m/>
    <m/>
    <m/>
    <m/>
    <m/>
    <m/>
    <m/>
    <m/>
    <m/>
    <m/>
    <m/>
    <m/>
  </r>
  <r>
    <x v="106"/>
    <x v="106"/>
    <x v="12"/>
    <s v="188 2013"/>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3-12-31T00:00:00"/>
    <s v="Entry Age Normal"/>
    <s v="5-year smoothed market"/>
    <s v="Level Percent Closed"/>
    <n v="0.04"/>
    <n v="0.05"/>
    <n v="1"/>
    <n v="0"/>
    <n v="5"/>
    <n v="1"/>
    <n v="3"/>
    <n v="5"/>
    <m/>
    <s v="Smoothed"/>
    <m/>
    <m/>
    <m/>
    <m/>
    <m/>
    <m/>
    <n v="70004.77"/>
    <n v="65598.285999999993"/>
    <m/>
    <n v="0"/>
    <n v="0"/>
    <m/>
    <n v="1"/>
    <n v="4"/>
    <m/>
    <n v="0"/>
    <n v="0.2"/>
    <n v="5"/>
    <n v="1"/>
    <n v="0"/>
    <n v="4"/>
    <n v="2"/>
    <n v="1"/>
    <m/>
    <m/>
    <m/>
    <m/>
    <m/>
    <m/>
    <m/>
    <m/>
    <m/>
    <m/>
    <n v="70004.773000000001"/>
    <n v="138198.09"/>
    <n v="0.51"/>
    <n v="72599.812999999995"/>
    <n v="0"/>
    <n v="0"/>
    <n v="16424.268"/>
    <n v="0.25180000000000002"/>
    <m/>
    <m/>
    <m/>
    <n v="0"/>
    <n v="0"/>
    <n v="0"/>
    <x v="0"/>
    <m/>
    <m/>
    <m/>
    <n v="0.12970000000000001"/>
    <m/>
    <m/>
    <m/>
    <n v="9.0340000000000004E-2"/>
    <m/>
    <m/>
    <n v="5.0680000000000003E-2"/>
    <m/>
    <m/>
    <m/>
    <m/>
    <m/>
    <m/>
    <m/>
    <n v="1"/>
    <n v="-1"/>
    <n v="0"/>
    <n v="0"/>
    <n v="1"/>
    <n v="1"/>
    <n v="7.1999999999999995E-2"/>
    <n v="9.1999999999999998E-2"/>
    <n v="5.3999999999999999E-2"/>
    <m/>
    <n v="41.082999999999998"/>
    <n v="541.08299999999997"/>
    <n v="939.12"/>
    <m/>
    <m/>
    <m/>
    <n v="3988.14"/>
    <n v="0"/>
    <m/>
    <n v="5509.4260000000004"/>
    <n v="6129.308"/>
    <m/>
    <m/>
    <m/>
    <n v="2129.5720000000001"/>
    <m/>
    <m/>
    <m/>
    <m/>
    <m/>
    <m/>
    <m/>
    <m/>
    <m/>
    <n v="-326.97899999999998"/>
    <m/>
    <m/>
    <m/>
    <m/>
    <m/>
    <m/>
    <n v="13441.326999999999"/>
    <n v="-10535.200999999999"/>
    <n v="-10535.200999999999"/>
    <m/>
    <m/>
    <m/>
    <m/>
    <m/>
    <m/>
    <m/>
    <m/>
    <n v="-304.798"/>
    <m/>
    <n v="-9.2569999999999997"/>
    <n v="-10849.255999999999"/>
    <m/>
    <n v="73667.547000000006"/>
    <n v="71075.476999999999"/>
    <n v="1480.203"/>
    <n v="3988.14"/>
    <n v="6129.308"/>
    <n v="2129.5720000000001"/>
    <n v="-326.97899999999998"/>
    <m/>
    <n v="7931.9009999999998"/>
    <n v="-9.2569999999999997"/>
    <m/>
    <m/>
    <m/>
    <m/>
    <m/>
    <m/>
    <m/>
    <m/>
    <m/>
    <m/>
    <m/>
    <m/>
    <m/>
    <m/>
    <m/>
    <m/>
    <m/>
    <n v="0"/>
    <n v="0"/>
    <n v="0"/>
    <n v="0"/>
    <m/>
    <m/>
    <m/>
    <m/>
    <n v="0"/>
    <m/>
    <m/>
    <m/>
    <m/>
    <m/>
    <m/>
    <n v="300"/>
    <m/>
    <m/>
    <n v="35.116999999999997"/>
    <n v="290"/>
    <m/>
    <m/>
    <m/>
    <m/>
    <m/>
    <m/>
    <m/>
    <m/>
    <n v="10"/>
    <n v="10"/>
    <m/>
    <n v="300"/>
    <n v="0"/>
    <n v="1"/>
    <m/>
    <m/>
    <m/>
    <m/>
    <m/>
    <m/>
    <m/>
    <m/>
    <m/>
    <m/>
    <m/>
    <m/>
    <m/>
    <m/>
    <m/>
    <n v="0"/>
    <m/>
    <m/>
    <m/>
    <m/>
    <m/>
    <m/>
    <m/>
    <m/>
    <m/>
    <m/>
    <m/>
    <m/>
    <m/>
    <m/>
    <m/>
    <m/>
    <m/>
    <m/>
    <m/>
    <m/>
    <m/>
    <m/>
    <m/>
    <m/>
    <m/>
    <m/>
    <m/>
    <m/>
    <m/>
  </r>
  <r>
    <x v="106"/>
    <x v="106"/>
    <x v="13"/>
    <s v="188 2014"/>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4-12-31T00:00:00"/>
    <s v="Entry Age Normal"/>
    <s v="5-year smoothed market"/>
    <s v="Level Percent Closed"/>
    <n v="0.04"/>
    <n v="0.05"/>
    <n v="1"/>
    <n v="0"/>
    <n v="5"/>
    <n v="1"/>
    <n v="3"/>
    <n v="5"/>
    <n v="0.05"/>
    <s v="Smoothed"/>
    <m/>
    <m/>
    <m/>
    <m/>
    <m/>
    <m/>
    <n v="67185.634000000005"/>
    <n v="64494.767999999996"/>
    <m/>
    <n v="0"/>
    <n v="0"/>
    <n v="0"/>
    <n v="1"/>
    <n v="4"/>
    <m/>
    <n v="0"/>
    <n v="0.2"/>
    <n v="5"/>
    <n v="1"/>
    <n v="0"/>
    <n v="4"/>
    <n v="2"/>
    <n v="1"/>
    <m/>
    <m/>
    <m/>
    <m/>
    <m/>
    <m/>
    <m/>
    <m/>
    <m/>
    <m/>
    <n v="67185.633000000002"/>
    <n v="138363.42000000001"/>
    <n v="0.49"/>
    <n v="73868.648000000001"/>
    <n v="0"/>
    <n v="0"/>
    <n v="15375.916999999999"/>
    <n v="0.34186"/>
    <n v="138363.42000000001"/>
    <n v="67185.633000000002"/>
    <n v="71177.781000000003"/>
    <n v="0"/>
    <n v="0"/>
    <n v="0"/>
    <x v="0"/>
    <n v="0.48557"/>
    <m/>
    <m/>
    <n v="3.8699999999999998E-2"/>
    <m/>
    <m/>
    <m/>
    <n v="6.9389999999999993E-2"/>
    <m/>
    <m/>
    <n v="4.9140000000000003E-2"/>
    <m/>
    <m/>
    <m/>
    <m/>
    <m/>
    <m/>
    <m/>
    <n v="1"/>
    <n v="-1"/>
    <n v="0"/>
    <n v="0"/>
    <n v="1"/>
    <n v="1"/>
    <n v="0.09"/>
    <n v="7.0999999999999994E-2"/>
    <n v="5.2999999999999999E-2"/>
    <m/>
    <n v="33.835000000000001"/>
    <n v="533.83500000000004"/>
    <n v="966.64400000000001"/>
    <m/>
    <m/>
    <m/>
    <n v="4229.9750000000004"/>
    <n v="0"/>
    <m/>
    <n v="5764.2889999999998"/>
    <n v="901.33699999999999"/>
    <m/>
    <m/>
    <m/>
    <n v="1863.855"/>
    <m/>
    <m/>
    <m/>
    <m/>
    <m/>
    <m/>
    <m/>
    <m/>
    <m/>
    <n v="-334.08"/>
    <m/>
    <m/>
    <m/>
    <m/>
    <m/>
    <m/>
    <n v="8195.4009999999998"/>
    <n v="-10686.313"/>
    <n v="-10686.313"/>
    <m/>
    <m/>
    <m/>
    <m/>
    <m/>
    <m/>
    <m/>
    <m/>
    <n v="-389.423"/>
    <m/>
    <n v="-9.4670000000000005"/>
    <n v="-11085.203"/>
    <m/>
    <n v="70777.75"/>
    <n v="73667.547000000006"/>
    <n v="1500.479"/>
    <n v="4229.9750000000004"/>
    <n v="901.33699999999999"/>
    <n v="1863.855"/>
    <n v="-334.08"/>
    <m/>
    <n v="2431.1120000000001"/>
    <n v="-9.4670000000000005"/>
    <m/>
    <m/>
    <m/>
    <m/>
    <m/>
    <m/>
    <m/>
    <m/>
    <m/>
    <m/>
    <m/>
    <m/>
    <m/>
    <m/>
    <m/>
    <m/>
    <m/>
    <n v="0"/>
    <n v="0"/>
    <n v="0"/>
    <n v="0"/>
    <m/>
    <m/>
    <m/>
    <m/>
    <n v="0"/>
    <m/>
    <m/>
    <m/>
    <m/>
    <m/>
    <m/>
    <n v="298"/>
    <m/>
    <m/>
    <n v="35.86"/>
    <n v="291"/>
    <m/>
    <m/>
    <m/>
    <m/>
    <m/>
    <m/>
    <m/>
    <m/>
    <n v="7"/>
    <n v="7"/>
    <m/>
    <n v="298"/>
    <n v="0"/>
    <n v="1"/>
    <m/>
    <m/>
    <m/>
    <m/>
    <m/>
    <m/>
    <m/>
    <m/>
    <m/>
    <m/>
    <m/>
    <m/>
    <m/>
    <m/>
    <m/>
    <n v="0"/>
    <m/>
    <m/>
    <m/>
    <m/>
    <m/>
    <m/>
    <m/>
    <m/>
    <m/>
    <m/>
    <m/>
    <m/>
    <m/>
    <m/>
    <m/>
    <m/>
    <m/>
    <m/>
    <m/>
    <m/>
    <m/>
    <m/>
    <m/>
    <m/>
    <m/>
    <m/>
    <m/>
    <m/>
    <m/>
  </r>
  <r>
    <x v="106"/>
    <x v="106"/>
    <x v="14"/>
    <s v="188 2015"/>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5-12-31T00:00:00"/>
    <s v="Entry Age Normal"/>
    <s v="5-year smoothed market"/>
    <s v="Level Dollar Open"/>
    <n v="0.04"/>
    <n v="0.05"/>
    <n v="1"/>
    <n v="0"/>
    <n v="5"/>
    <n v="0"/>
    <n v="1"/>
    <n v="5"/>
    <n v="0.05"/>
    <s v="Smoothed"/>
    <m/>
    <m/>
    <m/>
    <m/>
    <m/>
    <m/>
    <n v="59016.281999999999"/>
    <n v="61608.082000000002"/>
    <m/>
    <n v="0"/>
    <n v="0"/>
    <n v="0"/>
    <n v="1"/>
    <n v="4"/>
    <m/>
    <n v="0"/>
    <n v="0.2"/>
    <n v="5"/>
    <n v="1"/>
    <n v="0"/>
    <n v="4"/>
    <n v="2"/>
    <n v="1"/>
    <m/>
    <m/>
    <m/>
    <m/>
    <m/>
    <m/>
    <m/>
    <m/>
    <m/>
    <m/>
    <n v="61608.082000000002"/>
    <n v="127351.66"/>
    <n v="0.48376000000000002"/>
    <n v="65743.570000000007"/>
    <n v="0"/>
    <n v="0"/>
    <n v="16048.838"/>
    <n v="0.33104"/>
    <n v="127351.66"/>
    <n v="59016.281000000003"/>
    <n v="68335.375"/>
    <n v="0"/>
    <n v="0"/>
    <n v="0"/>
    <x v="0"/>
    <n v="0.46340999999999999"/>
    <m/>
    <m/>
    <n v="-4.2999999999999997E-2"/>
    <m/>
    <m/>
    <m/>
    <n v="4.0379999999999999E-2"/>
    <m/>
    <m/>
    <n v="4.0469999999999999E-2"/>
    <m/>
    <m/>
    <m/>
    <m/>
    <m/>
    <m/>
    <m/>
    <n v="1"/>
    <n v="-1"/>
    <n v="0"/>
    <n v="0"/>
    <n v="1"/>
    <n v="1"/>
    <n v="4.2000000000000003E-2"/>
    <n v="4.2000000000000003E-2"/>
    <n v="4.4999999999999998E-2"/>
    <m/>
    <n v="14.993"/>
    <n v="514.99300000000005"/>
    <n v="944.54"/>
    <m/>
    <m/>
    <m/>
    <n v="4201.8590000000004"/>
    <n v="0"/>
    <m/>
    <n v="5676.335"/>
    <n v="-4119.1710000000003"/>
    <m/>
    <m/>
    <m/>
    <n v="1905.9939999999999"/>
    <m/>
    <m/>
    <m/>
    <m/>
    <n v="156.34200000000001"/>
    <m/>
    <m/>
    <m/>
    <m/>
    <n v="-309.916"/>
    <m/>
    <m/>
    <m/>
    <m/>
    <m/>
    <m/>
    <n v="3309.5839999999998"/>
    <n v="-11171.290999999999"/>
    <n v="-11171.290999999999"/>
    <m/>
    <m/>
    <m/>
    <m/>
    <m/>
    <m/>
    <m/>
    <m/>
    <n v="-29.725999999999999"/>
    <m/>
    <n v="-9.9250000000000007"/>
    <n v="-11210.941999999999"/>
    <m/>
    <n v="62876.391000000003"/>
    <n v="70777.75"/>
    <n v="1459.5329999999999"/>
    <n v="4201.8590000000004"/>
    <n v="-4119.1710000000003"/>
    <n v="2062.3359999999998"/>
    <n v="-309.916"/>
    <m/>
    <n v="-2366.7510000000002"/>
    <n v="-9.9250000000000007"/>
    <m/>
    <s v="Osborn Carreiro &amp; Associates"/>
    <n v="8"/>
    <m/>
    <m/>
    <m/>
    <n v="7.6250600000000004"/>
    <m/>
    <m/>
    <m/>
    <m/>
    <m/>
    <m/>
    <m/>
    <m/>
    <m/>
    <m/>
    <n v="0"/>
    <n v="0"/>
    <n v="0"/>
    <n v="0"/>
    <m/>
    <m/>
    <m/>
    <m/>
    <n v="0"/>
    <m/>
    <m/>
    <m/>
    <m/>
    <m/>
    <m/>
    <n v="298"/>
    <m/>
    <m/>
    <n v="37.488"/>
    <n v="291"/>
    <m/>
    <m/>
    <m/>
    <m/>
    <m/>
    <m/>
    <m/>
    <m/>
    <n v="7"/>
    <n v="7"/>
    <m/>
    <n v="298"/>
    <n v="0"/>
    <n v="1"/>
    <m/>
    <m/>
    <m/>
    <m/>
    <m/>
    <m/>
    <m/>
    <m/>
    <m/>
    <m/>
    <m/>
    <m/>
    <m/>
    <m/>
    <m/>
    <n v="0"/>
    <m/>
    <m/>
    <m/>
    <m/>
    <m/>
    <m/>
    <m/>
    <m/>
    <m/>
    <m/>
    <m/>
    <m/>
    <m/>
    <m/>
    <m/>
    <m/>
    <m/>
    <m/>
    <m/>
    <m/>
    <m/>
    <m/>
    <m/>
    <m/>
    <m/>
    <m/>
    <m/>
    <m/>
    <m/>
  </r>
  <r>
    <x v="106"/>
    <x v="106"/>
    <x v="15"/>
    <s v="188 2016"/>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6-12-31T00:00:00"/>
    <s v="Entry Age Normal"/>
    <s v="5-year smoothed market"/>
    <s v="Level Dollar Open"/>
    <n v="0.03"/>
    <n v="0.05"/>
    <n v="1"/>
    <n v="0"/>
    <n v="5"/>
    <n v="0"/>
    <n v="1"/>
    <n v="5"/>
    <n v="0.05"/>
    <m/>
    <m/>
    <m/>
    <m/>
    <m/>
    <m/>
    <m/>
    <m/>
    <m/>
    <m/>
    <m/>
    <m/>
    <m/>
    <m/>
    <m/>
    <m/>
    <m/>
    <m/>
    <m/>
    <m/>
    <m/>
    <m/>
    <m/>
    <m/>
    <m/>
    <m/>
    <m/>
    <m/>
    <m/>
    <m/>
    <m/>
    <m/>
    <m/>
    <m/>
    <n v="58648.222999999998"/>
    <n v="122148.05"/>
    <n v="0.48"/>
    <n v="63499.832000000002"/>
    <n v="0"/>
    <n v="0"/>
    <n v="15407.946"/>
    <n v="0.35205999999999998"/>
    <n v="122148.05"/>
    <n v="54560.870999999999"/>
    <n v="67737.304999999993"/>
    <n v="0"/>
    <n v="0"/>
    <n v="0"/>
    <x v="0"/>
    <n v="0.44668000000000002"/>
    <m/>
    <m/>
    <n v="2.4199999999999999E-2"/>
    <m/>
    <m/>
    <m/>
    <n v="4.8640000000000003E-2"/>
    <m/>
    <m/>
    <n v="3.3480000000000003E-2"/>
    <m/>
    <m/>
    <m/>
    <m/>
    <m/>
    <m/>
    <m/>
    <n v="1"/>
    <n v="-1"/>
    <n v="0"/>
    <n v="0"/>
    <n v="1"/>
    <n v="1"/>
    <n v="7.0000000000000001E-3"/>
    <n v="0.05"/>
    <n v="3.6999999999999998E-2"/>
    <m/>
    <n v="3.3239999999999998"/>
    <n v="503.32400000000001"/>
    <n v="1002.354"/>
    <m/>
    <m/>
    <m/>
    <n v="4726.9129999999996"/>
    <n v="0"/>
    <m/>
    <n v="6235.915"/>
    <n v="-320.22399999999999"/>
    <m/>
    <m/>
    <m/>
    <n v="1291.5360000000001"/>
    <m/>
    <m/>
    <m/>
    <m/>
    <n v="681.327"/>
    <m/>
    <m/>
    <m/>
    <m/>
    <n v="-232.65199999999999"/>
    <m/>
    <m/>
    <m/>
    <m/>
    <m/>
    <m/>
    <n v="7655.902"/>
    <n v="-11634.922"/>
    <n v="-11634.922"/>
    <m/>
    <m/>
    <m/>
    <m/>
    <m/>
    <m/>
    <m/>
    <m/>
    <n v="-30.817"/>
    <m/>
    <n v="-194.32499999999999"/>
    <n v="-11860.064"/>
    <m/>
    <n v="58672.23"/>
    <n v="62876.391000000003"/>
    <n v="1505.6780000000001"/>
    <n v="4726.9129999999996"/>
    <n v="-320.22399999999999"/>
    <n v="1972.8630000000001"/>
    <n v="-232.65199999999999"/>
    <m/>
    <n v="1419.9870000000001"/>
    <n v="-194.32499999999999"/>
    <m/>
    <s v="GRS"/>
    <n v="1"/>
    <m/>
    <m/>
    <m/>
    <m/>
    <m/>
    <m/>
    <m/>
    <m/>
    <m/>
    <m/>
    <m/>
    <m/>
    <m/>
    <m/>
    <n v="0"/>
    <n v="0"/>
    <n v="0"/>
    <n v="0"/>
    <m/>
    <m/>
    <m/>
    <m/>
    <n v="0"/>
    <m/>
    <m/>
    <m/>
    <m/>
    <m/>
    <m/>
    <n v="286"/>
    <m/>
    <m/>
    <n v="40.682000000000002"/>
    <n v="285"/>
    <m/>
    <m/>
    <m/>
    <m/>
    <m/>
    <m/>
    <m/>
    <m/>
    <n v="1"/>
    <n v="1"/>
    <m/>
    <n v="286"/>
    <n v="0"/>
    <n v="1"/>
    <m/>
    <m/>
    <m/>
    <m/>
    <m/>
    <m/>
    <m/>
    <m/>
    <m/>
    <m/>
    <m/>
    <m/>
    <m/>
    <m/>
    <m/>
    <n v="0"/>
    <m/>
    <m/>
    <m/>
    <m/>
    <m/>
    <m/>
    <m/>
    <m/>
    <m/>
    <m/>
    <m/>
    <m/>
    <m/>
    <m/>
    <m/>
    <m/>
    <m/>
    <m/>
    <m/>
    <m/>
    <m/>
    <m/>
    <m/>
    <m/>
    <m/>
    <m/>
    <m/>
    <m/>
    <m/>
  </r>
  <r>
    <x v="106"/>
    <x v="106"/>
    <x v="16"/>
    <s v="188 2017"/>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d v="2017-12-31T00:00:00"/>
    <d v="2017-12-31T00:00:00"/>
    <s v="Entry Age Normal"/>
    <s v="5-year smoothed market"/>
    <s v="Level Dollar Open"/>
    <n v="2.5000000000000001E-2"/>
    <n v="0.05"/>
    <n v="1"/>
    <n v="0"/>
    <n v="5"/>
    <n v="0"/>
    <n v="1"/>
    <n v="5"/>
    <n v="0.05"/>
    <s v="Smoothed"/>
    <s v="516.051;-344.698;-1199.883;-135.413;1011.803;-152.140"/>
    <m/>
    <m/>
    <m/>
    <m/>
    <m/>
    <n v="53560.872000000003"/>
    <n v="55065.946000000004"/>
    <n v="-6362.5469999999996"/>
    <n v="0"/>
    <n v="0"/>
    <n v="0"/>
    <n v="1"/>
    <n v="4"/>
    <n v="516"/>
    <n v="0"/>
    <n v="0.2"/>
    <n v="5"/>
    <n v="1"/>
    <n v="0"/>
    <n v="4"/>
    <n v="2"/>
    <n v="1"/>
    <m/>
    <m/>
    <m/>
    <m/>
    <m/>
    <m/>
    <m/>
    <m/>
    <m/>
    <n v="4.2000000000000003E-2"/>
    <n v="55065.945"/>
    <n v="115842.81"/>
    <n v="0.47534999999999999"/>
    <n v="60776.866999999998"/>
    <n v="0"/>
    <n v="0"/>
    <n v="15273.094999999999"/>
    <n v="0.37214999999999998"/>
    <n v="115842.81"/>
    <n v="53560.870999999999"/>
    <n v="62281.938000000002"/>
    <n v="0"/>
    <n v="0"/>
    <n v="0"/>
    <x v="0"/>
    <n v="0.46235999999999999"/>
    <m/>
    <m/>
    <n v="0.1076"/>
    <m/>
    <m/>
    <m/>
    <n v="4.9610000000000001E-2"/>
    <m/>
    <m/>
    <n v="3.823E-2"/>
    <m/>
    <m/>
    <m/>
    <m/>
    <m/>
    <m/>
    <m/>
    <n v="1"/>
    <n v="-1"/>
    <n v="0"/>
    <n v="0"/>
    <n v="1"/>
    <n v="1"/>
    <n v="0.03"/>
    <n v="5.0999999999999997E-2"/>
    <n v="4.2000000000000003E-2"/>
    <m/>
    <n v="3.387"/>
    <n v="503.387"/>
    <n v="1132.614"/>
    <m/>
    <m/>
    <m/>
    <n v="4332.2049999999999"/>
    <n v="0"/>
    <m/>
    <n v="5971.5929999999998"/>
    <n v="4293.68"/>
    <m/>
    <m/>
    <m/>
    <n v="1488.837"/>
    <m/>
    <m/>
    <m/>
    <m/>
    <m/>
    <m/>
    <m/>
    <m/>
    <m/>
    <n v="-219.32"/>
    <m/>
    <m/>
    <n v="-115.339"/>
    <m/>
    <m/>
    <m/>
    <n v="11419.450999999999"/>
    <n v="-12014.477000000001"/>
    <n v="-12014.477000000001"/>
    <m/>
    <m/>
    <m/>
    <m/>
    <m/>
    <m/>
    <m/>
    <m/>
    <n v="-30.396000000000001"/>
    <m/>
    <n v="-9.5619999999999994"/>
    <n v="-12054.434999999999"/>
    <m/>
    <n v="58037.245999999999"/>
    <n v="58672.23"/>
    <n v="1636.001"/>
    <n v="4332.2049999999999"/>
    <n v="4293.68"/>
    <n v="1488.837"/>
    <n v="-219.32"/>
    <n v="-115.339"/>
    <n v="5447.8580000000002"/>
    <n v="-9.5619999999999994"/>
    <m/>
    <s v="Osborn Carreiro &amp; Associates"/>
    <n v="8"/>
    <n v="0"/>
    <n v="0"/>
    <n v="0"/>
    <m/>
    <m/>
    <m/>
    <m/>
    <n v="0"/>
    <n v="0"/>
    <n v="0"/>
    <n v="13703.688"/>
    <n v="13703.688"/>
    <m/>
    <m/>
    <n v="0"/>
    <n v="0"/>
    <n v="0"/>
    <n v="0"/>
    <n v="0"/>
    <m/>
    <m/>
    <m/>
    <n v="0"/>
    <m/>
    <m/>
    <m/>
    <m/>
    <m/>
    <m/>
    <n v="287"/>
    <n v="9615.7829999999994"/>
    <m/>
    <n v="33.503999999999998"/>
    <n v="286"/>
    <n v="9615.7829999999994"/>
    <m/>
    <m/>
    <m/>
    <m/>
    <m/>
    <m/>
    <m/>
    <n v="1"/>
    <n v="1"/>
    <m/>
    <n v="287"/>
    <n v="0"/>
    <n v="1"/>
    <m/>
    <m/>
    <m/>
    <n v="107867.7"/>
    <m/>
    <m/>
    <m/>
    <m/>
    <m/>
    <m/>
    <m/>
    <m/>
    <m/>
    <m/>
    <m/>
    <n v="0"/>
    <m/>
    <m/>
    <m/>
    <m/>
    <m/>
    <m/>
    <m/>
    <m/>
    <m/>
    <m/>
    <m/>
    <m/>
    <m/>
    <m/>
    <m/>
    <m/>
    <m/>
    <m/>
    <m/>
    <m/>
    <m/>
    <m/>
    <m/>
    <m/>
    <m/>
    <m/>
    <m/>
    <m/>
    <m/>
  </r>
  <r>
    <x v="106"/>
    <x v="106"/>
    <x v="17"/>
    <s v="188 2018"/>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8-12-31T00:00:00"/>
    <s v="Entry Age Normal"/>
    <s v="5-year smoothed market"/>
    <s v="Level Dollar Open"/>
    <n v="2.75E-2"/>
    <n v="0.05"/>
    <n v="1"/>
    <n v="0"/>
    <n v="5"/>
    <n v="0"/>
    <n v="1"/>
    <n v="5"/>
    <n v="7.0000000000000007E-2"/>
    <m/>
    <m/>
    <m/>
    <m/>
    <m/>
    <m/>
    <m/>
    <m/>
    <m/>
    <m/>
    <m/>
    <m/>
    <m/>
    <m/>
    <m/>
    <m/>
    <m/>
    <m/>
    <m/>
    <m/>
    <m/>
    <m/>
    <m/>
    <m/>
    <m/>
    <m/>
    <m/>
    <m/>
    <m/>
    <m/>
    <m/>
    <m/>
    <m/>
    <m/>
    <n v="47611.59"/>
    <n v="97033.039000000004"/>
    <n v="0.49067"/>
    <n v="49421.453000000001"/>
    <n v="0"/>
    <n v="0"/>
    <n v="15273.094999999999"/>
    <n v="0.40942000000000001"/>
    <n v="115842.81"/>
    <n v="58037.722999999998"/>
    <n v="57805.565999999999"/>
    <n v="0"/>
    <n v="0"/>
    <n v="0"/>
    <x v="0"/>
    <n v="0.501"/>
    <m/>
    <m/>
    <n v="1.4449999999999999E-2"/>
    <m/>
    <m/>
    <m/>
    <n v="2.726E-2"/>
    <m/>
    <m/>
    <n v="5.833E-2"/>
    <m/>
    <m/>
    <m/>
    <m/>
    <m/>
    <m/>
    <m/>
    <n v="1"/>
    <n v="-1"/>
    <m/>
    <n v="1"/>
    <n v="1"/>
    <n v="1"/>
    <n v="4.9000000000000002E-2"/>
    <n v="2.8000000000000001E-2"/>
    <n v="0.06"/>
    <m/>
    <n v="3.3239999999999998"/>
    <n v="503.32400000000001"/>
    <n v="1188.865"/>
    <m/>
    <m/>
    <m/>
    <m/>
    <n v="0"/>
    <m/>
    <n v="1695.5129999999999"/>
    <n v="-176.06299999999999"/>
    <m/>
    <m/>
    <m/>
    <n v="900.39"/>
    <m/>
    <m/>
    <m/>
    <m/>
    <n v="267.517"/>
    <m/>
    <m/>
    <m/>
    <m/>
    <n v="-240.69200000000001"/>
    <m/>
    <m/>
    <m/>
    <m/>
    <m/>
    <m/>
    <n v="2446.665"/>
    <n v="-13364.958000000001"/>
    <n v="-13364.958000000001"/>
    <m/>
    <m/>
    <m/>
    <m/>
    <m/>
    <m/>
    <m/>
    <m/>
    <n v="-52.494999999999997"/>
    <m/>
    <n v="-398.59699999999998"/>
    <n v="-13816.05"/>
    <m/>
    <n v="46667.858999999997"/>
    <n v="58037.245999999999"/>
    <n v="1692.1890000000001"/>
    <m/>
    <n v="-176.06299999999999"/>
    <n v="1167.9069999999999"/>
    <n v="-240.69200000000001"/>
    <m/>
    <n v="751.15200000000004"/>
    <n v="-398.59699999999998"/>
    <m/>
    <m/>
    <m/>
    <m/>
    <m/>
    <m/>
    <m/>
    <m/>
    <m/>
    <m/>
    <m/>
    <m/>
    <m/>
    <m/>
    <m/>
    <m/>
    <m/>
    <n v="0"/>
    <n v="0"/>
    <n v="0"/>
    <n v="0"/>
    <m/>
    <m/>
    <m/>
    <m/>
    <n v="0"/>
    <m/>
    <m/>
    <m/>
    <m/>
    <m/>
    <m/>
    <n v="287"/>
    <m/>
    <m/>
    <n v="46.567999999999998"/>
    <n v="286"/>
    <m/>
    <m/>
    <m/>
    <m/>
    <m/>
    <m/>
    <m/>
    <m/>
    <n v="1"/>
    <n v="1"/>
    <m/>
    <n v="287"/>
    <n v="0"/>
    <n v="1"/>
    <m/>
    <m/>
    <m/>
    <m/>
    <m/>
    <m/>
    <m/>
    <m/>
    <m/>
    <m/>
    <m/>
    <m/>
    <m/>
    <m/>
    <m/>
    <n v="0"/>
    <m/>
    <m/>
    <m/>
    <m/>
    <m/>
    <m/>
    <m/>
    <m/>
    <m/>
    <m/>
    <m/>
    <m/>
    <m/>
    <m/>
    <m/>
    <m/>
    <m/>
    <m/>
    <m/>
    <m/>
    <m/>
    <m/>
    <m/>
    <m/>
    <m/>
    <m/>
    <m/>
    <m/>
    <m/>
  </r>
  <r>
    <x v="106"/>
    <x v="106"/>
    <x v="18"/>
    <s v="188 2019"/>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9-12-31T00:00:00"/>
    <s v="Entry Age Normal"/>
    <s v="5-year smoothed market"/>
    <s v="Level Dollar Open"/>
    <n v="2.75E-2"/>
    <n v="0.05"/>
    <n v="1"/>
    <n v="0"/>
    <n v="5"/>
    <n v="0"/>
    <n v="1"/>
    <n v="5"/>
    <n v="7.0000000000000007E-2"/>
    <m/>
    <m/>
    <m/>
    <m/>
    <m/>
    <m/>
    <m/>
    <m/>
    <m/>
    <m/>
    <m/>
    <m/>
    <m/>
    <m/>
    <m/>
    <m/>
    <m/>
    <m/>
    <m/>
    <m/>
    <m/>
    <m/>
    <m/>
    <m/>
    <m/>
    <m/>
    <m/>
    <m/>
    <m/>
    <m/>
    <m/>
    <m/>
    <m/>
    <m/>
    <n v="44878.277000000002"/>
    <n v="92710.226999999999"/>
    <n v="0.48407"/>
    <n v="47831.949000000001"/>
    <n v="0"/>
    <n v="0"/>
    <n v="13703.688"/>
    <n v="0.48194999999999999"/>
    <n v="100464.55"/>
    <n v="50100.483999999997"/>
    <n v="50364.063000000002"/>
    <n v="0"/>
    <n v="0"/>
    <n v="0"/>
    <x v="0"/>
    <n v="0.49869000000000002"/>
    <m/>
    <m/>
    <n v="-1.7899999999999999E-3"/>
    <m/>
    <m/>
    <m/>
    <n v="1.9120000000000002E-2"/>
    <m/>
    <m/>
    <n v="4.3959999999999999E-2"/>
    <m/>
    <m/>
    <m/>
    <m/>
    <m/>
    <m/>
    <m/>
    <m/>
    <n v="-1"/>
    <m/>
    <n v="1"/>
    <n v="1"/>
    <n v="1"/>
    <n v="0.04"/>
    <n v="0.02"/>
    <n v="4.4999999999999998E-2"/>
    <m/>
    <n v="0"/>
    <n v="0"/>
    <n v="0"/>
    <m/>
    <m/>
    <m/>
    <m/>
    <n v="0"/>
    <m/>
    <n v="0"/>
    <n v="-83.364000000000004"/>
    <m/>
    <m/>
    <m/>
    <n v="0"/>
    <m/>
    <m/>
    <m/>
    <m/>
    <n v="0"/>
    <m/>
    <m/>
    <m/>
    <m/>
    <n v="0"/>
    <m/>
    <m/>
    <m/>
    <m/>
    <m/>
    <m/>
    <n v="-83.364000000000004"/>
    <m/>
    <n v="0"/>
    <m/>
    <m/>
    <m/>
    <m/>
    <m/>
    <m/>
    <m/>
    <m/>
    <n v="0.126"/>
    <m/>
    <n v="-330.25900000000001"/>
    <n v="-330.13299999999998"/>
    <m/>
    <n v="46254.362999999998"/>
    <n v="46667.858999999997"/>
    <n v="0"/>
    <m/>
    <n v="-83.364000000000004"/>
    <n v="0"/>
    <n v="0"/>
    <m/>
    <n v="-83.364000000000004"/>
    <n v="-330.25900000000001"/>
    <m/>
    <m/>
    <m/>
    <m/>
    <m/>
    <m/>
    <m/>
    <m/>
    <m/>
    <m/>
    <m/>
    <m/>
    <m/>
    <m/>
    <m/>
    <m/>
    <m/>
    <n v="0"/>
    <n v="0"/>
    <n v="0"/>
    <n v="0"/>
    <m/>
    <m/>
    <m/>
    <m/>
    <n v="0"/>
    <m/>
    <m/>
    <m/>
    <m/>
    <m/>
    <m/>
    <n v="276"/>
    <m/>
    <m/>
    <m/>
    <n v="276"/>
    <m/>
    <m/>
    <m/>
    <m/>
    <m/>
    <m/>
    <m/>
    <m/>
    <n v="0"/>
    <n v="0"/>
    <m/>
    <n v="276"/>
    <n v="0"/>
    <n v="0"/>
    <m/>
    <m/>
    <m/>
    <m/>
    <m/>
    <m/>
    <m/>
    <m/>
    <m/>
    <m/>
    <m/>
    <m/>
    <m/>
    <m/>
    <m/>
    <n v="0"/>
    <m/>
    <m/>
    <m/>
    <m/>
    <m/>
    <m/>
    <m/>
    <m/>
    <m/>
    <m/>
    <m/>
    <m/>
    <m/>
    <m/>
    <m/>
    <m/>
    <m/>
    <m/>
    <m/>
    <m/>
    <m/>
    <m/>
    <m/>
    <m/>
    <m/>
    <m/>
    <m/>
    <m/>
    <m/>
  </r>
  <r>
    <x v="106"/>
    <x v="106"/>
    <x v="19"/>
    <s v="188 2020"/>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06"/>
    <x v="106"/>
    <x v="20"/>
    <s v="188 2021"/>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06"/>
    <x v="106"/>
    <x v="21"/>
    <s v="188 2022"/>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m/>
    <m/>
    <m/>
    <m/>
    <m/>
    <m/>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07"/>
    <x v="107"/>
    <x v="0"/>
    <s v="211 2001"/>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1-06-30T00:00:00"/>
    <d v="2001-06-30T00:00:00"/>
    <s v="Frozen Initial Liability (Aggregate)"/>
    <s v="5-Year Smoothed Market"/>
    <m/>
    <n v="2.5000000000000001E-2"/>
    <n v="0.08"/>
    <n v="4"/>
    <n v="0"/>
    <n v="5"/>
    <m/>
    <m/>
    <m/>
    <m/>
    <m/>
    <m/>
    <m/>
    <m/>
    <m/>
    <m/>
    <m/>
    <m/>
    <m/>
    <m/>
    <m/>
    <m/>
    <m/>
    <m/>
    <m/>
    <m/>
    <m/>
    <m/>
    <m/>
    <m/>
    <m/>
    <m/>
    <m/>
    <m/>
    <m/>
    <m/>
    <m/>
    <m/>
    <m/>
    <m/>
    <m/>
    <m/>
    <m/>
    <m/>
    <n v="1781700"/>
    <n v="1862800"/>
    <n v="0.95645999999999998"/>
    <n v="81100"/>
    <n v="0"/>
    <n v="694200"/>
    <m/>
    <m/>
    <m/>
    <m/>
    <m/>
    <n v="0"/>
    <n v="0"/>
    <n v="0"/>
    <x v="0"/>
    <m/>
    <s v="Buck Consultants"/>
    <n v="99"/>
    <n v="-8.6099999999999996E-2"/>
    <m/>
    <n v="4.4699999999999997E-2"/>
    <m/>
    <n v="0.1043"/>
    <n v="0.12429999999999999"/>
    <m/>
    <n v="0.11609999999999999"/>
    <m/>
    <m/>
    <m/>
    <m/>
    <m/>
    <m/>
    <m/>
    <m/>
    <n v="-8.6099999999999996E-2"/>
    <n v="0"/>
    <n v="0"/>
    <n v="0"/>
    <n v="0"/>
    <m/>
    <m/>
    <m/>
    <m/>
    <n v="16396"/>
    <n v="39294"/>
    <m/>
    <m/>
    <m/>
    <m/>
    <m/>
    <n v="0"/>
    <m/>
    <n v="55690"/>
    <n v="-204154"/>
    <m/>
    <n v="42095"/>
    <n v="9868"/>
    <n v="51963"/>
    <m/>
    <m/>
    <m/>
    <m/>
    <n v="947"/>
    <m/>
    <m/>
    <m/>
    <m/>
    <n v="-9113"/>
    <n v="0"/>
    <m/>
    <n v="0"/>
    <m/>
    <m/>
    <m/>
    <n v="-104667"/>
    <n v="-120416"/>
    <n v="-120416"/>
    <m/>
    <m/>
    <m/>
    <m/>
    <m/>
    <m/>
    <m/>
    <m/>
    <m/>
    <m/>
    <m/>
    <n v="-120416"/>
    <m/>
    <n v="1546410"/>
    <n v="1771493"/>
    <n v="39294"/>
    <m/>
    <n v="-204154"/>
    <n v="52910"/>
    <n v="-9113"/>
    <n v="0"/>
    <n v="-160357"/>
    <m/>
    <m/>
    <m/>
    <m/>
    <m/>
    <m/>
    <m/>
    <m/>
    <m/>
    <m/>
    <m/>
    <m/>
    <m/>
    <m/>
    <m/>
    <m/>
    <m/>
    <m/>
    <n v="0"/>
    <n v="0"/>
    <n v="0"/>
    <n v="0"/>
    <m/>
    <m/>
    <m/>
    <m/>
    <n v="24651"/>
    <n v="694178.93799999997"/>
    <m/>
    <m/>
    <n v="28.16"/>
    <n v="172"/>
    <m/>
    <n v="9838"/>
    <n v="103105.58"/>
    <m/>
    <n v="10.48"/>
    <m/>
    <m/>
    <m/>
    <m/>
    <m/>
    <m/>
    <m/>
    <m/>
    <m/>
    <n v="0"/>
    <m/>
    <m/>
    <n v="34661"/>
    <n v="0"/>
    <n v="0"/>
    <m/>
    <m/>
    <m/>
    <m/>
    <m/>
    <m/>
    <m/>
    <m/>
    <m/>
    <m/>
    <m/>
    <m/>
    <m/>
    <m/>
    <n v="-5.42"/>
    <n v="0"/>
    <m/>
    <m/>
    <n v="-0.16103999999999999"/>
    <n v="0.6532"/>
    <n v="0.7"/>
    <n v="8.2680000000000003E-2"/>
    <n v="0.3468"/>
    <n v="0.3"/>
    <m/>
    <n v="0"/>
    <n v="0"/>
    <m/>
    <n v="0"/>
    <n v="0"/>
    <m/>
    <n v="0"/>
    <n v="0"/>
    <m/>
    <n v="0"/>
    <n v="0"/>
    <m/>
    <n v="0"/>
    <n v="0"/>
    <m/>
    <n v="0"/>
    <n v="0"/>
    <m/>
    <n v="0"/>
    <n v="0"/>
  </r>
  <r>
    <x v="107"/>
    <x v="107"/>
    <x v="1"/>
    <s v="211 2002"/>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2-06-30T00:00:00"/>
    <d v="2002-06-30T00:00:00"/>
    <s v="Frozen Initial Liability (Aggregate)"/>
    <s v="5-Year Smoothed Market"/>
    <m/>
    <n v="2.5000000000000001E-2"/>
    <n v="0.08"/>
    <n v="4"/>
    <n v="0"/>
    <n v="5"/>
    <m/>
    <m/>
    <m/>
    <m/>
    <m/>
    <m/>
    <m/>
    <m/>
    <m/>
    <m/>
    <m/>
    <m/>
    <m/>
    <m/>
    <m/>
    <m/>
    <m/>
    <m/>
    <m/>
    <m/>
    <m/>
    <m/>
    <m/>
    <m/>
    <m/>
    <m/>
    <m/>
    <m/>
    <m/>
    <m/>
    <m/>
    <m/>
    <m/>
    <m/>
    <m/>
    <m/>
    <m/>
    <m/>
    <n v="1835800"/>
    <n v="2086700"/>
    <n v="0.87975999999999999"/>
    <n v="250900"/>
    <n v="0"/>
    <n v="736700"/>
    <m/>
    <m/>
    <m/>
    <m/>
    <m/>
    <n v="0"/>
    <n v="0"/>
    <n v="0"/>
    <x v="0"/>
    <m/>
    <s v="Buck Consultants"/>
    <n v="99"/>
    <n v="-7.6399999999999996E-2"/>
    <m/>
    <n v="-2.5899999999999999E-2"/>
    <m/>
    <n v="4.6399999999999997E-2"/>
    <n v="8.48E-2"/>
    <m/>
    <n v="9.1999999999999998E-2"/>
    <m/>
    <m/>
    <m/>
    <m/>
    <m/>
    <m/>
    <m/>
    <m/>
    <n v="-1"/>
    <n v="0"/>
    <n v="0"/>
    <n v="0"/>
    <n v="0"/>
    <m/>
    <m/>
    <m/>
    <m/>
    <n v="24093"/>
    <n v="56548"/>
    <m/>
    <m/>
    <m/>
    <m/>
    <m/>
    <n v="0"/>
    <m/>
    <n v="80641"/>
    <n v="-124241"/>
    <m/>
    <n v="22109"/>
    <n v="10230"/>
    <n v="32339"/>
    <m/>
    <m/>
    <m/>
    <m/>
    <n v="1669"/>
    <m/>
    <m/>
    <m/>
    <m/>
    <n v="-2205"/>
    <n v="2813"/>
    <m/>
    <n v="-2309"/>
    <m/>
    <m/>
    <m/>
    <n v="-11293"/>
    <n v="-129732"/>
    <n v="-129732"/>
    <m/>
    <m/>
    <m/>
    <m/>
    <m/>
    <m/>
    <m/>
    <m/>
    <m/>
    <m/>
    <m/>
    <n v="-129732"/>
    <m/>
    <n v="1438374"/>
    <n v="1579399"/>
    <n v="56548"/>
    <m/>
    <n v="-124241"/>
    <n v="34008"/>
    <n v="-2205"/>
    <n v="504"/>
    <n v="-91934"/>
    <m/>
    <m/>
    <m/>
    <m/>
    <m/>
    <m/>
    <m/>
    <m/>
    <m/>
    <m/>
    <m/>
    <m/>
    <m/>
    <m/>
    <m/>
    <m/>
    <m/>
    <m/>
    <n v="0"/>
    <n v="0"/>
    <n v="0"/>
    <n v="0"/>
    <m/>
    <m/>
    <m/>
    <m/>
    <n v="25253"/>
    <n v="736741.125"/>
    <m/>
    <m/>
    <n v="29.173999999999999"/>
    <n v="157"/>
    <m/>
    <n v="10275"/>
    <n v="107779.48"/>
    <m/>
    <n v="10.489000000000001"/>
    <m/>
    <m/>
    <m/>
    <m/>
    <m/>
    <m/>
    <m/>
    <m/>
    <m/>
    <n v="0"/>
    <m/>
    <m/>
    <n v="35685"/>
    <n v="0"/>
    <n v="0"/>
    <m/>
    <m/>
    <m/>
    <m/>
    <m/>
    <m/>
    <m/>
    <m/>
    <m/>
    <m/>
    <m/>
    <m/>
    <m/>
    <m/>
    <n v="-5.82"/>
    <n v="0"/>
    <m/>
    <m/>
    <n v="-0.13719999999999999"/>
    <n v="0.67090000000000005"/>
    <m/>
    <n v="5.6899999999999999E-2"/>
    <n v="0.3291"/>
    <m/>
    <m/>
    <n v="0"/>
    <m/>
    <m/>
    <n v="0"/>
    <m/>
    <m/>
    <n v="0"/>
    <m/>
    <m/>
    <n v="0"/>
    <m/>
    <m/>
    <n v="0"/>
    <m/>
    <m/>
    <n v="0"/>
    <m/>
    <m/>
    <n v="0"/>
    <m/>
  </r>
  <r>
    <x v="107"/>
    <x v="107"/>
    <x v="2"/>
    <s v="211 2003"/>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3-06-30T00:00:00"/>
    <d v="2003-06-30T00:00:00"/>
    <s v="Frozen Initial Liability (Aggregate)"/>
    <s v="Smoothed. (6-Year Smoothed Market)"/>
    <m/>
    <n v="2.5000000000000001E-2"/>
    <n v="0.08"/>
    <n v="4"/>
    <n v="0"/>
    <n v="6"/>
    <m/>
    <m/>
    <m/>
    <m/>
    <m/>
    <m/>
    <m/>
    <m/>
    <m/>
    <m/>
    <m/>
    <m/>
    <m/>
    <m/>
    <m/>
    <m/>
    <m/>
    <m/>
    <m/>
    <m/>
    <m/>
    <m/>
    <m/>
    <m/>
    <m/>
    <m/>
    <m/>
    <m/>
    <m/>
    <m/>
    <m/>
    <m/>
    <m/>
    <m/>
    <m/>
    <m/>
    <m/>
    <m/>
    <n v="1833800"/>
    <n v="2144100"/>
    <n v="0.85528000000000004"/>
    <n v="310300"/>
    <n v="0"/>
    <n v="651000"/>
    <m/>
    <m/>
    <m/>
    <m/>
    <m/>
    <n v="0"/>
    <n v="0"/>
    <n v="0"/>
    <x v="0"/>
    <m/>
    <s v="Buck Consultants"/>
    <n v="99"/>
    <n v="4.3900000000000002E-2"/>
    <m/>
    <n v="-4.1300000000000003E-2"/>
    <m/>
    <n v="1.9099999999999999E-2"/>
    <m/>
    <m/>
    <n v="8.2299999999999998E-2"/>
    <m/>
    <m/>
    <m/>
    <m/>
    <m/>
    <m/>
    <m/>
    <m/>
    <n v="-1"/>
    <n v="0"/>
    <n v="0"/>
    <n v="0"/>
    <n v="0"/>
    <n v="-0.04"/>
    <m/>
    <m/>
    <m/>
    <n v="32285"/>
    <n v="70200"/>
    <m/>
    <m/>
    <m/>
    <m/>
    <m/>
    <n v="0"/>
    <m/>
    <n v="102485"/>
    <n v="-18835"/>
    <m/>
    <n v="27614"/>
    <n v="10436"/>
    <n v="38050"/>
    <m/>
    <m/>
    <m/>
    <m/>
    <n v="12652"/>
    <m/>
    <m/>
    <m/>
    <m/>
    <n v="-2247"/>
    <n v="1997"/>
    <m/>
    <n v="-1639"/>
    <m/>
    <m/>
    <m/>
    <n v="132463"/>
    <n v="-155493"/>
    <n v="-155493"/>
    <m/>
    <m/>
    <m/>
    <m/>
    <m/>
    <m/>
    <m/>
    <m/>
    <n v="-4744"/>
    <m/>
    <m/>
    <n v="-160237"/>
    <m/>
    <n v="1410600"/>
    <n v="1438374"/>
    <n v="70200"/>
    <m/>
    <n v="-18835"/>
    <n v="50702"/>
    <n v="-2247"/>
    <n v="358"/>
    <n v="29978"/>
    <m/>
    <m/>
    <m/>
    <m/>
    <m/>
    <m/>
    <m/>
    <m/>
    <m/>
    <m/>
    <m/>
    <m/>
    <m/>
    <m/>
    <m/>
    <m/>
    <m/>
    <m/>
    <n v="0"/>
    <n v="0"/>
    <n v="0"/>
    <n v="0"/>
    <m/>
    <m/>
    <m/>
    <m/>
    <n v="21678"/>
    <n v="651032.68799999997"/>
    <m/>
    <m/>
    <n v="30.032"/>
    <n v="173"/>
    <m/>
    <n v="10983"/>
    <n v="120993.68"/>
    <m/>
    <n v="11.016"/>
    <m/>
    <m/>
    <m/>
    <m/>
    <m/>
    <m/>
    <m/>
    <m/>
    <m/>
    <n v="0"/>
    <m/>
    <m/>
    <n v="32834"/>
    <n v="0"/>
    <n v="0"/>
    <m/>
    <m/>
    <m/>
    <m/>
    <m/>
    <m/>
    <m/>
    <m/>
    <m/>
    <m/>
    <m/>
    <m/>
    <m/>
    <m/>
    <n v="3.9"/>
    <n v="0"/>
    <m/>
    <m/>
    <n v="6.0400000000000002E-3"/>
    <n v="0.69120000000000004"/>
    <n v="0.7"/>
    <n v="0.14121"/>
    <n v="0.30880000000000002"/>
    <n v="0.3"/>
    <m/>
    <n v="0"/>
    <n v="0"/>
    <m/>
    <n v="0"/>
    <n v="0"/>
    <m/>
    <n v="0"/>
    <n v="0"/>
    <m/>
    <n v="0"/>
    <n v="0"/>
    <m/>
    <n v="0"/>
    <n v="0"/>
    <m/>
    <n v="0"/>
    <n v="0"/>
    <m/>
    <n v="0"/>
    <n v="0"/>
  </r>
  <r>
    <x v="107"/>
    <x v="107"/>
    <x v="3"/>
    <s v="211 2004"/>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4-06-30T00:00:00"/>
    <d v="2004-06-30T00:00:00"/>
    <s v="Frozen Initial Liability (Aggregate)"/>
    <s v="Smoothed. (6-Year Smoothed Market)"/>
    <m/>
    <n v="2.5000000000000001E-2"/>
    <n v="0.08"/>
    <n v="4"/>
    <n v="0"/>
    <n v="6"/>
    <m/>
    <m/>
    <m/>
    <m/>
    <m/>
    <m/>
    <m/>
    <m/>
    <m/>
    <m/>
    <m/>
    <m/>
    <m/>
    <m/>
    <m/>
    <m/>
    <m/>
    <m/>
    <m/>
    <m/>
    <m/>
    <m/>
    <m/>
    <m/>
    <m/>
    <m/>
    <m/>
    <m/>
    <m/>
    <m/>
    <m/>
    <m/>
    <m/>
    <m/>
    <m/>
    <m/>
    <m/>
    <m/>
    <n v="1843800"/>
    <n v="2221900"/>
    <n v="0.82982999999999996"/>
    <n v="378100"/>
    <n v="0"/>
    <n v="624900"/>
    <m/>
    <m/>
    <m/>
    <m/>
    <m/>
    <n v="0"/>
    <n v="0"/>
    <n v="0"/>
    <x v="0"/>
    <m/>
    <s v="Buck Consultants"/>
    <n v="99"/>
    <n v="0.16350000000000001"/>
    <m/>
    <n v="3.9E-2"/>
    <m/>
    <n v="2.3400000000000001E-2"/>
    <m/>
    <m/>
    <n v="9.8000000000000004E-2"/>
    <m/>
    <m/>
    <m/>
    <m/>
    <m/>
    <m/>
    <m/>
    <m/>
    <n v="1.5469999999999999E-2"/>
    <n v="0"/>
    <n v="0"/>
    <n v="0"/>
    <n v="0"/>
    <n v="4.3999999999999997E-2"/>
    <m/>
    <m/>
    <m/>
    <n v="31347"/>
    <n v="84054"/>
    <m/>
    <m/>
    <m/>
    <m/>
    <m/>
    <n v="0"/>
    <m/>
    <n v="115401"/>
    <n v="190774"/>
    <m/>
    <n v="23676"/>
    <n v="12397"/>
    <n v="36073"/>
    <m/>
    <m/>
    <m/>
    <m/>
    <n v="4770"/>
    <m/>
    <m/>
    <m/>
    <m/>
    <n v="-2947"/>
    <n v="1902"/>
    <m/>
    <n v="-1417"/>
    <m/>
    <m/>
    <m/>
    <n v="344556"/>
    <n v="-154192"/>
    <n v="-154192"/>
    <m/>
    <m/>
    <m/>
    <m/>
    <m/>
    <m/>
    <m/>
    <m/>
    <n v="-6419"/>
    <m/>
    <m/>
    <n v="-160611"/>
    <m/>
    <n v="1594545"/>
    <n v="1410600"/>
    <n v="84054"/>
    <m/>
    <n v="190774"/>
    <n v="40843"/>
    <n v="-2947"/>
    <n v="485"/>
    <n v="229155"/>
    <m/>
    <m/>
    <m/>
    <m/>
    <m/>
    <m/>
    <m/>
    <m/>
    <m/>
    <m/>
    <m/>
    <m/>
    <m/>
    <m/>
    <m/>
    <m/>
    <m/>
    <m/>
    <n v="0"/>
    <n v="0"/>
    <n v="0"/>
    <n v="0"/>
    <m/>
    <m/>
    <m/>
    <m/>
    <n v="20899"/>
    <n v="624883.625"/>
    <m/>
    <m/>
    <n v="29.9"/>
    <n v="187"/>
    <n v="4775"/>
    <n v="11625"/>
    <n v="128878.95"/>
    <m/>
    <n v="11.086"/>
    <m/>
    <m/>
    <m/>
    <m/>
    <m/>
    <m/>
    <m/>
    <m/>
    <m/>
    <n v="0"/>
    <m/>
    <m/>
    <n v="32711"/>
    <n v="0"/>
    <n v="0"/>
    <m/>
    <m/>
    <m/>
    <m/>
    <m/>
    <m/>
    <m/>
    <m/>
    <m/>
    <m/>
    <m/>
    <m/>
    <m/>
    <m/>
    <n v="16.7"/>
    <n v="0"/>
    <m/>
    <m/>
    <n v="0.24928"/>
    <n v="0.6825"/>
    <n v="0.7"/>
    <n v="2.9139999999999999E-2"/>
    <n v="0.3175"/>
    <n v="0.3"/>
    <m/>
    <n v="0"/>
    <n v="0"/>
    <m/>
    <n v="0"/>
    <n v="0"/>
    <m/>
    <n v="0"/>
    <n v="0"/>
    <m/>
    <n v="0"/>
    <n v="0"/>
    <m/>
    <n v="0"/>
    <n v="0"/>
    <m/>
    <n v="0"/>
    <n v="0"/>
    <m/>
    <n v="0"/>
    <n v="0"/>
  </r>
  <r>
    <x v="107"/>
    <x v="107"/>
    <x v="4"/>
    <s v="211 2005"/>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5-06-30T00:00:00"/>
    <d v="2005-06-30T00:00:00"/>
    <s v="Frozen Initial Liability (Aggregate)"/>
    <s v="Smoothed. (6-Year Smoothed Market)"/>
    <m/>
    <n v="2.5000000000000001E-2"/>
    <n v="0.08"/>
    <n v="4"/>
    <n v="0"/>
    <n v="6"/>
    <m/>
    <m/>
    <m/>
    <m/>
    <m/>
    <m/>
    <m/>
    <m/>
    <m/>
    <m/>
    <m/>
    <m/>
    <m/>
    <m/>
    <m/>
    <m/>
    <m/>
    <m/>
    <m/>
    <m/>
    <m/>
    <m/>
    <m/>
    <m/>
    <m/>
    <m/>
    <m/>
    <m/>
    <m/>
    <m/>
    <m/>
    <m/>
    <m/>
    <m/>
    <m/>
    <m/>
    <m/>
    <m/>
    <n v="1841000"/>
    <n v="2361300"/>
    <n v="0.77966000000000002"/>
    <n v="520300"/>
    <n v="0"/>
    <n v="715100"/>
    <m/>
    <m/>
    <m/>
    <m/>
    <m/>
    <n v="0"/>
    <n v="0"/>
    <n v="0"/>
    <x v="0"/>
    <m/>
    <s v="Buck Consultants"/>
    <n v="99"/>
    <n v="0.10199999999999999"/>
    <m/>
    <n v="0.1021"/>
    <m/>
    <n v="2.47E-2"/>
    <m/>
    <m/>
    <n v="0.09"/>
    <m/>
    <m/>
    <m/>
    <m/>
    <m/>
    <m/>
    <m/>
    <m/>
    <n v="-1"/>
    <n v="0"/>
    <n v="0"/>
    <n v="0"/>
    <n v="0"/>
    <n v="0.10299999999999999"/>
    <n v="2.9000000000000001E-2"/>
    <m/>
    <m/>
    <n v="23087"/>
    <n v="96650"/>
    <m/>
    <m/>
    <m/>
    <m/>
    <m/>
    <n v="0"/>
    <m/>
    <n v="119737"/>
    <n v="102633"/>
    <m/>
    <n v="27685"/>
    <n v="17429"/>
    <n v="45114"/>
    <m/>
    <m/>
    <m/>
    <m/>
    <m/>
    <m/>
    <m/>
    <m/>
    <m/>
    <n v="-2748"/>
    <n v="7772"/>
    <m/>
    <n v="-7004"/>
    <m/>
    <m/>
    <m/>
    <n v="265504"/>
    <n v="-156412"/>
    <n v="-156412"/>
    <m/>
    <m/>
    <m/>
    <m/>
    <m/>
    <m/>
    <m/>
    <m/>
    <n v="-8364"/>
    <m/>
    <n v="-9746"/>
    <n v="-174522"/>
    <m/>
    <n v="1685527"/>
    <n v="1594545"/>
    <n v="96650"/>
    <m/>
    <n v="102633"/>
    <n v="45114"/>
    <n v="-2748"/>
    <n v="768"/>
    <n v="145767"/>
    <n v="-9746"/>
    <m/>
    <m/>
    <m/>
    <m/>
    <m/>
    <m/>
    <m/>
    <m/>
    <m/>
    <m/>
    <m/>
    <m/>
    <m/>
    <m/>
    <m/>
    <m/>
    <m/>
    <n v="0"/>
    <n v="0"/>
    <n v="0"/>
    <n v="0"/>
    <m/>
    <m/>
    <m/>
    <m/>
    <n v="23005"/>
    <n v="715077.625"/>
    <m/>
    <m/>
    <n v="31.084"/>
    <n v="200"/>
    <n v="3112"/>
    <n v="11971"/>
    <n v="133647.06"/>
    <m/>
    <n v="11.164"/>
    <m/>
    <m/>
    <m/>
    <m/>
    <m/>
    <m/>
    <m/>
    <m/>
    <m/>
    <n v="0"/>
    <m/>
    <m/>
    <n v="35176"/>
    <n v="0"/>
    <n v="0"/>
    <m/>
    <m/>
    <m/>
    <m/>
    <m/>
    <m/>
    <m/>
    <m/>
    <m/>
    <m/>
    <m/>
    <m/>
    <m/>
    <m/>
    <n v="9.9"/>
    <n v="0"/>
    <m/>
    <m/>
    <n v="0.15587000000000001"/>
    <n v="0.64390000000000003"/>
    <n v="0.7"/>
    <n v="8.1949999999999995E-2"/>
    <n v="0.35610000000000003"/>
    <n v="0.3"/>
    <m/>
    <n v="0"/>
    <n v="0"/>
    <m/>
    <n v="0"/>
    <n v="0"/>
    <m/>
    <n v="0"/>
    <n v="0"/>
    <m/>
    <n v="0"/>
    <n v="0"/>
    <m/>
    <n v="0"/>
    <n v="0"/>
    <m/>
    <n v="0"/>
    <n v="0"/>
    <m/>
    <n v="0"/>
    <n v="0"/>
  </r>
  <r>
    <x v="107"/>
    <x v="107"/>
    <x v="5"/>
    <s v="211 2006"/>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6-06-30T00:00:00"/>
    <d v="2006-06-30T00:00:00"/>
    <s v="Frozen Initial Liability (Aggregate)"/>
    <s v="Smoothed. (6-Year Smoothed Market)"/>
    <m/>
    <n v="2.5000000000000001E-2"/>
    <n v="0.08"/>
    <n v="4"/>
    <n v="0"/>
    <n v="6"/>
    <m/>
    <m/>
    <m/>
    <m/>
    <m/>
    <m/>
    <m/>
    <m/>
    <m/>
    <m/>
    <m/>
    <m/>
    <m/>
    <m/>
    <m/>
    <m/>
    <m/>
    <m/>
    <m/>
    <m/>
    <m/>
    <m/>
    <m/>
    <m/>
    <m/>
    <m/>
    <m/>
    <m/>
    <m/>
    <m/>
    <m/>
    <m/>
    <m/>
    <m/>
    <m/>
    <m/>
    <m/>
    <m/>
    <n v="1830300"/>
    <n v="2502100"/>
    <n v="0.73150999999999999"/>
    <n v="671800"/>
    <n v="0"/>
    <n v="750000"/>
    <m/>
    <m/>
    <m/>
    <m/>
    <m/>
    <n v="0"/>
    <n v="0"/>
    <n v="0"/>
    <x v="0"/>
    <m/>
    <s v="Buck Consultants"/>
    <n v="99"/>
    <n v="0.1045"/>
    <m/>
    <n v="0.123"/>
    <m/>
    <n v="6.4299999999999996E-2"/>
    <m/>
    <m/>
    <n v="8.4099999999999994E-2"/>
    <m/>
    <m/>
    <m/>
    <m/>
    <m/>
    <m/>
    <m/>
    <m/>
    <n v="-1"/>
    <n v="0"/>
    <n v="0"/>
    <n v="0"/>
    <n v="0"/>
    <n v="0.123"/>
    <n v="6.8000000000000005E-2"/>
    <m/>
    <m/>
    <n v="23810"/>
    <n v="90839"/>
    <m/>
    <m/>
    <m/>
    <m/>
    <m/>
    <n v="0"/>
    <m/>
    <n v="114649"/>
    <n v="131314"/>
    <m/>
    <n v="30731"/>
    <n v="16687"/>
    <n v="47418"/>
    <m/>
    <m/>
    <m/>
    <m/>
    <m/>
    <m/>
    <m/>
    <m/>
    <m/>
    <n v="-3077"/>
    <n v="15237"/>
    <m/>
    <n v="-14213"/>
    <m/>
    <m/>
    <m/>
    <n v="290968"/>
    <n v="-156511"/>
    <n v="-156511"/>
    <m/>
    <m/>
    <m/>
    <m/>
    <m/>
    <m/>
    <m/>
    <m/>
    <n v="-8195"/>
    <m/>
    <n v="-2378"/>
    <n v="-167084"/>
    <m/>
    <n v="1809711"/>
    <n v="1685527"/>
    <n v="90839"/>
    <m/>
    <n v="131314"/>
    <n v="47418"/>
    <n v="-3077"/>
    <n v="1024"/>
    <n v="176679"/>
    <n v="-2378"/>
    <n v="2008"/>
    <m/>
    <m/>
    <m/>
    <n v="3.175E-2"/>
    <m/>
    <n v="0.1908"/>
    <n v="0.22255"/>
    <m/>
    <m/>
    <m/>
    <m/>
    <m/>
    <n v="143100.32999999999"/>
    <m/>
    <m/>
    <m/>
    <n v="0"/>
    <n v="1"/>
    <n v="0"/>
    <n v="1"/>
    <m/>
    <m/>
    <m/>
    <m/>
    <n v="23095"/>
    <n v="749962.5"/>
    <m/>
    <m/>
    <n v="32.472999999999999"/>
    <n v="265"/>
    <n v="3185"/>
    <n v="12573"/>
    <n v="142286.16"/>
    <m/>
    <n v="11.317"/>
    <m/>
    <m/>
    <m/>
    <m/>
    <m/>
    <m/>
    <m/>
    <m/>
    <m/>
    <n v="0"/>
    <m/>
    <m/>
    <n v="35933"/>
    <n v="0"/>
    <n v="0"/>
    <m/>
    <m/>
    <m/>
    <m/>
    <m/>
    <m/>
    <m/>
    <m/>
    <m/>
    <m/>
    <m/>
    <m/>
    <m/>
    <m/>
    <n v="10.199999999999999"/>
    <n v="0"/>
    <m/>
    <m/>
    <n v="0.16689999999999999"/>
    <n v="0.61709999999999998"/>
    <n v="0.7"/>
    <n v="-7.6299999999999996E-3"/>
    <n v="0.38290000000000002"/>
    <n v="0.3"/>
    <m/>
    <n v="0"/>
    <n v="0"/>
    <m/>
    <n v="0"/>
    <n v="0"/>
    <m/>
    <n v="0"/>
    <n v="0"/>
    <m/>
    <n v="0"/>
    <n v="0"/>
    <m/>
    <n v="0"/>
    <n v="0"/>
    <m/>
    <n v="0"/>
    <n v="0"/>
    <m/>
    <n v="0"/>
    <n v="0"/>
  </r>
  <r>
    <x v="107"/>
    <x v="107"/>
    <x v="6"/>
    <s v="211 2007"/>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7-06-30T00:00:00"/>
    <d v="2007-06-30T00:00:00"/>
    <s v="Frozen Initial Liability (Aggregate)"/>
    <s v="Smoothed. (6-Year Smoothed Market)"/>
    <m/>
    <n v="2.5000000000000001E-2"/>
    <n v="0.08"/>
    <n v="4"/>
    <n v="0"/>
    <n v="6"/>
    <m/>
    <m/>
    <m/>
    <m/>
    <m/>
    <m/>
    <m/>
    <m/>
    <m/>
    <m/>
    <m/>
    <m/>
    <m/>
    <m/>
    <m/>
    <m/>
    <m/>
    <m/>
    <m/>
    <m/>
    <m/>
    <m/>
    <m/>
    <m/>
    <m/>
    <m/>
    <m/>
    <m/>
    <m/>
    <m/>
    <m/>
    <m/>
    <m/>
    <m/>
    <m/>
    <m/>
    <m/>
    <m/>
    <n v="1983700"/>
    <n v="2591800"/>
    <n v="0.76537999999999995"/>
    <n v="608100"/>
    <n v="0"/>
    <n v="777600"/>
    <m/>
    <m/>
    <m/>
    <m/>
    <m/>
    <n v="0"/>
    <n v="0"/>
    <n v="0"/>
    <x v="0"/>
    <m/>
    <s v="Buck Consultants"/>
    <n v="99"/>
    <n v="0.18759999999999999"/>
    <m/>
    <n v="0.1308"/>
    <m/>
    <n v="0.1192"/>
    <m/>
    <m/>
    <n v="8.2199999999999995E-2"/>
    <m/>
    <m/>
    <m/>
    <m/>
    <m/>
    <m/>
    <m/>
    <m/>
    <n v="3.39E-2"/>
    <n v="0"/>
    <n v="0"/>
    <n v="0"/>
    <n v="0"/>
    <n v="0.13100000000000001"/>
    <n v="0.12"/>
    <m/>
    <m/>
    <n v="26148"/>
    <n v="129820"/>
    <m/>
    <m/>
    <m/>
    <m/>
    <m/>
    <n v="0"/>
    <m/>
    <n v="155968"/>
    <n v="291898"/>
    <m/>
    <n v="33700"/>
    <n v="20602"/>
    <n v="54302"/>
    <m/>
    <m/>
    <m/>
    <m/>
    <m/>
    <m/>
    <m/>
    <m/>
    <m/>
    <n v="-4537"/>
    <n v="22935"/>
    <m/>
    <n v="-21942"/>
    <m/>
    <m/>
    <n v="39148"/>
    <n v="537772"/>
    <n v="-160450"/>
    <n v="-160450"/>
    <m/>
    <m/>
    <m/>
    <m/>
    <m/>
    <m/>
    <m/>
    <m/>
    <n v="-7281"/>
    <m/>
    <m/>
    <n v="-167731"/>
    <m/>
    <n v="2179452"/>
    <n v="1809411"/>
    <n v="129820"/>
    <m/>
    <n v="291898"/>
    <n v="54302"/>
    <n v="-4537"/>
    <n v="993"/>
    <n v="342656"/>
    <m/>
    <n v="2009"/>
    <m/>
    <m/>
    <m/>
    <n v="3.363E-2"/>
    <m/>
    <n v="0.17261000000000001"/>
    <n v="0.20624000000000001"/>
    <m/>
    <m/>
    <m/>
    <m/>
    <m/>
    <n v="134224.60999999999"/>
    <m/>
    <m/>
    <m/>
    <n v="0"/>
    <n v="1"/>
    <n v="0"/>
    <n v="1"/>
    <m/>
    <m/>
    <m/>
    <m/>
    <n v="21947"/>
    <n v="777626.31299999997"/>
    <m/>
    <m/>
    <n v="35.432000000000002"/>
    <n v="323"/>
    <n v="4019"/>
    <n v="12991"/>
    <n v="149322.72"/>
    <m/>
    <n v="11.494"/>
    <m/>
    <m/>
    <m/>
    <m/>
    <m/>
    <m/>
    <m/>
    <m/>
    <m/>
    <n v="0"/>
    <m/>
    <m/>
    <n v="35261"/>
    <n v="0"/>
    <n v="0"/>
    <m/>
    <m/>
    <m/>
    <m/>
    <m/>
    <m/>
    <m/>
    <m/>
    <m/>
    <m/>
    <m/>
    <m/>
    <m/>
    <m/>
    <n v="18"/>
    <n v="0"/>
    <m/>
    <m/>
    <n v="0.25172"/>
    <n v="0.71699999999999997"/>
    <n v="0.7"/>
    <n v="6.3700000000000007E-2"/>
    <n v="0.27600000000000002"/>
    <n v="0.3"/>
    <m/>
    <n v="0"/>
    <n v="0"/>
    <m/>
    <n v="0"/>
    <n v="0"/>
    <m/>
    <n v="7.0000000000000001E-3"/>
    <n v="0"/>
    <m/>
    <n v="0"/>
    <n v="0"/>
    <m/>
    <n v="0"/>
    <n v="0"/>
    <m/>
    <n v="0"/>
    <n v="0"/>
    <m/>
    <n v="0"/>
    <n v="0"/>
  </r>
  <r>
    <x v="107"/>
    <x v="107"/>
    <x v="7"/>
    <s v="211 2008"/>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8-06-30T00:00:00"/>
    <d v="2008-06-30T00:00:00"/>
    <s v="Frozen Initial Liability (Aggregate)"/>
    <s v="Smoothed. (6-Year Smoothed Market)"/>
    <m/>
    <n v="2.5000000000000001E-2"/>
    <n v="0.08"/>
    <n v="4"/>
    <n v="0"/>
    <n v="6"/>
    <m/>
    <m/>
    <m/>
    <m/>
    <m/>
    <m/>
    <m/>
    <m/>
    <m/>
    <m/>
    <m/>
    <m/>
    <m/>
    <m/>
    <m/>
    <m/>
    <m/>
    <m/>
    <m/>
    <m/>
    <m/>
    <m/>
    <m/>
    <m/>
    <m/>
    <m/>
    <m/>
    <m/>
    <m/>
    <m/>
    <m/>
    <m/>
    <m/>
    <m/>
    <m/>
    <m/>
    <m/>
    <m/>
    <n v="2084100"/>
    <n v="2721600"/>
    <n v="0.76576"/>
    <n v="637500"/>
    <n v="0"/>
    <n v="852100"/>
    <m/>
    <m/>
    <m/>
    <m/>
    <m/>
    <n v="0"/>
    <n v="0"/>
    <n v="0"/>
    <x v="0"/>
    <m/>
    <s v="Buck Consultants"/>
    <n v="99"/>
    <n v="-5.2999999999999999E-2"/>
    <m/>
    <n v="7.4999999999999997E-2"/>
    <m/>
    <n v="9.7500000000000003E-2"/>
    <m/>
    <m/>
    <n v="5.7599999999999998E-2"/>
    <m/>
    <m/>
    <m/>
    <m/>
    <m/>
    <m/>
    <m/>
    <m/>
    <n v="-1"/>
    <n v="0"/>
    <n v="0"/>
    <n v="0"/>
    <n v="0"/>
    <n v="0.08"/>
    <n v="0.10100000000000001"/>
    <m/>
    <m/>
    <n v="27109"/>
    <n v="143100"/>
    <m/>
    <m/>
    <m/>
    <m/>
    <m/>
    <n v="0"/>
    <m/>
    <n v="170209"/>
    <n v="-200861"/>
    <m/>
    <n v="43037"/>
    <n v="28268"/>
    <n v="71305"/>
    <m/>
    <m/>
    <m/>
    <m/>
    <m/>
    <m/>
    <m/>
    <m/>
    <m/>
    <n v="-4529"/>
    <n v="22280"/>
    <m/>
    <n v="-18764"/>
    <m/>
    <m/>
    <m/>
    <n v="39640"/>
    <n v="-164556"/>
    <n v="-164556"/>
    <m/>
    <m/>
    <m/>
    <m/>
    <m/>
    <m/>
    <m/>
    <m/>
    <n v="-7855"/>
    <m/>
    <n v="-24831"/>
    <n v="-197242"/>
    <m/>
    <n v="2021850"/>
    <n v="2179452"/>
    <n v="143100"/>
    <m/>
    <n v="-200861"/>
    <n v="71305"/>
    <n v="-4529"/>
    <n v="3516"/>
    <n v="-130569"/>
    <n v="-24831"/>
    <n v="2010"/>
    <m/>
    <m/>
    <m/>
    <n v="3.1809999999999998E-2"/>
    <m/>
    <n v="0.17799999999999999"/>
    <n v="0.20981"/>
    <m/>
    <m/>
    <m/>
    <m/>
    <m/>
    <n v="147348.56"/>
    <m/>
    <m/>
    <m/>
    <n v="0"/>
    <n v="1"/>
    <n v="0"/>
    <n v="0"/>
    <m/>
    <m/>
    <m/>
    <m/>
    <n v="22729"/>
    <n v="852105.81299999997"/>
    <m/>
    <m/>
    <n v="37.49"/>
    <n v="283"/>
    <n v="3999"/>
    <n v="13196"/>
    <n v="153120.89000000001"/>
    <m/>
    <n v="11.603999999999999"/>
    <m/>
    <m/>
    <m/>
    <m/>
    <m/>
    <m/>
    <m/>
    <m/>
    <m/>
    <n v="0"/>
    <m/>
    <m/>
    <n v="36208"/>
    <n v="0"/>
    <n v="0"/>
    <m/>
    <m/>
    <m/>
    <m/>
    <m/>
    <m/>
    <m/>
    <m/>
    <m/>
    <m/>
    <m/>
    <m/>
    <m/>
    <m/>
    <n v="-5.7"/>
    <n v="0"/>
    <m/>
    <m/>
    <n v="-4.4600000000000004E-3"/>
    <n v="0.72440000000000004"/>
    <n v="0.7"/>
    <n v="6.3700000000000007E-2"/>
    <n v="0.2626"/>
    <n v="0.3"/>
    <m/>
    <n v="0"/>
    <n v="0"/>
    <m/>
    <n v="0"/>
    <n v="0"/>
    <m/>
    <n v="1.2999999999999999E-2"/>
    <n v="0"/>
    <m/>
    <n v="0"/>
    <n v="0"/>
    <m/>
    <n v="0"/>
    <n v="0"/>
    <m/>
    <n v="0"/>
    <n v="0"/>
    <m/>
    <n v="0"/>
    <n v="0"/>
  </r>
  <r>
    <x v="107"/>
    <x v="107"/>
    <x v="8"/>
    <s v="211 2009"/>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9-06-30T00:00:00"/>
    <d v="2009-06-30T00:00:00"/>
    <s v="Frozen Initial Liability (Aggregate)"/>
    <s v="Smoothed. (6-Year Smoothed Market)"/>
    <m/>
    <n v="2.5000000000000001E-2"/>
    <n v="0.08"/>
    <n v="4"/>
    <n v="0"/>
    <n v="6"/>
    <m/>
    <m/>
    <m/>
    <m/>
    <m/>
    <m/>
    <m/>
    <m/>
    <m/>
    <m/>
    <m/>
    <m/>
    <m/>
    <m/>
    <m/>
    <m/>
    <m/>
    <m/>
    <m/>
    <m/>
    <m/>
    <m/>
    <m/>
    <m/>
    <m/>
    <m/>
    <m/>
    <m/>
    <m/>
    <m/>
    <m/>
    <m/>
    <m/>
    <m/>
    <m/>
    <m/>
    <m/>
    <m/>
    <n v="1963700"/>
    <n v="2858100"/>
    <n v="0.68706999999999996"/>
    <n v="894400"/>
    <n v="0"/>
    <n v="910600"/>
    <m/>
    <m/>
    <m/>
    <m/>
    <m/>
    <n v="0"/>
    <n v="0"/>
    <n v="0"/>
    <x v="0"/>
    <m/>
    <s v="Buck Consultants"/>
    <n v="99"/>
    <n v="-0.182"/>
    <m/>
    <n v="-2.7400000000000001E-2"/>
    <m/>
    <n v="2.29E-2"/>
    <m/>
    <m/>
    <n v="2.3099999999999999E-2"/>
    <m/>
    <m/>
    <m/>
    <m/>
    <m/>
    <m/>
    <m/>
    <m/>
    <n v="-1"/>
    <n v="0"/>
    <n v="0"/>
    <n v="0"/>
    <n v="0"/>
    <n v="-1.6E-2"/>
    <n v="3.2000000000000001E-2"/>
    <m/>
    <m/>
    <n v="30970"/>
    <n v="134225"/>
    <m/>
    <m/>
    <m/>
    <m/>
    <m/>
    <n v="0"/>
    <m/>
    <n v="165195"/>
    <n v="-390243"/>
    <m/>
    <n v="35274"/>
    <n v="25400"/>
    <n v="60674"/>
    <m/>
    <m/>
    <m/>
    <m/>
    <m/>
    <m/>
    <m/>
    <m/>
    <m/>
    <n v="-2763"/>
    <n v="5648"/>
    <m/>
    <n v="-2681"/>
    <m/>
    <m/>
    <m/>
    <n v="-164170"/>
    <n v="-171593"/>
    <n v="-171593"/>
    <m/>
    <m/>
    <m/>
    <m/>
    <m/>
    <m/>
    <m/>
    <m/>
    <n v="-8413"/>
    <m/>
    <n v="-141089"/>
    <n v="-321095"/>
    <m/>
    <n v="1536585"/>
    <n v="2021850"/>
    <n v="134225"/>
    <m/>
    <n v="-390243"/>
    <n v="60674"/>
    <n v="-2763"/>
    <n v="2967"/>
    <n v="-329365"/>
    <n v="-141089"/>
    <n v="2011"/>
    <m/>
    <m/>
    <m/>
    <n v="3.4009999999999999E-2"/>
    <m/>
    <n v="0.20499999999999999"/>
    <n v="0.23901"/>
    <m/>
    <m/>
    <m/>
    <m/>
    <m/>
    <n v="180191.39"/>
    <m/>
    <m/>
    <m/>
    <n v="0"/>
    <n v="1"/>
    <n v="0"/>
    <n v="0"/>
    <m/>
    <m/>
    <m/>
    <m/>
    <n v="23303"/>
    <n v="910609.5"/>
    <m/>
    <m/>
    <n v="39.076999999999998"/>
    <n v="229"/>
    <n v="3673"/>
    <n v="13641"/>
    <n v="159865.60999999999"/>
    <m/>
    <n v="11.718999999999999"/>
    <m/>
    <m/>
    <m/>
    <m/>
    <m/>
    <m/>
    <m/>
    <m/>
    <m/>
    <n v="0"/>
    <m/>
    <m/>
    <n v="37173"/>
    <n v="0"/>
    <n v="0"/>
    <m/>
    <m/>
    <m/>
    <m/>
    <m/>
    <m/>
    <m/>
    <m/>
    <m/>
    <m/>
    <m/>
    <m/>
    <m/>
    <m/>
    <n v="-18.45"/>
    <n v="0"/>
    <m/>
    <m/>
    <n v="-0.29124"/>
    <n v="0.65759999999999996"/>
    <n v="0.7"/>
    <n v="3.4200000000000001E-2"/>
    <n v="0.32729999999999998"/>
    <n v="0.3"/>
    <m/>
    <n v="0"/>
    <n v="0"/>
    <m/>
    <n v="0"/>
    <n v="0"/>
    <m/>
    <n v="1.5100000000000001E-2"/>
    <n v="0"/>
    <m/>
    <n v="0"/>
    <n v="0"/>
    <m/>
    <n v="0"/>
    <n v="0"/>
    <m/>
    <n v="0"/>
    <n v="0"/>
    <m/>
    <n v="0"/>
    <n v="0"/>
  </r>
  <r>
    <x v="107"/>
    <x v="107"/>
    <x v="9"/>
    <s v="211 2010"/>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0-06-30T00:00:00"/>
    <d v="2010-06-30T00:00:00"/>
    <s v="Entry Age"/>
    <s v="Modified 6-year moving average of Market Value with &quot;Market Value Restart&quot;"/>
    <s v="Level Dollar Closed"/>
    <n v="2.5000000000000001E-2"/>
    <n v="7.0000000000000007E-2"/>
    <n v="1"/>
    <n v="0"/>
    <n v="6"/>
    <n v="0"/>
    <n v="3"/>
    <n v="22"/>
    <m/>
    <m/>
    <m/>
    <m/>
    <m/>
    <m/>
    <m/>
    <m/>
    <m/>
    <m/>
    <m/>
    <m/>
    <m/>
    <m/>
    <m/>
    <m/>
    <m/>
    <m/>
    <m/>
    <m/>
    <m/>
    <m/>
    <m/>
    <m/>
    <m/>
    <m/>
    <m/>
    <m/>
    <m/>
    <m/>
    <m/>
    <m/>
    <m/>
    <m/>
    <m/>
    <n v="2056500"/>
    <n v="3558300"/>
    <n v="0.57794999999999996"/>
    <n v="1501800"/>
    <n v="0"/>
    <n v="912290"/>
    <m/>
    <m/>
    <m/>
    <m/>
    <m/>
    <n v="0"/>
    <n v="0"/>
    <n v="0"/>
    <x v="0"/>
    <m/>
    <s v="Buck Consultants"/>
    <n v="99"/>
    <n v="0.15040000000000001"/>
    <m/>
    <n v="-3.1699999999999999E-2"/>
    <m/>
    <n v="3.1699999999999999E-2"/>
    <m/>
    <m/>
    <n v="2.8199999999999999E-2"/>
    <m/>
    <m/>
    <m/>
    <m/>
    <m/>
    <m/>
    <m/>
    <m/>
    <n v="3.805E-2"/>
    <n v="0"/>
    <n v="0"/>
    <n v="0"/>
    <n v="0"/>
    <n v="-2.8000000000000001E-2"/>
    <n v="4.2000000000000003E-2"/>
    <n v="3.5000000000000003E-2"/>
    <m/>
    <n v="31361"/>
    <n v="147349"/>
    <m/>
    <m/>
    <m/>
    <m/>
    <m/>
    <n v="0"/>
    <m/>
    <n v="178710"/>
    <n v="171833"/>
    <m/>
    <n v="27765"/>
    <n v="22199"/>
    <n v="49964"/>
    <m/>
    <m/>
    <m/>
    <m/>
    <m/>
    <m/>
    <m/>
    <m/>
    <m/>
    <n v="-4036"/>
    <n v="1248"/>
    <m/>
    <n v="-137"/>
    <m/>
    <m/>
    <n v="38232"/>
    <n v="435814"/>
    <n v="-178413"/>
    <n v="-178413"/>
    <m/>
    <m/>
    <m/>
    <m/>
    <m/>
    <m/>
    <m/>
    <m/>
    <n v="-8047"/>
    <m/>
    <m/>
    <n v="-186460"/>
    <m/>
    <n v="1785939"/>
    <n v="1536585"/>
    <n v="147349"/>
    <m/>
    <n v="171833"/>
    <n v="49964"/>
    <n v="-4036"/>
    <n v="1111"/>
    <n v="218872"/>
    <m/>
    <n v="2012"/>
    <m/>
    <m/>
    <n v="0.15593000000000001"/>
    <n v="3.4380000000000001E-2"/>
    <n v="0.12155000000000001"/>
    <n v="0.24299999999999999"/>
    <n v="0.27738000000000002"/>
    <m/>
    <m/>
    <m/>
    <m/>
    <n v="105859.52"/>
    <n v="213650.88"/>
    <m/>
    <m/>
    <m/>
    <n v="1"/>
    <n v="1"/>
    <n v="0"/>
    <n v="0"/>
    <n v="870913.31"/>
    <n v="0.12145"/>
    <m/>
    <m/>
    <n v="23324"/>
    <n v="912290.125"/>
    <m/>
    <m/>
    <n v="39.113999999999997"/>
    <n v="199"/>
    <n v="3661"/>
    <n v="13969"/>
    <n v="165871.25"/>
    <m/>
    <n v="11.874000000000001"/>
    <m/>
    <m/>
    <m/>
    <m/>
    <m/>
    <m/>
    <m/>
    <m/>
    <m/>
    <n v="0"/>
    <m/>
    <m/>
    <n v="37492"/>
    <n v="0"/>
    <n v="0"/>
    <m/>
    <m/>
    <m/>
    <m/>
    <m/>
    <m/>
    <m/>
    <m/>
    <m/>
    <m/>
    <m/>
    <m/>
    <m/>
    <m/>
    <n v="12.9"/>
    <n v="0"/>
    <m/>
    <m/>
    <n v="0.17093"/>
    <n v="0.66349999999999998"/>
    <n v="0.7"/>
    <n v="0.12959999999999999"/>
    <n v="0.3165"/>
    <n v="0.3"/>
    <m/>
    <n v="0"/>
    <n v="0"/>
    <m/>
    <n v="0"/>
    <n v="0"/>
    <m/>
    <n v="0.02"/>
    <n v="0"/>
    <m/>
    <n v="0"/>
    <n v="0"/>
    <m/>
    <n v="0"/>
    <n v="0"/>
    <m/>
    <n v="0"/>
    <n v="0"/>
    <m/>
    <n v="0"/>
    <n v="0"/>
  </r>
  <r>
    <x v="107"/>
    <x v="107"/>
    <x v="10"/>
    <s v="211 2011"/>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1-06-30T00:00:00"/>
    <d v="2011-06-30T00:00:00"/>
    <s v="Entry Age"/>
    <s v="Modified 6-year moving average of Market Value with &quot;Market Value Restart&quot;"/>
    <s v="Level Dollar Closed"/>
    <n v="2.5000000000000001E-2"/>
    <n v="7.0000000000000007E-2"/>
    <n v="1"/>
    <n v="0"/>
    <n v="6"/>
    <n v="0"/>
    <n v="3"/>
    <n v="21"/>
    <m/>
    <m/>
    <m/>
    <m/>
    <m/>
    <m/>
    <m/>
    <m/>
    <m/>
    <m/>
    <m/>
    <m/>
    <m/>
    <m/>
    <m/>
    <m/>
    <m/>
    <m/>
    <m/>
    <m/>
    <m/>
    <m/>
    <m/>
    <m/>
    <m/>
    <m/>
    <m/>
    <m/>
    <m/>
    <m/>
    <m/>
    <m/>
    <m/>
    <m/>
    <m/>
    <n v="2323600"/>
    <n v="3681700"/>
    <n v="0.63112000000000001"/>
    <n v="1358100"/>
    <n v="0"/>
    <n v="920369"/>
    <m/>
    <m/>
    <m/>
    <m/>
    <m/>
    <n v="0"/>
    <n v="0"/>
    <n v="0"/>
    <x v="0"/>
    <m/>
    <s v="Buck Consultants"/>
    <n v="99"/>
    <n v="0.2419"/>
    <m/>
    <n v="5.3400000000000003E-2"/>
    <m/>
    <n v="5.62E-2"/>
    <m/>
    <m/>
    <n v="6.0199999999999997E-2"/>
    <m/>
    <m/>
    <m/>
    <m/>
    <m/>
    <m/>
    <m/>
    <m/>
    <n v="-1"/>
    <n v="0"/>
    <n v="0"/>
    <n v="0"/>
    <n v="0"/>
    <n v="7.0000000000000007E-2"/>
    <n v="6.9000000000000006E-2"/>
    <n v="6.8000000000000005E-2"/>
    <m/>
    <n v="31008"/>
    <n v="180191"/>
    <m/>
    <m/>
    <m/>
    <m/>
    <m/>
    <n v="0"/>
    <m/>
    <n v="211199"/>
    <n v="373410"/>
    <m/>
    <n v="28462"/>
    <n v="29010"/>
    <n v="57472"/>
    <m/>
    <m/>
    <m/>
    <m/>
    <n v="95958"/>
    <m/>
    <m/>
    <m/>
    <m/>
    <n v="-6463"/>
    <n v="1388"/>
    <m/>
    <n v="-117"/>
    <m/>
    <m/>
    <m/>
    <n v="732847"/>
    <n v="-186265"/>
    <n v="-186265"/>
    <m/>
    <m/>
    <m/>
    <m/>
    <m/>
    <m/>
    <m/>
    <m/>
    <n v="-8892"/>
    <m/>
    <m/>
    <n v="-195157"/>
    <m/>
    <n v="2323629"/>
    <n v="1785939"/>
    <n v="180191"/>
    <m/>
    <n v="373410"/>
    <n v="153430"/>
    <n v="-6463"/>
    <n v="1271"/>
    <n v="521648"/>
    <m/>
    <n v="2013"/>
    <m/>
    <m/>
    <n v="0.15458"/>
    <n v="3.3689999999999998E-2"/>
    <n v="0.12089"/>
    <n v="0.221"/>
    <n v="0.25469000000000003"/>
    <m/>
    <m/>
    <m/>
    <m/>
    <n v="106042.88"/>
    <n v="196245.77"/>
    <m/>
    <m/>
    <m/>
    <n v="1"/>
    <n v="1"/>
    <n v="0"/>
    <n v="0"/>
    <n v="877184.88"/>
    <n v="0.10011"/>
    <m/>
    <m/>
    <n v="23131"/>
    <n v="920369.125"/>
    <m/>
    <m/>
    <n v="39.789000000000001"/>
    <n v="189"/>
    <n v="3445"/>
    <n v="14399"/>
    <n v="176523.31"/>
    <m/>
    <n v="12.259"/>
    <m/>
    <m/>
    <m/>
    <m/>
    <m/>
    <m/>
    <m/>
    <m/>
    <m/>
    <n v="0"/>
    <m/>
    <m/>
    <n v="37719"/>
    <n v="0"/>
    <n v="0"/>
    <m/>
    <m/>
    <m/>
    <m/>
    <m/>
    <m/>
    <m/>
    <m/>
    <m/>
    <m/>
    <m/>
    <m/>
    <m/>
    <m/>
    <n v="23.99"/>
    <n v="0"/>
    <m/>
    <m/>
    <n v="0.32454"/>
    <n v="0.66849999999999998"/>
    <n v="0.7"/>
    <n v="6.6900000000000001E-2"/>
    <n v="0.2868"/>
    <n v="0.3"/>
    <m/>
    <n v="1.66E-2"/>
    <n v="0"/>
    <m/>
    <n v="0"/>
    <n v="0"/>
    <n v="0.20080000000000001"/>
    <n v="2.81E-2"/>
    <n v="0"/>
    <m/>
    <n v="0"/>
    <n v="0"/>
    <m/>
    <n v="0"/>
    <n v="0"/>
    <m/>
    <n v="0"/>
    <n v="0"/>
    <m/>
    <n v="0"/>
    <n v="0"/>
  </r>
  <r>
    <x v="107"/>
    <x v="107"/>
    <x v="11"/>
    <s v="211 2012"/>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2-06-30T00:00:00"/>
    <d v="2012-06-30T00:00:00"/>
    <s v="Entry Age"/>
    <s v="Modified 6-year moving average of Market Value with &quot;Market Value Restart&quot;"/>
    <s v="Level Dollar Closed"/>
    <n v="2.5000000000000001E-2"/>
    <n v="7.0000000000000007E-2"/>
    <n v="1"/>
    <n v="0"/>
    <n v="6"/>
    <n v="0"/>
    <n v="3"/>
    <n v="20"/>
    <m/>
    <m/>
    <m/>
    <m/>
    <m/>
    <m/>
    <m/>
    <m/>
    <m/>
    <m/>
    <m/>
    <m/>
    <m/>
    <m/>
    <m/>
    <m/>
    <m/>
    <m/>
    <m/>
    <m/>
    <m/>
    <m/>
    <m/>
    <m/>
    <m/>
    <m/>
    <m/>
    <m/>
    <m/>
    <m/>
    <m/>
    <m/>
    <m/>
    <m/>
    <m/>
    <n v="2371600"/>
    <n v="3763100"/>
    <n v="0.63022999999999996"/>
    <n v="1391500"/>
    <n v="0"/>
    <n v="1018895"/>
    <m/>
    <m/>
    <m/>
    <m/>
    <m/>
    <n v="0"/>
    <n v="0"/>
    <n v="0"/>
    <x v="0"/>
    <m/>
    <s v="Buck Consultants"/>
    <n v="99"/>
    <n v="1E-3"/>
    <m/>
    <n v="0.12659999999999999"/>
    <m/>
    <n v="2.07E-2"/>
    <m/>
    <m/>
    <n v="6.88E-2"/>
    <m/>
    <m/>
    <m/>
    <m/>
    <m/>
    <m/>
    <m/>
    <m/>
    <n v="-1"/>
    <n v="0"/>
    <n v="0"/>
    <n v="0"/>
    <n v="0"/>
    <n v="0.13100000000000001"/>
    <n v="3.2000000000000001E-2"/>
    <n v="7.5999999999999998E-2"/>
    <m/>
    <n v="32866"/>
    <n v="213651"/>
    <m/>
    <m/>
    <m/>
    <m/>
    <m/>
    <n v="0"/>
    <m/>
    <n v="246517"/>
    <n v="33513"/>
    <m/>
    <n v="25990"/>
    <n v="30182"/>
    <n v="56172"/>
    <m/>
    <m/>
    <m/>
    <m/>
    <m/>
    <m/>
    <m/>
    <m/>
    <m/>
    <n v="-5812"/>
    <n v="1497"/>
    <m/>
    <n v="-28"/>
    <m/>
    <m/>
    <m/>
    <n v="331859"/>
    <n v="-194507"/>
    <n v="-194507"/>
    <m/>
    <m/>
    <m/>
    <m/>
    <m/>
    <m/>
    <m/>
    <m/>
    <n v="-8687"/>
    <m/>
    <n v="-141695"/>
    <n v="-344889"/>
    <m/>
    <n v="2310599"/>
    <n v="2323629"/>
    <n v="213651"/>
    <m/>
    <n v="33513"/>
    <n v="56172"/>
    <n v="-5812"/>
    <n v="1469"/>
    <n v="85342"/>
    <n v="-141695"/>
    <n v="2014"/>
    <m/>
    <m/>
    <n v="0.15159"/>
    <n v="3.2259999999999997E-2"/>
    <n v="0.11933000000000001"/>
    <n v="0.217"/>
    <n v="0.24926000000000001"/>
    <m/>
    <m/>
    <m/>
    <m/>
    <n v="117209.48"/>
    <n v="214589.56"/>
    <m/>
    <m/>
    <m/>
    <n v="1"/>
    <n v="1"/>
    <n v="0"/>
    <n v="0"/>
    <n v="982229.81"/>
    <n v="9.7670000000000007E-2"/>
    <m/>
    <m/>
    <n v="27840"/>
    <n v="1018895.375"/>
    <m/>
    <m/>
    <n v="36.597999999999999"/>
    <n v="184"/>
    <n v="3305"/>
    <n v="14874"/>
    <n v="186513.86"/>
    <m/>
    <n v="12.54"/>
    <m/>
    <m/>
    <m/>
    <m/>
    <m/>
    <m/>
    <m/>
    <m/>
    <m/>
    <n v="0"/>
    <m/>
    <m/>
    <n v="42898"/>
    <n v="0"/>
    <n v="0"/>
    <m/>
    <m/>
    <m/>
    <m/>
    <m/>
    <m/>
    <m/>
    <m/>
    <m/>
    <m/>
    <m/>
    <m/>
    <m/>
    <m/>
    <n v="1.52"/>
    <n v="0"/>
    <m/>
    <m/>
    <n v="-3.0269999999999998E-2"/>
    <n v="0.61299999999999999"/>
    <n v="0.7"/>
    <n v="7.9899999999999999E-2"/>
    <n v="0.3327"/>
    <n v="0.3"/>
    <m/>
    <n v="2.1499999999999998E-2"/>
    <n v="0"/>
    <m/>
    <n v="0"/>
    <n v="0"/>
    <m/>
    <n v="3.2800000000000003E-2"/>
    <n v="0"/>
    <m/>
    <n v="0"/>
    <n v="0"/>
    <m/>
    <n v="0"/>
    <n v="0"/>
    <m/>
    <n v="0"/>
    <n v="0"/>
    <m/>
    <n v="0"/>
    <n v="0"/>
  </r>
  <r>
    <x v="107"/>
    <x v="107"/>
    <x v="12"/>
    <s v="211 2013"/>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3-06-30T00:00:00"/>
    <d v="2013-06-30T00:00:00"/>
    <s v="Entry Age"/>
    <s v="Modified 6-year moving average of Market Value with &quot;Market Value Restart&quot;"/>
    <s v="Level Dollar Closed"/>
    <n v="2.5000000000000001E-2"/>
    <n v="7.0000000000000007E-2"/>
    <n v="1"/>
    <n v="0"/>
    <n v="6"/>
    <n v="0"/>
    <n v="3"/>
    <n v="19"/>
    <m/>
    <m/>
    <m/>
    <m/>
    <m/>
    <m/>
    <m/>
    <m/>
    <m/>
    <m/>
    <m/>
    <m/>
    <m/>
    <m/>
    <m/>
    <m/>
    <m/>
    <m/>
    <m/>
    <m/>
    <m/>
    <m/>
    <m/>
    <m/>
    <m/>
    <m/>
    <m/>
    <m/>
    <m/>
    <m/>
    <m/>
    <m/>
    <m/>
    <m/>
    <m/>
    <n v="2277477"/>
    <n v="4015080"/>
    <n v="0.56723000000000001"/>
    <n v="1737603"/>
    <n v="0"/>
    <n v="1051571"/>
    <m/>
    <m/>
    <m/>
    <m/>
    <m/>
    <n v="0"/>
    <n v="0"/>
    <n v="0"/>
    <x v="0"/>
    <m/>
    <s v="Buck Consultants"/>
    <n v="99"/>
    <n v="0.129"/>
    <m/>
    <n v="0.1196"/>
    <m/>
    <n v="5.7299999999999997E-2"/>
    <m/>
    <m/>
    <n v="7.7200000000000005E-2"/>
    <m/>
    <m/>
    <m/>
    <m/>
    <m/>
    <m/>
    <m/>
    <m/>
    <n v="3.8789999999999998E-2"/>
    <n v="0"/>
    <n v="0"/>
    <n v="0"/>
    <n v="0"/>
    <n v="0.124"/>
    <n v="6.8000000000000005E-2"/>
    <n v="8.4000000000000005E-2"/>
    <m/>
    <n v="39056"/>
    <n v="196246"/>
    <m/>
    <m/>
    <m/>
    <m/>
    <m/>
    <n v="0"/>
    <m/>
    <n v="235302"/>
    <n v="432847"/>
    <m/>
    <n v="31014"/>
    <n v="38273"/>
    <n v="69287"/>
    <m/>
    <m/>
    <m/>
    <m/>
    <m/>
    <m/>
    <m/>
    <m/>
    <m/>
    <n v="-6773"/>
    <n v="1895"/>
    <m/>
    <n v="-185"/>
    <m/>
    <m/>
    <m/>
    <n v="732373"/>
    <n v="-204093"/>
    <n v="-204093"/>
    <m/>
    <m/>
    <m/>
    <m/>
    <m/>
    <m/>
    <m/>
    <m/>
    <n v="-8927"/>
    <m/>
    <n v="-176301"/>
    <n v="-389321"/>
    <m/>
    <n v="2653651"/>
    <n v="2310599"/>
    <n v="196246"/>
    <m/>
    <n v="432847"/>
    <n v="69287"/>
    <n v="-6773"/>
    <n v="1710"/>
    <n v="497071"/>
    <n v="-176301"/>
    <n v="2015"/>
    <m/>
    <m/>
    <n v="0.15487999999999999"/>
    <n v="3.7139999999999999E-2"/>
    <n v="0.11774"/>
    <n v="0.254"/>
    <n v="0.29114000000000001"/>
    <m/>
    <m/>
    <m/>
    <m/>
    <n v="118780.74"/>
    <n v="258099.33"/>
    <m/>
    <m/>
    <m/>
    <n v="1"/>
    <n v="1"/>
    <n v="0"/>
    <n v="0"/>
    <n v="1008839.3"/>
    <n v="0.13625999999999999"/>
    <m/>
    <m/>
    <n v="25848"/>
    <n v="1051571.125"/>
    <m/>
    <m/>
    <n v="40.683"/>
    <n v="182"/>
    <n v="4127"/>
    <n v="15455"/>
    <n v="198534.3"/>
    <m/>
    <n v="12.846"/>
    <m/>
    <m/>
    <m/>
    <m/>
    <m/>
    <m/>
    <m/>
    <m/>
    <m/>
    <n v="0"/>
    <m/>
    <m/>
    <n v="41485"/>
    <n v="0"/>
    <n v="0"/>
    <m/>
    <m/>
    <m/>
    <m/>
    <m/>
    <m/>
    <m/>
    <m/>
    <m/>
    <m/>
    <m/>
    <m/>
    <m/>
    <m/>
    <n v="13.7"/>
    <n v="0"/>
    <m/>
    <m/>
    <n v="0.20307"/>
    <n v="0.65049999999999997"/>
    <n v="0.7"/>
    <n v="1.24E-2"/>
    <n v="0.29520000000000002"/>
    <n v="0.3"/>
    <m/>
    <n v="2.3900000000000001E-2"/>
    <n v="0"/>
    <m/>
    <n v="0"/>
    <n v="0"/>
    <m/>
    <n v="3.04E-2"/>
    <n v="0"/>
    <m/>
    <n v="0"/>
    <n v="0"/>
    <m/>
    <n v="0"/>
    <n v="0"/>
    <m/>
    <n v="0"/>
    <n v="0"/>
    <m/>
    <n v="0"/>
    <n v="0"/>
  </r>
  <r>
    <x v="107"/>
    <x v="107"/>
    <x v="13"/>
    <s v="211 2014"/>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4-06-30T00:00:00"/>
    <d v="2014-06-30T00:00:00"/>
    <s v="Entry Age"/>
    <s v="Modified 6-year moving average of Market Value with &quot;Market Value Restart&quot;"/>
    <s v="Level Dollar Closed"/>
    <n v="2.5000000000000001E-2"/>
    <n v="7.0000000000000007E-2"/>
    <n v="1"/>
    <n v="0"/>
    <n v="6"/>
    <n v="0"/>
    <n v="3"/>
    <n v="18"/>
    <n v="7.0000000000000007E-2"/>
    <m/>
    <m/>
    <m/>
    <m/>
    <m/>
    <m/>
    <m/>
    <m/>
    <m/>
    <m/>
    <m/>
    <m/>
    <m/>
    <m/>
    <m/>
    <m/>
    <m/>
    <m/>
    <m/>
    <m/>
    <m/>
    <m/>
    <m/>
    <m/>
    <m/>
    <m/>
    <m/>
    <m/>
    <m/>
    <m/>
    <m/>
    <m/>
    <m/>
    <m/>
    <n v="2357477"/>
    <n v="4160757"/>
    <n v="0.56659999999999999"/>
    <n v="1803280"/>
    <n v="0"/>
    <n v="1042011"/>
    <n v="214590"/>
    <n v="1"/>
    <n v="4185839"/>
    <n v="3279265"/>
    <n v="906574"/>
    <n v="0"/>
    <n v="0"/>
    <n v="0"/>
    <x v="0"/>
    <n v="0.78342000000000001"/>
    <m/>
    <m/>
    <n v="0.22414999999999999"/>
    <m/>
    <m/>
    <m/>
    <n v="0.14599000000000001"/>
    <m/>
    <m/>
    <n v="8.269E-2"/>
    <m/>
    <m/>
    <m/>
    <m/>
    <m/>
    <m/>
    <m/>
    <m/>
    <n v="-1"/>
    <m/>
    <n v="1"/>
    <n v="1"/>
    <n v="1"/>
    <n v="0.11799999999999999"/>
    <n v="0.14899999999999999"/>
    <n v="9.0999999999999998E-2"/>
    <m/>
    <n v="37193"/>
    <n v="214590"/>
    <m/>
    <m/>
    <m/>
    <m/>
    <m/>
    <n v="0"/>
    <m/>
    <n v="251783"/>
    <n v="781671"/>
    <m/>
    <n v="44321"/>
    <n v="60033"/>
    <n v="104354"/>
    <m/>
    <m/>
    <m/>
    <m/>
    <m/>
    <m/>
    <m/>
    <m/>
    <m/>
    <n v="-11486"/>
    <n v="997"/>
    <m/>
    <n v="-83"/>
    <m/>
    <m/>
    <n v="-277531"/>
    <n v="849705"/>
    <n v="-214315"/>
    <n v="-214315"/>
    <m/>
    <m/>
    <m/>
    <m/>
    <m/>
    <m/>
    <m/>
    <m/>
    <n v="-9776"/>
    <m/>
    <m/>
    <n v="-224091"/>
    <m/>
    <n v="3279265"/>
    <n v="2653651"/>
    <n v="214590"/>
    <m/>
    <n v="781671"/>
    <n v="104354"/>
    <n v="-11486"/>
    <n v="914"/>
    <n v="875453"/>
    <m/>
    <n v="2016"/>
    <m/>
    <m/>
    <n v="0.15898999999999999"/>
    <n v="3.569E-2"/>
    <n v="0.12330000000000001"/>
    <n v="0.2616"/>
    <n v="0.29729"/>
    <m/>
    <m/>
    <m/>
    <m/>
    <n v="123056.07"/>
    <n v="265532.03000000003"/>
    <m/>
    <m/>
    <m/>
    <n v="1"/>
    <n v="1"/>
    <n v="0"/>
    <n v="0"/>
    <n v="998021.63"/>
    <n v="0.13830000000000001"/>
    <m/>
    <m/>
    <n v="25182"/>
    <n v="1045187.813"/>
    <m/>
    <m/>
    <n v="41.505000000000003"/>
    <n v="195"/>
    <n v="4005"/>
    <n v="15995"/>
    <n v="206929.38"/>
    <m/>
    <n v="12.936999999999999"/>
    <m/>
    <m/>
    <m/>
    <m/>
    <m/>
    <m/>
    <m/>
    <m/>
    <m/>
    <n v="0"/>
    <m/>
    <m/>
    <n v="41372"/>
    <n v="0"/>
    <n v="0"/>
    <m/>
    <m/>
    <m/>
    <m/>
    <m/>
    <m/>
    <m/>
    <m/>
    <m/>
    <m/>
    <m/>
    <m/>
    <m/>
    <m/>
    <n v="18.3"/>
    <n v="0"/>
    <m/>
    <m/>
    <n v="6.2179999999999999E-2"/>
    <n v="0.75646000000000002"/>
    <n v="0.7"/>
    <n v="4.9279999999999997E-2"/>
    <n v="0.17052999999999999"/>
    <n v="0.3"/>
    <m/>
    <n v="3.3989999999999999E-2"/>
    <n v="0"/>
    <m/>
    <n v="0"/>
    <n v="0"/>
    <m/>
    <n v="3.9030000000000002E-2"/>
    <n v="0"/>
    <m/>
    <n v="0"/>
    <n v="0"/>
    <m/>
    <n v="0"/>
    <n v="0"/>
    <m/>
    <n v="0"/>
    <n v="0"/>
    <m/>
    <n v="0"/>
    <n v="0"/>
  </r>
  <r>
    <x v="107"/>
    <x v="107"/>
    <x v="14"/>
    <s v="211 2015"/>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5-06-30T00:00:00"/>
    <d v="2015-06-30T00:00:00"/>
    <s v="Entry Age"/>
    <s v="Modified 6-year moving average of Market Value with &quot;Market Value Restart&quot;"/>
    <s v="Level Dollar Closed"/>
    <n v="2.5000000000000001E-2"/>
    <n v="7.0000000000000007E-2"/>
    <n v="1"/>
    <n v="0"/>
    <n v="6"/>
    <n v="0"/>
    <n v="3"/>
    <n v="17"/>
    <n v="7.0000000000000007E-2"/>
    <m/>
    <m/>
    <m/>
    <m/>
    <m/>
    <m/>
    <m/>
    <m/>
    <m/>
    <m/>
    <m/>
    <m/>
    <m/>
    <m/>
    <m/>
    <m/>
    <m/>
    <m/>
    <m/>
    <m/>
    <m/>
    <m/>
    <m/>
    <m/>
    <m/>
    <m/>
    <m/>
    <m/>
    <m/>
    <m/>
    <m/>
    <m/>
    <m/>
    <m/>
    <n v="2772466"/>
    <n v="4585781"/>
    <n v="0.60499999999999998"/>
    <n v="1813315"/>
    <n v="0"/>
    <n v="1093962"/>
    <n v="258099"/>
    <n v="1"/>
    <n v="4460223"/>
    <n v="3359796"/>
    <n v="1100427"/>
    <n v="0"/>
    <n v="0"/>
    <n v="0"/>
    <x v="0"/>
    <n v="0.75327999999999995"/>
    <s v="Buck Consultants"/>
    <n v="99"/>
    <n v="3.4099999999999998E-2"/>
    <m/>
    <n v="0.18779999999999999"/>
    <m/>
    <n v="0.1164"/>
    <m/>
    <m/>
    <n v="7.3200000000000001E-2"/>
    <m/>
    <m/>
    <m/>
    <m/>
    <m/>
    <m/>
    <m/>
    <m/>
    <n v="-1"/>
    <n v="0"/>
    <n v="0"/>
    <n v="0"/>
    <n v="0"/>
    <n v="0.129"/>
    <n v="0.126"/>
    <n v="8.4000000000000005E-2"/>
    <m/>
    <n v="39564"/>
    <n v="258099"/>
    <m/>
    <m/>
    <m/>
    <m/>
    <m/>
    <n v="0"/>
    <m/>
    <n v="297663"/>
    <n v="101496"/>
    <m/>
    <n v="36898"/>
    <n v="46207"/>
    <n v="83105"/>
    <m/>
    <m/>
    <m/>
    <m/>
    <m/>
    <m/>
    <m/>
    <m/>
    <m/>
    <n v="-10098"/>
    <n v="2849"/>
    <m/>
    <n v="-186"/>
    <m/>
    <m/>
    <n v="-137125"/>
    <n v="337704"/>
    <n v="-223244"/>
    <n v="-223244"/>
    <m/>
    <m/>
    <m/>
    <m/>
    <m/>
    <m/>
    <m/>
    <m/>
    <n v="-10956"/>
    <m/>
    <m/>
    <n v="-234200"/>
    <n v="71240"/>
    <n v="3454009"/>
    <n v="3279265"/>
    <n v="258099"/>
    <m/>
    <n v="101496"/>
    <n v="83105"/>
    <n v="-10098"/>
    <n v="2663"/>
    <n v="177166"/>
    <m/>
    <n v="2017"/>
    <s v="Internal"/>
    <m/>
    <n v="0.15129000000000001"/>
    <n v="3.6170000000000001E-2"/>
    <n v="0.11513"/>
    <n v="0.26347999999999999"/>
    <n v="0.29964000000000002"/>
    <m/>
    <m/>
    <m/>
    <m/>
    <n v="125944.84"/>
    <n v="288233.21999999997"/>
    <m/>
    <m/>
    <m/>
    <n v="1"/>
    <n v="1"/>
    <n v="1"/>
    <n v="1"/>
    <n v="1093962.3999999999"/>
    <n v="0.14835000000000001"/>
    <n v="1049"/>
    <m/>
    <n v="24903"/>
    <n v="1093962.375"/>
    <n v="51"/>
    <n v="10.3"/>
    <n v="43.929000000000002"/>
    <n v="237"/>
    <n v="3972"/>
    <n v="16438"/>
    <n v="218432.27"/>
    <m/>
    <n v="13.288"/>
    <n v="14572"/>
    <m/>
    <m/>
    <m/>
    <m/>
    <m/>
    <m/>
    <n v="817"/>
    <m/>
    <n v="0"/>
    <m/>
    <m/>
    <n v="41578"/>
    <n v="0"/>
    <n v="0"/>
    <m/>
    <m/>
    <m/>
    <m/>
    <m/>
    <m/>
    <m/>
    <m/>
    <m/>
    <m/>
    <m/>
    <m/>
    <m/>
    <m/>
    <n v="3.46"/>
    <n v="0"/>
    <m/>
    <m/>
    <n v="3.2199999999999999E-2"/>
    <n v="0.62150000000000005"/>
    <n v="0.56999999999999995"/>
    <n v="6.6899999999999998E-3"/>
    <n v="0.25180000000000002"/>
    <n v="0.3"/>
    <n v="0.12959999999999999"/>
    <n v="3.9699999999999999E-2"/>
    <n v="7.0000000000000007E-2"/>
    <m/>
    <n v="0"/>
    <n v="0"/>
    <n v="0.184"/>
    <n v="4.07E-2"/>
    <n v="0.06"/>
    <m/>
    <n v="0"/>
    <n v="0"/>
    <n v="0.12"/>
    <n v="5.0000000000000001E-3"/>
    <n v="0"/>
    <n v="4.4000000000000003E-3"/>
    <n v="4.1300000000000003E-2"/>
    <n v="0"/>
    <m/>
    <n v="0"/>
    <n v="0"/>
  </r>
  <r>
    <x v="107"/>
    <x v="107"/>
    <x v="15"/>
    <s v="211 2016"/>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6-06-30T00:00:00"/>
    <d v="2016-06-30T00:00:00"/>
    <s v="Entry Age"/>
    <s v="Modified 6-year moving average of Market Value with &quot;Market Value Restart&quot;"/>
    <s v="Level Dollar Closed"/>
    <n v="2.5000000000000001E-2"/>
    <n v="7.0000000000000007E-2"/>
    <n v="1"/>
    <n v="0"/>
    <n v="6"/>
    <n v="0"/>
    <n v="3"/>
    <n v="16"/>
    <n v="7.0000000000000007E-2"/>
    <m/>
    <m/>
    <m/>
    <m/>
    <m/>
    <m/>
    <m/>
    <m/>
    <m/>
    <m/>
    <m/>
    <m/>
    <m/>
    <m/>
    <m/>
    <m/>
    <m/>
    <m/>
    <m/>
    <m/>
    <m/>
    <m/>
    <m/>
    <m/>
    <m/>
    <m/>
    <m/>
    <m/>
    <m/>
    <m/>
    <m/>
    <m/>
    <m/>
    <m/>
    <n v="2858737"/>
    <n v="4767760"/>
    <n v="0.6"/>
    <n v="1909023"/>
    <n v="0"/>
    <n v="1149020"/>
    <n v="265532"/>
    <n v="1.0000100000000001"/>
    <n v="4800698"/>
    <n v="3416433"/>
    <n v="1384265"/>
    <n v="0"/>
    <n v="0"/>
    <n v="0"/>
    <x v="0"/>
    <n v="0.71165"/>
    <s v="Segal"/>
    <n v="99"/>
    <n v="4.1000000000000003E-3"/>
    <m/>
    <n v="6.6400000000000001E-2"/>
    <m/>
    <n v="6.9900000000000004E-2"/>
    <m/>
    <m/>
    <n v="6.3100000000000003E-2"/>
    <m/>
    <m/>
    <m/>
    <m/>
    <m/>
    <m/>
    <m/>
    <m/>
    <n v="3.1669999999999997E-2"/>
    <n v="0"/>
    <n v="0"/>
    <n v="0"/>
    <n v="0"/>
    <n v="8.6999999999999994E-2"/>
    <n v="7.8E-2"/>
    <n v="7.3999999999999996E-2"/>
    <m/>
    <n v="38581"/>
    <n v="265232"/>
    <m/>
    <m/>
    <m/>
    <m/>
    <m/>
    <n v="0"/>
    <m/>
    <n v="304113"/>
    <n v="79014"/>
    <m/>
    <n v="44782"/>
    <n v="51328"/>
    <n v="96110"/>
    <m/>
    <m/>
    <m/>
    <m/>
    <m/>
    <m/>
    <m/>
    <m/>
    <m/>
    <n v="-14296"/>
    <n v="3547"/>
    <m/>
    <n v="-231"/>
    <m/>
    <m/>
    <n v="-252288"/>
    <n v="215969"/>
    <n v="-240727"/>
    <n v="-240727"/>
    <m/>
    <m/>
    <m/>
    <m/>
    <m/>
    <m/>
    <m/>
    <m/>
    <n v="-12818"/>
    <m/>
    <m/>
    <n v="-253545"/>
    <m/>
    <n v="3416133"/>
    <n v="3454009"/>
    <n v="265232"/>
    <m/>
    <n v="79014"/>
    <n v="96110"/>
    <n v="-14296"/>
    <n v="3316"/>
    <n v="164144"/>
    <m/>
    <n v="2018"/>
    <s v="Internal"/>
    <m/>
    <n v="0.15365999999999999"/>
    <n v="3.3579999999999999E-2"/>
    <n v="0.12009"/>
    <n v="0.27732000000000001"/>
    <n v="0.31090000000000001"/>
    <m/>
    <m/>
    <m/>
    <m/>
    <n v="137982.41"/>
    <n v="318643.34000000003"/>
    <m/>
    <m/>
    <m/>
    <n v="1"/>
    <n v="1"/>
    <n v="1"/>
    <n v="1"/>
    <n v="1149019.8999999999"/>
    <n v="0.15723000000000001"/>
    <n v="1105"/>
    <m/>
    <n v="25864"/>
    <n v="1149019.875"/>
    <n v="51.2"/>
    <n v="10.4"/>
    <n v="44.424999999999997"/>
    <n v="851"/>
    <n v="2629"/>
    <n v="16937"/>
    <n v="227068.58"/>
    <m/>
    <n v="13.407"/>
    <n v="15034"/>
    <m/>
    <m/>
    <m/>
    <m/>
    <m/>
    <m/>
    <n v="798"/>
    <m/>
    <n v="0"/>
    <m/>
    <m/>
    <n v="43652"/>
    <n v="0"/>
    <n v="0"/>
    <m/>
    <m/>
    <m/>
    <m/>
    <m/>
    <m/>
    <m/>
    <m/>
    <m/>
    <m/>
    <m/>
    <m/>
    <m/>
    <m/>
    <n v="0.75"/>
    <n v="0"/>
    <m/>
    <m/>
    <n v="-3.5369999999999999E-2"/>
    <n v="0.58674000000000004"/>
    <n v="0.56999999999999995"/>
    <n v="3.5610000000000003E-2"/>
    <n v="0.28460999999999997"/>
    <n v="0.3"/>
    <n v="0.1512"/>
    <n v="5.3420000000000002E-2"/>
    <n v="7.0000000000000007E-2"/>
    <m/>
    <n v="0"/>
    <n v="0"/>
    <n v="8.6400000000000005E-2"/>
    <n v="4.9919999999999999E-2"/>
    <n v="0.06"/>
    <m/>
    <n v="0"/>
    <n v="0"/>
    <n v="8.8800000000000004E-2"/>
    <n v="7.1000000000000004E-3"/>
    <n v="0"/>
    <n v="4.7000000000000002E-3"/>
    <n v="1.821E-2"/>
    <n v="0"/>
    <m/>
    <n v="0"/>
    <n v="0"/>
  </r>
  <r>
    <x v="107"/>
    <x v="107"/>
    <x v="16"/>
    <s v="211 2017"/>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7-06-30T00:00:00"/>
    <d v="2017-06-30T00:00:00"/>
    <s v="Entry Age"/>
    <s v="Smoothed. 6-Year Smoothed Market"/>
    <s v="Level Dollar Closed"/>
    <n v="2.5000000000000001E-2"/>
    <n v="7.0000000000000007E-2"/>
    <n v="1"/>
    <n v="0"/>
    <n v="6"/>
    <n v="0"/>
    <n v="3"/>
    <n v="15"/>
    <n v="7.0000000000000007E-2"/>
    <m/>
    <m/>
    <m/>
    <m/>
    <m/>
    <m/>
    <m/>
    <m/>
    <m/>
    <m/>
    <m/>
    <m/>
    <m/>
    <m/>
    <m/>
    <m/>
    <m/>
    <m/>
    <m/>
    <m/>
    <m/>
    <m/>
    <m/>
    <m/>
    <m/>
    <m/>
    <m/>
    <m/>
    <m/>
    <m/>
    <m/>
    <m/>
    <m/>
    <m/>
    <n v="3289191"/>
    <n v="4743881"/>
    <n v="0.69299999999999995"/>
    <n v="1454690"/>
    <n v="0"/>
    <n v="1201926"/>
    <n v="288233"/>
    <n v="1"/>
    <n v="5073339"/>
    <n v="4099571"/>
    <n v="973768"/>
    <n v="0"/>
    <n v="0"/>
    <n v="0"/>
    <x v="0"/>
    <n v="0.80806"/>
    <s v="Segal"/>
    <n v="99"/>
    <n v="0.156"/>
    <m/>
    <n v="6.2700000000000006E-2"/>
    <m/>
    <n v="0.1012"/>
    <m/>
    <m/>
    <n v="6.0199999999999997E-2"/>
    <m/>
    <m/>
    <m/>
    <m/>
    <m/>
    <m/>
    <m/>
    <m/>
    <n v="-1"/>
    <n v="0"/>
    <n v="0"/>
    <n v="0"/>
    <n v="0"/>
    <n v="6.5000000000000002E-2"/>
    <n v="0.109"/>
    <n v="7.0999999999999994E-2"/>
    <m/>
    <n v="39821"/>
    <n v="288233"/>
    <m/>
    <m/>
    <m/>
    <m/>
    <m/>
    <n v="0"/>
    <m/>
    <n v="328054"/>
    <n v="760262"/>
    <m/>
    <n v="54964"/>
    <n v="70610"/>
    <n v="125574"/>
    <m/>
    <m/>
    <m/>
    <m/>
    <m/>
    <m/>
    <m/>
    <m/>
    <m/>
    <n v="-29204"/>
    <n v="6118"/>
    <m/>
    <n v="-240"/>
    <m/>
    <m/>
    <n v="-229508"/>
    <n v="961056"/>
    <n v="-262432"/>
    <n v="-262432"/>
    <m/>
    <m/>
    <m/>
    <m/>
    <m/>
    <m/>
    <m/>
    <m/>
    <n v="-15486"/>
    <m/>
    <m/>
    <n v="-277918"/>
    <m/>
    <n v="4099571"/>
    <n v="3416433"/>
    <n v="288233"/>
    <m/>
    <n v="760262"/>
    <n v="125574"/>
    <n v="-29204"/>
    <n v="5878"/>
    <n v="862510"/>
    <m/>
    <n v="2019"/>
    <s v="Internal"/>
    <n v="7"/>
    <n v="0.14387"/>
    <n v="3.313E-2"/>
    <n v="0.11074000000000001"/>
    <n v="0.22434000000000001"/>
    <n v="0.25746999999999998"/>
    <m/>
    <m/>
    <m/>
    <m/>
    <n v="133096.06"/>
    <n v="269636.59000000003"/>
    <m/>
    <m/>
    <m/>
    <n v="1"/>
    <n v="1"/>
    <n v="1"/>
    <n v="1"/>
    <n v="1201925.5"/>
    <n v="0.11360000000000001"/>
    <n v="1181"/>
    <m/>
    <n v="25794"/>
    <n v="1201925.5"/>
    <n v="51.1"/>
    <n v="9.4"/>
    <n v="46.597000000000001"/>
    <n v="1528"/>
    <n v="2618"/>
    <n v="17425"/>
    <n v="238156.33"/>
    <m/>
    <n v="13.667999999999999"/>
    <n v="15454"/>
    <m/>
    <m/>
    <m/>
    <m/>
    <m/>
    <m/>
    <n v="790"/>
    <m/>
    <n v="0"/>
    <m/>
    <m/>
    <n v="44747"/>
    <n v="0"/>
    <n v="0"/>
    <m/>
    <m/>
    <m/>
    <m/>
    <m/>
    <m/>
    <m/>
    <m/>
    <m/>
    <m/>
    <m/>
    <m/>
    <m/>
    <m/>
    <n v="13.39"/>
    <n v="0"/>
    <m/>
    <m/>
    <n v="0.22816"/>
    <n v="0.59121000000000001"/>
    <n v="0.5"/>
    <n v="3.882E-2"/>
    <n v="0.28599999999999998"/>
    <n v="0.28000000000000003"/>
    <n v="0.11600000000000001"/>
    <n v="5.7840000000000003E-2"/>
    <n v="0.13"/>
    <m/>
    <n v="0"/>
    <n v="0"/>
    <n v="0.1595"/>
    <n v="5.1339999999999997E-2"/>
    <n v="0.09"/>
    <m/>
    <n v="0"/>
    <n v="0"/>
    <n v="0.16619999999999999"/>
    <n v="7.6099999999999996E-3"/>
    <n v="0"/>
    <n v="7.1999999999999998E-3"/>
    <n v="6.0000000000000001E-3"/>
    <n v="0"/>
    <m/>
    <n v="0"/>
    <n v="0"/>
  </r>
  <r>
    <x v="107"/>
    <x v="107"/>
    <x v="17"/>
    <s v="211 2018"/>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8-06-30T00:00:00"/>
    <d v="2018-06-30T00:00:00"/>
    <s v="Entry Age"/>
    <s v="Smoothed. 6-Year Smoothed Market"/>
    <s v="Level Dollar Closed"/>
    <n v="2.5000000000000001E-2"/>
    <n v="7.0000000000000007E-2"/>
    <n v="1"/>
    <n v="0"/>
    <n v="6"/>
    <n v="0"/>
    <n v="3"/>
    <n v="14"/>
    <n v="7.0000000000000007E-2"/>
    <m/>
    <m/>
    <m/>
    <m/>
    <m/>
    <m/>
    <m/>
    <m/>
    <m/>
    <m/>
    <m/>
    <m/>
    <m/>
    <m/>
    <m/>
    <m/>
    <m/>
    <m/>
    <m/>
    <m/>
    <m/>
    <m/>
    <m/>
    <m/>
    <m/>
    <m/>
    <m/>
    <m/>
    <m/>
    <m/>
    <m/>
    <m/>
    <m/>
    <m/>
    <n v="3908833"/>
    <n v="5103583"/>
    <n v="0.76600000000000001"/>
    <n v="1194750"/>
    <n v="0"/>
    <n v="1280302"/>
    <n v="318643"/>
    <n v="1"/>
    <n v="5174287"/>
    <n v="4672903"/>
    <n v="501384"/>
    <n v="0"/>
    <n v="0"/>
    <n v="0"/>
    <x v="0"/>
    <n v="0.90310000000000001"/>
    <s v="Segal"/>
    <n v="99"/>
    <n v="0.1037"/>
    <m/>
    <n v="8.43E-2"/>
    <m/>
    <n v="9.6600000000000005E-2"/>
    <m/>
    <m/>
    <n v="7.6799999999999993E-2"/>
    <m/>
    <m/>
    <m/>
    <m/>
    <m/>
    <m/>
    <m/>
    <m/>
    <n v="-1"/>
    <n v="0"/>
    <n v="0"/>
    <n v="0"/>
    <n v="0"/>
    <n v="8.7999999999999995E-2"/>
    <n v="0.104"/>
    <n v="8.5999999999999993E-2"/>
    <m/>
    <n v="40846"/>
    <n v="318643"/>
    <m/>
    <m/>
    <m/>
    <m/>
    <m/>
    <n v="0"/>
    <m/>
    <n v="359489"/>
    <n v="426315"/>
    <m/>
    <n v="75362"/>
    <n v="79629"/>
    <n v="154991"/>
    <m/>
    <m/>
    <m/>
    <m/>
    <m/>
    <m/>
    <m/>
    <m/>
    <m/>
    <n v="-19429"/>
    <n v="3995"/>
    <m/>
    <n v="-295"/>
    <m/>
    <m/>
    <n v="-76948"/>
    <n v="848118"/>
    <n v="-261574"/>
    <n v="-261574"/>
    <m/>
    <m/>
    <m/>
    <m/>
    <m/>
    <m/>
    <m/>
    <m/>
    <n v="-13212"/>
    <m/>
    <m/>
    <n v="-274786"/>
    <m/>
    <n v="4672903"/>
    <n v="4099571"/>
    <n v="318643"/>
    <m/>
    <n v="426315"/>
    <n v="154991"/>
    <n v="-19429"/>
    <n v="3700"/>
    <n v="565577"/>
    <m/>
    <n v="2020"/>
    <s v="Internal"/>
    <n v="7"/>
    <n v="0.14052999999999999"/>
    <n v="3.1899999999999998E-2"/>
    <n v="0.10863"/>
    <n v="0.20113"/>
    <n v="0.23302999999999999"/>
    <m/>
    <m/>
    <m/>
    <m/>
    <n v="139073.92000000001"/>
    <n v="257503.45"/>
    <m/>
    <m/>
    <m/>
    <n v="1"/>
    <n v="1"/>
    <n v="1"/>
    <n v="1"/>
    <n v="1280302.5"/>
    <n v="9.2499999999999999E-2"/>
    <n v="1294"/>
    <m/>
    <n v="25864"/>
    <n v="1280302.5"/>
    <n v="51.1"/>
    <n v="9.5"/>
    <n v="49.500999999999998"/>
    <n v="1934"/>
    <n v="10525"/>
    <n v="18041"/>
    <n v="253421.61"/>
    <m/>
    <n v="14.047000000000001"/>
    <n v="15979"/>
    <m/>
    <m/>
    <m/>
    <m/>
    <m/>
    <m/>
    <n v="768"/>
    <m/>
    <n v="0"/>
    <m/>
    <m/>
    <n v="45839"/>
    <n v="0"/>
    <n v="0"/>
    <m/>
    <m/>
    <m/>
    <m/>
    <m/>
    <m/>
    <m/>
    <m/>
    <m/>
    <m/>
    <m/>
    <m/>
    <m/>
    <m/>
    <n v="8.6300000000000008"/>
    <n v="0"/>
    <m/>
    <m/>
    <n v="0.14704999999999999"/>
    <n v="0.51520999999999995"/>
    <n v="0.5"/>
    <n v="1.2030000000000001E-2"/>
    <n v="0.34569"/>
    <n v="0.28000000000000003"/>
    <n v="0.1328"/>
    <n v="5.5980000000000002E-2"/>
    <n v="0.13"/>
    <m/>
    <n v="0"/>
    <n v="0"/>
    <n v="0.19"/>
    <n v="5.8560000000000001E-2"/>
    <n v="0.09"/>
    <m/>
    <n v="0"/>
    <n v="0"/>
    <n v="0.19950000000000001"/>
    <n v="1.1990000000000001E-2"/>
    <n v="0"/>
    <n v="1.4200000000000001E-2"/>
    <n v="1.2579999999999999E-2"/>
    <n v="0"/>
    <m/>
    <n v="0"/>
    <n v="0"/>
  </r>
  <r>
    <x v="107"/>
    <x v="107"/>
    <x v="18"/>
    <s v="211 2019"/>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9-06-30T00:00:00"/>
    <d v="2019-06-30T00:00:00"/>
    <s v="Entry Age"/>
    <s v="Smoothed. 5-Year Smoothed Market"/>
    <s v="Level Dollar Closed"/>
    <n v="2.5000000000000001E-2"/>
    <n v="7.0000000000000007E-2"/>
    <n v="1"/>
    <n v="0"/>
    <n v="5"/>
    <n v="0"/>
    <n v="3"/>
    <n v="20"/>
    <n v="7.0000000000000007E-2"/>
    <m/>
    <m/>
    <m/>
    <m/>
    <m/>
    <m/>
    <m/>
    <m/>
    <m/>
    <m/>
    <m/>
    <m/>
    <m/>
    <m/>
    <m/>
    <m/>
    <m/>
    <m/>
    <m/>
    <m/>
    <m/>
    <m/>
    <m/>
    <m/>
    <m/>
    <m/>
    <m/>
    <m/>
    <m/>
    <m/>
    <m/>
    <m/>
    <m/>
    <m/>
    <n v="4991832"/>
    <n v="5306986"/>
    <n v="0.94099999999999995"/>
    <n v="315154"/>
    <n v="0"/>
    <n v="1353266"/>
    <n v="269637"/>
    <n v="1"/>
    <n v="5266066"/>
    <n v="4991832"/>
    <n v="274234"/>
    <n v="0"/>
    <n v="0"/>
    <n v="0"/>
    <x v="0"/>
    <n v="0.94791999999999998"/>
    <s v="Segal"/>
    <n v="99"/>
    <n v="6.9900000000000004E-2"/>
    <m/>
    <n v="0.1084"/>
    <m/>
    <n v="7.0699999999999999E-2"/>
    <m/>
    <m/>
    <n v="0.10630000000000001"/>
    <m/>
    <m/>
    <m/>
    <m/>
    <m/>
    <m/>
    <m/>
    <m/>
    <n v="3.0259999999999999E-2"/>
    <n v="0"/>
    <n v="0"/>
    <n v="0"/>
    <n v="0"/>
    <n v="0.11"/>
    <n v="7.3999999999999996E-2"/>
    <n v="0.111"/>
    <m/>
    <n v="46304"/>
    <n v="269637"/>
    <m/>
    <m/>
    <m/>
    <m/>
    <m/>
    <n v="0"/>
    <m/>
    <n v="315941"/>
    <n v="268479"/>
    <m/>
    <n v="85249"/>
    <n v="82451"/>
    <n v="167700"/>
    <m/>
    <m/>
    <m/>
    <m/>
    <m/>
    <m/>
    <m/>
    <m/>
    <m/>
    <n v="-31220"/>
    <n v="2124"/>
    <m/>
    <n v="-204"/>
    <m/>
    <m/>
    <n v="-106071"/>
    <n v="616749"/>
    <n v="-280463"/>
    <n v="-280463"/>
    <m/>
    <m/>
    <m/>
    <m/>
    <m/>
    <m/>
    <m/>
    <m/>
    <n v="-17357"/>
    <m/>
    <m/>
    <n v="-297820"/>
    <m/>
    <n v="4991832"/>
    <n v="4672903"/>
    <n v="269637"/>
    <m/>
    <n v="268479"/>
    <n v="167700"/>
    <n v="-31220"/>
    <n v="1920"/>
    <n v="406879"/>
    <m/>
    <n v="2021"/>
    <s v="Internal"/>
    <n v="7"/>
    <n v="0.14183999999999999"/>
    <n v="3.422E-2"/>
    <n v="0.10763"/>
    <n v="0.13522000000000001"/>
    <n v="0.16943"/>
    <m/>
    <m/>
    <m/>
    <m/>
    <n v="145648.69"/>
    <n v="182983.08"/>
    <m/>
    <m/>
    <m/>
    <n v="1"/>
    <n v="1"/>
    <n v="1"/>
    <n v="1"/>
    <n v="1353266.4"/>
    <n v="2.759E-2"/>
    <n v="1359"/>
    <m/>
    <n v="25825"/>
    <n v="1353266.375"/>
    <m/>
    <m/>
    <n v="52.401000000000003"/>
    <n v="2019"/>
    <n v="11422"/>
    <n v="18502"/>
    <n v="267161.84000000003"/>
    <m/>
    <n v="14.44"/>
    <n v="16156"/>
    <m/>
    <m/>
    <m/>
    <m/>
    <m/>
    <m/>
    <n v="987"/>
    <m/>
    <n v="0"/>
    <m/>
    <m/>
    <n v="46346"/>
    <n v="0"/>
    <n v="0"/>
    <m/>
    <m/>
    <m/>
    <m/>
    <m/>
    <m/>
    <m/>
    <m/>
    <m/>
    <m/>
    <m/>
    <m/>
    <m/>
    <m/>
    <n v="7.3"/>
    <n v="0"/>
    <m/>
    <m/>
    <n v="5.2019999999999997E-2"/>
    <n v="0.54059000000000001"/>
    <n v="0.5"/>
    <n v="6.8669999999999995E-2"/>
    <n v="0.31237999999999999"/>
    <n v="0.28000000000000003"/>
    <n v="9.9199999999999997E-2"/>
    <n v="5.525E-2"/>
    <n v="0.13"/>
    <m/>
    <n v="0"/>
    <n v="0"/>
    <n v="0.16259999999999999"/>
    <n v="6.5559999999999993E-2"/>
    <n v="0.09"/>
    <m/>
    <n v="0"/>
    <n v="0"/>
    <n v="0.1255"/>
    <n v="1.822E-2"/>
    <n v="0"/>
    <n v="2.1000000000000001E-2"/>
    <n v="8.0099999999999998E-3"/>
    <n v="0"/>
    <m/>
    <n v="0"/>
    <n v="0"/>
  </r>
  <r>
    <x v="107"/>
    <x v="107"/>
    <x v="19"/>
    <s v="211 2020"/>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20-06-30T00:00:00"/>
    <d v="2020-06-30T00:00:00"/>
    <s v="Entry Age"/>
    <s v="Smoothed. 5-Year Smoothed Market"/>
    <s v="Level Dollar Closed"/>
    <n v="2.5000000000000001E-2"/>
    <n v="7.0000000000000007E-2"/>
    <n v="1"/>
    <n v="0"/>
    <n v="5"/>
    <n v="0"/>
    <n v="3"/>
    <n v="20"/>
    <n v="7.0000000000000007E-2"/>
    <m/>
    <m/>
    <m/>
    <m/>
    <m/>
    <m/>
    <m/>
    <m/>
    <m/>
    <m/>
    <m/>
    <m/>
    <m/>
    <m/>
    <m/>
    <m/>
    <m/>
    <m/>
    <m/>
    <m/>
    <m/>
    <m/>
    <m/>
    <m/>
    <m/>
    <m/>
    <m/>
    <m/>
    <m/>
    <m/>
    <m/>
    <m/>
    <m/>
    <m/>
    <n v="5182890"/>
    <n v="5620896.5"/>
    <n v="0.92200000000000004"/>
    <n v="438006.69"/>
    <n v="0"/>
    <n v="1476597.6"/>
    <n v="257503"/>
    <n v="1"/>
    <n v="5460141"/>
    <n v="5182890"/>
    <n v="277251"/>
    <n v="0"/>
    <n v="0"/>
    <n v="0"/>
    <x v="0"/>
    <n v="0.94921999999999995"/>
    <s v="Segal"/>
    <n v="99"/>
    <n v="5.7200000000000001E-2"/>
    <m/>
    <n v="7.6799999999999993E-2"/>
    <m/>
    <n v="7.5999999999999998E-2"/>
    <m/>
    <m/>
    <n v="9.7299999999999998E-2"/>
    <m/>
    <m/>
    <m/>
    <m/>
    <m/>
    <m/>
    <m/>
    <m/>
    <n v="-1"/>
    <n v="0"/>
    <n v="0"/>
    <n v="0"/>
    <n v="0"/>
    <n v="7.6999999999999999E-2"/>
    <n v="7.8E-2"/>
    <n v="0.10199999999999999"/>
    <m/>
    <n v="49766"/>
    <n v="257503"/>
    <m/>
    <m/>
    <m/>
    <m/>
    <m/>
    <n v="0"/>
    <m/>
    <n v="307269"/>
    <n v="235683"/>
    <m/>
    <n v="81870"/>
    <n v="79419"/>
    <n v="161289"/>
    <m/>
    <m/>
    <m/>
    <m/>
    <m/>
    <m/>
    <m/>
    <m/>
    <m/>
    <n v="-32677"/>
    <n v="1608"/>
    <m/>
    <n v="-136"/>
    <m/>
    <m/>
    <n v="-163724"/>
    <n v="509312"/>
    <n v="-296047"/>
    <n v="-296047"/>
    <m/>
    <m/>
    <m/>
    <m/>
    <m/>
    <m/>
    <m/>
    <m/>
    <n v="-22207"/>
    <m/>
    <m/>
    <n v="-318254"/>
    <m/>
    <n v="5182890"/>
    <n v="4991832"/>
    <n v="257503"/>
    <m/>
    <n v="235683"/>
    <n v="161289"/>
    <n v="-32677"/>
    <n v="1472"/>
    <n v="365767"/>
    <m/>
    <n v="2022"/>
    <s v="Internal"/>
    <n v="7"/>
    <n v="0.14446000000000001"/>
    <n v="3.3700000000000001E-2"/>
    <n v="0.11076"/>
    <n v="0.17771000000000001"/>
    <n v="0.21140999999999999"/>
    <m/>
    <m/>
    <m/>
    <m/>
    <n v="163549.44"/>
    <n v="262404.09000000003"/>
    <m/>
    <m/>
    <m/>
    <n v="1"/>
    <n v="1"/>
    <n v="1"/>
    <n v="1"/>
    <n v="1476597.6"/>
    <n v="6.6949999999999996E-2"/>
    <n v="1383"/>
    <m/>
    <n v="28183"/>
    <n v="1476597.625"/>
    <m/>
    <m/>
    <n v="52.393000000000001"/>
    <n v="1972"/>
    <n v="8816"/>
    <n v="19120"/>
    <n v="282558.44"/>
    <m/>
    <n v="14.778"/>
    <n v="16691"/>
    <m/>
    <m/>
    <m/>
    <m/>
    <m/>
    <m/>
    <n v="1046"/>
    <m/>
    <n v="0"/>
    <m/>
    <m/>
    <n v="49275"/>
    <n v="0"/>
    <n v="0"/>
    <m/>
    <m/>
    <m/>
    <m/>
    <m/>
    <m/>
    <m/>
    <m/>
    <m/>
    <m/>
    <m/>
    <m/>
    <m/>
    <m/>
    <n v="4.29"/>
    <n v="0"/>
    <m/>
    <m/>
    <n v="5.3670000000000002E-2"/>
    <n v="0.52515999999999996"/>
    <n v="0.47"/>
    <n v="8.2809999999999995E-2"/>
    <n v="0.31230000000000002"/>
    <n v="0.32"/>
    <n v="0.01"/>
    <n v="5.6660000000000002E-2"/>
    <n v="0.08"/>
    <m/>
    <n v="0"/>
    <n v="0"/>
    <n v="3.5200000000000002E-2"/>
    <n v="6.7430000000000004E-2"/>
    <n v="0.09"/>
    <m/>
    <n v="0"/>
    <n v="0"/>
    <n v="7.0099999999999996E-2"/>
    <n v="2.0330000000000001E-2"/>
    <n v="0.04"/>
    <n v="1.3599999999999999E-2"/>
    <n v="1.8120000000000001E-2"/>
    <n v="0"/>
    <m/>
    <n v="0"/>
    <n v="0"/>
  </r>
  <r>
    <x v="107"/>
    <x v="107"/>
    <x v="20"/>
    <s v="211 2021"/>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20-06-30T00:00:00"/>
    <d v="2021-06-30T00:00:00"/>
    <s v="Entry Age"/>
    <s v="Smoothed. 5-Year Smoothed Market"/>
    <s v="Level Dollar Closed"/>
    <n v="2.5000000000000001E-2"/>
    <n v="7.0000000000000007E-2"/>
    <n v="1"/>
    <n v="0"/>
    <n v="5"/>
    <n v="0"/>
    <n v="3"/>
    <n v="20"/>
    <n v="7.0000000000000007E-2"/>
    <m/>
    <m/>
    <m/>
    <m/>
    <m/>
    <m/>
    <m/>
    <m/>
    <m/>
    <m/>
    <m/>
    <m/>
    <m/>
    <m/>
    <m/>
    <m/>
    <m/>
    <m/>
    <m/>
    <m/>
    <m/>
    <m/>
    <m/>
    <m/>
    <m/>
    <m/>
    <m/>
    <m/>
    <m/>
    <m/>
    <m/>
    <m/>
    <m/>
    <m/>
    <n v="5182890"/>
    <n v="5620896.5"/>
    <n v="0.92200000000000004"/>
    <n v="438006.69"/>
    <n v="0"/>
    <n v="1476598"/>
    <n v="182983"/>
    <n v="1"/>
    <n v="5776055"/>
    <n v="7044240"/>
    <n v="-1268185"/>
    <n v="0"/>
    <n v="0"/>
    <n v="0"/>
    <x v="0"/>
    <n v="1.21956"/>
    <s v="State Street"/>
    <n v="99"/>
    <n v="0.2797"/>
    <m/>
    <n v="0.13120000000000001"/>
    <m/>
    <n v="0.13"/>
    <m/>
    <m/>
    <n v="0.1009"/>
    <m/>
    <m/>
    <m/>
    <m/>
    <m/>
    <m/>
    <m/>
    <m/>
    <n v="-1"/>
    <n v="0"/>
    <n v="0"/>
    <n v="0"/>
    <n v="0"/>
    <n v="0.13600000000000001"/>
    <n v="0.13300000000000001"/>
    <n v="0.106"/>
    <m/>
    <n v="48125"/>
    <n v="182983"/>
    <m/>
    <m/>
    <m/>
    <m/>
    <m/>
    <n v="0"/>
    <m/>
    <n v="231108"/>
    <n v="1753472"/>
    <m/>
    <n v="95613"/>
    <n v="82601"/>
    <n v="178214"/>
    <m/>
    <m/>
    <m/>
    <m/>
    <m/>
    <m/>
    <m/>
    <m/>
    <m/>
    <n v="-42955"/>
    <n v="1140"/>
    <m/>
    <n v="-120"/>
    <m/>
    <m/>
    <n v="68002"/>
    <n v="2188861"/>
    <n v="-302336"/>
    <n v="-302336"/>
    <m/>
    <m/>
    <m/>
    <m/>
    <m/>
    <m/>
    <m/>
    <m/>
    <n v="-25175"/>
    <m/>
    <m/>
    <n v="-327511"/>
    <m/>
    <n v="7044240"/>
    <n v="5182890"/>
    <n v="182983"/>
    <m/>
    <n v="1753472"/>
    <n v="178214"/>
    <n v="-42955"/>
    <n v="1020"/>
    <n v="1889751"/>
    <m/>
    <m/>
    <m/>
    <m/>
    <n v="0.14446000000000001"/>
    <n v="3.3700000000000001E-2"/>
    <n v="0.11076"/>
    <n v="0.17771000000000001"/>
    <n v="0.21140999999999999"/>
    <m/>
    <m/>
    <m/>
    <m/>
    <n v="163549.44"/>
    <n v="262404.09000000003"/>
    <m/>
    <m/>
    <m/>
    <n v="0"/>
    <n v="0"/>
    <n v="0"/>
    <n v="0"/>
    <n v="1476597.6"/>
    <m/>
    <n v="1383"/>
    <m/>
    <n v="28183"/>
    <n v="1476597.625"/>
    <m/>
    <m/>
    <n v="52.393000000000001"/>
    <n v="1972"/>
    <n v="8816"/>
    <n v="19120"/>
    <n v="282558.44"/>
    <m/>
    <n v="14.778"/>
    <n v="16691"/>
    <m/>
    <m/>
    <m/>
    <m/>
    <m/>
    <m/>
    <n v="1046"/>
    <m/>
    <n v="0"/>
    <m/>
    <m/>
    <n v="49275"/>
    <n v="0"/>
    <n v="0"/>
    <m/>
    <m/>
    <m/>
    <m/>
    <m/>
    <m/>
    <m/>
    <m/>
    <m/>
    <m/>
    <m/>
    <m/>
    <m/>
    <m/>
    <n v="27.47"/>
    <n v="0"/>
    <m/>
    <m/>
    <n v="0.42346"/>
    <n v="0.52400000000000002"/>
    <n v="0.47"/>
    <n v="5.6869999999999997E-2"/>
    <n v="0.32169999999999999"/>
    <n v="0.32"/>
    <n v="9.4600000000000004E-2"/>
    <n v="7.2400000000000006E-2"/>
    <n v="0.08"/>
    <m/>
    <n v="0"/>
    <n v="0"/>
    <n v="0.52480000000000004"/>
    <n v="8.1900000000000001E-2"/>
    <n v="0.09"/>
    <m/>
    <n v="0"/>
    <n v="0"/>
    <m/>
    <n v="0"/>
    <n v="0.04"/>
    <m/>
    <n v="0"/>
    <n v="0"/>
    <m/>
    <n v="0"/>
    <n v="0"/>
  </r>
  <r>
    <x v="107"/>
    <x v="107"/>
    <x v="21"/>
    <s v="211 2022"/>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20-06-30T00:00:00"/>
    <d v="2022-06-30T00:00:00"/>
    <s v="Entry Age"/>
    <s v="Smoothed. 5-Year Smoothed Market"/>
    <s v="Level Dollar Closed"/>
    <n v="2.5000000000000001E-2"/>
    <n v="7.0000000000000007E-2"/>
    <n v="1"/>
    <n v="0"/>
    <n v="5"/>
    <n v="0"/>
    <n v="3"/>
    <n v="20"/>
    <n v="7.0000000000000007E-2"/>
    <m/>
    <m/>
    <m/>
    <m/>
    <m/>
    <m/>
    <m/>
    <m/>
    <m/>
    <m/>
    <m/>
    <m/>
    <m/>
    <m/>
    <m/>
    <m/>
    <m/>
    <m/>
    <m/>
    <m/>
    <m/>
    <m/>
    <m/>
    <m/>
    <m/>
    <m/>
    <m/>
    <m/>
    <m/>
    <m/>
    <m/>
    <m/>
    <m/>
    <m/>
    <n v="5182890"/>
    <n v="5620896.5"/>
    <n v="0.92200000000000004"/>
    <n v="438006.69"/>
    <n v="0"/>
    <n v="1484264"/>
    <n v="262404"/>
    <n v="1"/>
    <n v="6000500"/>
    <n v="5876084"/>
    <n v="124416"/>
    <n v="0"/>
    <n v="0"/>
    <n v="0"/>
    <x v="0"/>
    <n v="0.97926999999999997"/>
    <s v="Segal"/>
    <n v="99"/>
    <n v="-9.01E-2"/>
    <m/>
    <n v="7.1800000000000003E-2"/>
    <m/>
    <n v="7.7700000000000005E-2"/>
    <m/>
    <m/>
    <n v="9.11E-2"/>
    <m/>
    <m/>
    <m/>
    <m/>
    <m/>
    <m/>
    <m/>
    <m/>
    <m/>
    <m/>
    <n v="0"/>
    <n v="0"/>
    <n v="0"/>
    <n v="8.2000000000000003E-2"/>
    <n v="8.4000000000000005E-2"/>
    <n v="9.7000000000000003E-2"/>
    <m/>
    <n v="49591"/>
    <n v="262404"/>
    <m/>
    <m/>
    <m/>
    <m/>
    <m/>
    <n v="0"/>
    <m/>
    <n v="311995"/>
    <n v="-976018"/>
    <m/>
    <n v="130765"/>
    <n v="101584"/>
    <n v="232349"/>
    <m/>
    <m/>
    <m/>
    <m/>
    <m/>
    <m/>
    <m/>
    <m/>
    <m/>
    <n v="-61687"/>
    <n v="1874"/>
    <m/>
    <n v="-182"/>
    <m/>
    <m/>
    <n v="-315242"/>
    <n v="-806911"/>
    <n v="-325679"/>
    <n v="-325679"/>
    <m/>
    <m/>
    <m/>
    <m/>
    <m/>
    <m/>
    <m/>
    <m/>
    <n v="-35566"/>
    <m/>
    <m/>
    <n v="-361245"/>
    <m/>
    <n v="5876084"/>
    <n v="7044240"/>
    <n v="262404"/>
    <m/>
    <n v="-976018"/>
    <n v="232349"/>
    <n v="-61687"/>
    <n v="1692"/>
    <n v="-803664"/>
    <m/>
    <m/>
    <m/>
    <m/>
    <n v="0.14446000000000001"/>
    <n v="3.3700000000000001E-2"/>
    <n v="0.11076"/>
    <n v="0.17771000000000001"/>
    <n v="0.21140999999999999"/>
    <m/>
    <m/>
    <m/>
    <m/>
    <n v="163549.44"/>
    <n v="262404.09000000003"/>
    <m/>
    <m/>
    <m/>
    <n v="0"/>
    <n v="0"/>
    <n v="0"/>
    <n v="0"/>
    <n v="1476597.6"/>
    <m/>
    <n v="1383"/>
    <m/>
    <n v="28183"/>
    <n v="1476597.625"/>
    <m/>
    <m/>
    <n v="52.393000000000001"/>
    <n v="1972"/>
    <n v="8816"/>
    <n v="19120"/>
    <n v="282558.44"/>
    <m/>
    <n v="14.778"/>
    <n v="16691"/>
    <m/>
    <m/>
    <m/>
    <m/>
    <m/>
    <m/>
    <n v="1046"/>
    <m/>
    <n v="0"/>
    <m/>
    <m/>
    <n v="49275"/>
    <n v="0"/>
    <n v="0"/>
    <m/>
    <m/>
    <m/>
    <m/>
    <m/>
    <m/>
    <m/>
    <m/>
    <m/>
    <m/>
    <m/>
    <m/>
    <m/>
    <m/>
    <n v="-8.3000000000000007"/>
    <n v="0"/>
    <m/>
    <m/>
    <n v="-0.18379999999999999"/>
    <n v="0.50290000000000001"/>
    <n v="0.47"/>
    <n v="-9.9919999999999995E-2"/>
    <n v="0.27029999999999998"/>
    <n v="0.32"/>
    <n v="0.29880000000000001"/>
    <n v="0.10979999999999999"/>
    <n v="0.08"/>
    <m/>
    <n v="0"/>
    <n v="0"/>
    <n v="0.28299999999999997"/>
    <n v="0.11700000000000001"/>
    <n v="0.09"/>
    <m/>
    <n v="0"/>
    <n v="0"/>
    <m/>
    <n v="0"/>
    <n v="0.04"/>
    <m/>
    <n v="0"/>
    <n v="0"/>
    <m/>
    <n v="0"/>
    <n v="0"/>
  </r>
  <r>
    <x v="108"/>
    <x v="108"/>
    <x v="0"/>
    <s v="169 2001"/>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1-06-30T00:00:00"/>
    <d v="2001-06-30T00:00:00"/>
    <s v="Entry Age Method"/>
    <s v="5-year moving average"/>
    <s v="Level Percent Open"/>
    <m/>
    <n v="8.5000000000000006E-2"/>
    <n v="1"/>
    <n v="0"/>
    <n v="5"/>
    <n v="1"/>
    <n v="1"/>
    <n v="28"/>
    <m/>
    <m/>
    <m/>
    <m/>
    <m/>
    <m/>
    <m/>
    <m/>
    <n v="322045.95500000002"/>
    <n v="341986.25799999997"/>
    <n v="-55760.341"/>
    <m/>
    <m/>
    <m/>
    <m/>
    <m/>
    <m/>
    <m/>
    <m/>
    <m/>
    <m/>
    <m/>
    <m/>
    <m/>
    <m/>
    <m/>
    <m/>
    <m/>
    <m/>
    <m/>
    <m/>
    <m/>
    <m/>
    <m/>
    <n v="0"/>
    <n v="341986"/>
    <n v="821363"/>
    <n v="0.41639999999999999"/>
    <n v="479377"/>
    <n v="0"/>
    <n v="116493"/>
    <n v="38899"/>
    <n v="0.60599999999999998"/>
    <m/>
    <m/>
    <m/>
    <n v="0"/>
    <n v="0"/>
    <n v="0"/>
    <x v="0"/>
    <m/>
    <m/>
    <m/>
    <n v="5.8E-4"/>
    <m/>
    <m/>
    <m/>
    <m/>
    <m/>
    <m/>
    <m/>
    <m/>
    <m/>
    <m/>
    <m/>
    <m/>
    <n v="0.09"/>
    <n v="1996"/>
    <m/>
    <n v="-1"/>
    <m/>
    <n v="1"/>
    <n v="0"/>
    <n v="0"/>
    <m/>
    <m/>
    <m/>
    <m/>
    <n v="9281"/>
    <n v="23872"/>
    <m/>
    <m/>
    <m/>
    <m/>
    <m/>
    <n v="0"/>
    <m/>
    <n v="33153"/>
    <n v="-19594"/>
    <m/>
    <n v="10604"/>
    <m/>
    <n v="10604"/>
    <m/>
    <m/>
    <m/>
    <m/>
    <n v="9183"/>
    <m/>
    <m/>
    <m/>
    <m/>
    <m/>
    <m/>
    <m/>
    <m/>
    <m/>
    <m/>
    <m/>
    <n v="33346"/>
    <n v="-56388"/>
    <n v="-56388"/>
    <m/>
    <m/>
    <m/>
    <m/>
    <m/>
    <m/>
    <m/>
    <m/>
    <m/>
    <m/>
    <m/>
    <n v="-56388"/>
    <m/>
    <n v="322157"/>
    <n v="345199"/>
    <n v="23872"/>
    <m/>
    <n v="-19594"/>
    <n v="19787"/>
    <m/>
    <m/>
    <n v="193"/>
    <m/>
    <m/>
    <s v="Buck Consultants"/>
    <n v="2"/>
    <m/>
    <m/>
    <m/>
    <m/>
    <m/>
    <m/>
    <m/>
    <m/>
    <m/>
    <m/>
    <m/>
    <m/>
    <m/>
    <m/>
    <n v="0"/>
    <n v="0"/>
    <n v="0"/>
    <n v="0"/>
    <m/>
    <m/>
    <m/>
    <m/>
    <n v="3353"/>
    <n v="116493.17200000001"/>
    <m/>
    <m/>
    <n v="34.743000000000002"/>
    <n v="174"/>
    <m/>
    <n v="2825"/>
    <n v="50391.921999999999"/>
    <m/>
    <n v="17.838000000000001"/>
    <n v="2825"/>
    <n v="50391.921999999999"/>
    <m/>
    <m/>
    <m/>
    <m/>
    <m/>
    <m/>
    <m/>
    <m/>
    <m/>
    <m/>
    <n v="6352"/>
    <n v="1"/>
    <n v="1"/>
    <m/>
    <m/>
    <m/>
    <m/>
    <m/>
    <m/>
    <m/>
    <m/>
    <m/>
    <m/>
    <m/>
    <m/>
    <m/>
    <m/>
    <m/>
    <n v="0"/>
    <m/>
    <m/>
    <m/>
    <m/>
    <m/>
    <m/>
    <m/>
    <m/>
    <m/>
    <m/>
    <m/>
    <m/>
    <m/>
    <m/>
    <m/>
    <m/>
    <m/>
    <m/>
    <m/>
    <m/>
    <m/>
    <m/>
    <m/>
    <m/>
    <m/>
    <m/>
    <m/>
    <m/>
    <m/>
  </r>
  <r>
    <x v="108"/>
    <x v="108"/>
    <x v="1"/>
    <s v="169 2002"/>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2-06-30T00:00:00"/>
    <d v="2002-06-30T00:00:00"/>
    <m/>
    <m/>
    <m/>
    <m/>
    <n v="8.5000000000000006E-2"/>
    <m/>
    <m/>
    <m/>
    <m/>
    <m/>
    <m/>
    <m/>
    <m/>
    <m/>
    <m/>
    <m/>
    <m/>
    <m/>
    <m/>
    <n v="296510.83399999997"/>
    <n v="340549.815"/>
    <n v="-37137.031999999999"/>
    <m/>
    <m/>
    <m/>
    <m/>
    <m/>
    <m/>
    <m/>
    <m/>
    <m/>
    <m/>
    <m/>
    <m/>
    <m/>
    <m/>
    <m/>
    <m/>
    <m/>
    <m/>
    <m/>
    <m/>
    <m/>
    <m/>
    <m/>
    <n v="0.05"/>
    <n v="340550"/>
    <n v="867457"/>
    <n v="0.3926"/>
    <n v="526907"/>
    <n v="0"/>
    <n v="114265"/>
    <n v="42442"/>
    <n v="0.64180000000000004"/>
    <m/>
    <m/>
    <m/>
    <n v="0"/>
    <n v="0"/>
    <n v="0"/>
    <x v="0"/>
    <m/>
    <m/>
    <m/>
    <n v="-2.9000000000000001E-2"/>
    <m/>
    <m/>
    <m/>
    <m/>
    <m/>
    <m/>
    <m/>
    <m/>
    <m/>
    <m/>
    <m/>
    <m/>
    <n v="7.0000000000000007E-2"/>
    <n v="1996"/>
    <n v="1"/>
    <n v="-1"/>
    <n v="0"/>
    <n v="0"/>
    <n v="0"/>
    <n v="0"/>
    <m/>
    <m/>
    <m/>
    <m/>
    <n v="9379"/>
    <n v="27241"/>
    <m/>
    <m/>
    <m/>
    <m/>
    <m/>
    <n v="0"/>
    <m/>
    <n v="36620"/>
    <n v="-14188"/>
    <m/>
    <n v="6702"/>
    <n v="1812"/>
    <n v="8514"/>
    <m/>
    <m/>
    <m/>
    <m/>
    <m/>
    <m/>
    <m/>
    <m/>
    <m/>
    <n v="-1902"/>
    <m/>
    <m/>
    <m/>
    <m/>
    <m/>
    <m/>
    <n v="29044"/>
    <n v="-51278"/>
    <n v="-51278"/>
    <m/>
    <m/>
    <m/>
    <m/>
    <m/>
    <m/>
    <m/>
    <n v="-3425"/>
    <n v="-88"/>
    <m/>
    <m/>
    <n v="-54791"/>
    <m/>
    <n v="296410"/>
    <n v="322157"/>
    <n v="27241"/>
    <m/>
    <n v="-14188"/>
    <n v="8514"/>
    <n v="-1902"/>
    <m/>
    <n v="-7576"/>
    <m/>
    <n v="2003"/>
    <s v="Buck Consultants"/>
    <n v="2"/>
    <n v="0.17612"/>
    <n v="8.3040000000000003E-2"/>
    <n v="9.3079999999999996E-2"/>
    <n v="0.28839999999999999"/>
    <n v="0.37143999999999999"/>
    <m/>
    <m/>
    <m/>
    <n v="9488.5059999999994"/>
    <n v="10635.359"/>
    <m/>
    <n v="42442"/>
    <m/>
    <m/>
    <n v="1"/>
    <n v="1"/>
    <n v="1"/>
    <n v="1"/>
    <m/>
    <n v="0.19531999999999999"/>
    <m/>
    <m/>
    <n v="3200"/>
    <n v="114264.92200000001"/>
    <m/>
    <m/>
    <n v="35.707999999999998"/>
    <n v="175"/>
    <m/>
    <n v="2793"/>
    <n v="52132.383000000002"/>
    <m/>
    <n v="18.664999999999999"/>
    <n v="2793"/>
    <m/>
    <m/>
    <m/>
    <m/>
    <m/>
    <m/>
    <m/>
    <m/>
    <m/>
    <m/>
    <m/>
    <n v="6168"/>
    <n v="1"/>
    <n v="1"/>
    <m/>
    <m/>
    <m/>
    <m/>
    <m/>
    <m/>
    <m/>
    <m/>
    <m/>
    <m/>
    <m/>
    <m/>
    <m/>
    <m/>
    <m/>
    <n v="0"/>
    <m/>
    <m/>
    <m/>
    <m/>
    <m/>
    <m/>
    <m/>
    <m/>
    <m/>
    <m/>
    <m/>
    <m/>
    <m/>
    <m/>
    <m/>
    <m/>
    <m/>
    <m/>
    <m/>
    <m/>
    <m/>
    <m/>
    <m/>
    <m/>
    <m/>
    <m/>
    <m/>
    <m/>
    <m/>
  </r>
  <r>
    <x v="108"/>
    <x v="108"/>
    <x v="2"/>
    <s v="169 2003"/>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3-06-30T00:00:00"/>
    <d v="2003-06-30T00:00:00"/>
    <s v="Entry Age Method"/>
    <s v="5-year moving average"/>
    <s v="Level Percent Open"/>
    <m/>
    <n v="8.5000000000000006E-2"/>
    <n v="1"/>
    <n v="0"/>
    <n v="5"/>
    <n v="1"/>
    <n v="1"/>
    <n v="27"/>
    <m/>
    <m/>
    <m/>
    <m/>
    <m/>
    <m/>
    <m/>
    <m/>
    <n v="284231.52799999999"/>
    <n v="334928.73"/>
    <n v="-39360.01"/>
    <m/>
    <m/>
    <m/>
    <m/>
    <m/>
    <m/>
    <m/>
    <m/>
    <m/>
    <m/>
    <m/>
    <m/>
    <m/>
    <m/>
    <m/>
    <m/>
    <m/>
    <m/>
    <m/>
    <n v="0.05"/>
    <m/>
    <m/>
    <m/>
    <n v="0.05"/>
    <n v="334929"/>
    <n v="899336"/>
    <n v="0.37240000000000001"/>
    <n v="564407"/>
    <n v="0"/>
    <n v="115015"/>
    <n v="42008"/>
    <n v="0.80249999999999999"/>
    <m/>
    <m/>
    <m/>
    <n v="0"/>
    <n v="0"/>
    <n v="0"/>
    <x v="0"/>
    <m/>
    <m/>
    <m/>
    <n v="1.9E-2"/>
    <m/>
    <m/>
    <m/>
    <m/>
    <m/>
    <m/>
    <m/>
    <m/>
    <m/>
    <m/>
    <m/>
    <m/>
    <n v="6.2E-2"/>
    <n v="1996"/>
    <n v="1"/>
    <n v="-1"/>
    <n v="0"/>
    <n v="0"/>
    <n v="0"/>
    <n v="0"/>
    <n v="-3.0000000000000001E-3"/>
    <m/>
    <m/>
    <m/>
    <n v="9589"/>
    <n v="33765"/>
    <m/>
    <m/>
    <m/>
    <m/>
    <m/>
    <n v="0"/>
    <m/>
    <n v="43354"/>
    <n v="-2916"/>
    <m/>
    <n v="4589"/>
    <n v="1884"/>
    <n v="6473"/>
    <m/>
    <m/>
    <m/>
    <m/>
    <m/>
    <m/>
    <m/>
    <m/>
    <m/>
    <n v="-1594"/>
    <m/>
    <m/>
    <m/>
    <m/>
    <m/>
    <m/>
    <n v="45317"/>
    <n v="-53690"/>
    <n v="-53690"/>
    <m/>
    <m/>
    <m/>
    <m/>
    <m/>
    <m/>
    <m/>
    <n v="-3786"/>
    <n v="-130"/>
    <m/>
    <m/>
    <n v="-57606"/>
    <m/>
    <n v="284121"/>
    <n v="296410"/>
    <n v="33765"/>
    <m/>
    <n v="-2916"/>
    <n v="6473"/>
    <n v="-1594"/>
    <m/>
    <n v="1963"/>
    <m/>
    <n v="2004"/>
    <s v="No Firm Listed"/>
    <m/>
    <n v="0.17666999999999999"/>
    <n v="8.3000000000000004E-2"/>
    <n v="9.3659999999999993E-2"/>
    <n v="0.28223999999999999"/>
    <n v="0.36524000000000001"/>
    <m/>
    <m/>
    <m/>
    <n v="9546.4699999999993"/>
    <n v="10772.74"/>
    <m/>
    <n v="42008"/>
    <m/>
    <m/>
    <n v="1"/>
    <n v="1"/>
    <n v="1"/>
    <n v="1"/>
    <m/>
    <n v="0.18856999999999999"/>
    <m/>
    <m/>
    <n v="3098"/>
    <n v="115015.227"/>
    <m/>
    <m/>
    <n v="37.125999999999998"/>
    <n v="95"/>
    <m/>
    <n v="2826"/>
    <n v="55816.711000000003"/>
    <m/>
    <n v="19.751000000000001"/>
    <n v="2826"/>
    <m/>
    <m/>
    <m/>
    <m/>
    <m/>
    <m/>
    <m/>
    <m/>
    <m/>
    <m/>
    <m/>
    <n v="6019"/>
    <n v="1"/>
    <n v="1"/>
    <m/>
    <m/>
    <m/>
    <m/>
    <m/>
    <m/>
    <m/>
    <m/>
    <m/>
    <m/>
    <m/>
    <m/>
    <m/>
    <m/>
    <m/>
    <n v="0"/>
    <m/>
    <m/>
    <m/>
    <m/>
    <m/>
    <m/>
    <m/>
    <m/>
    <m/>
    <m/>
    <m/>
    <m/>
    <m/>
    <m/>
    <m/>
    <m/>
    <m/>
    <m/>
    <m/>
    <m/>
    <m/>
    <m/>
    <m/>
    <m/>
    <m/>
    <m/>
    <m/>
    <m/>
    <m/>
  </r>
  <r>
    <x v="108"/>
    <x v="108"/>
    <x v="3"/>
    <s v="169 2004"/>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4-06-30T00:00:00"/>
    <d v="2004-06-30T00:00:00"/>
    <s v="Entry Age Method"/>
    <s v="5-year moving average"/>
    <s v="Level Percent Open"/>
    <m/>
    <n v="8.5000000000000006E-2"/>
    <n v="1"/>
    <n v="0"/>
    <n v="5"/>
    <n v="1"/>
    <n v="1"/>
    <n v="27"/>
    <m/>
    <m/>
    <s v="32594.374; -20765.578; 32280.031; 36366.224; 0"/>
    <m/>
    <m/>
    <m/>
    <m/>
    <m/>
    <n v="324641.60800000001"/>
    <n v="372128.43900000001"/>
    <n v="-13453.619000000001"/>
    <n v="0"/>
    <m/>
    <n v="0"/>
    <n v="1"/>
    <n v="2"/>
    <n v="32594"/>
    <n v="0"/>
    <n v="0.2"/>
    <n v="5"/>
    <n v="0"/>
    <n v="0"/>
    <m/>
    <m/>
    <m/>
    <m/>
    <m/>
    <m/>
    <m/>
    <m/>
    <n v="0.05"/>
    <m/>
    <m/>
    <m/>
    <n v="0.05"/>
    <n v="372128"/>
    <n v="1025345"/>
    <n v="0.3629"/>
    <n v="653217"/>
    <n v="0"/>
    <n v="115548"/>
    <n v="46321"/>
    <n v="0.8599"/>
    <m/>
    <m/>
    <m/>
    <n v="0"/>
    <n v="0"/>
    <n v="0"/>
    <x v="0"/>
    <m/>
    <m/>
    <m/>
    <n v="0.23499999999999999"/>
    <m/>
    <m/>
    <m/>
    <m/>
    <m/>
    <m/>
    <m/>
    <m/>
    <m/>
    <m/>
    <m/>
    <m/>
    <n v="8.2000000000000003E-2"/>
    <n v="1996"/>
    <n v="1"/>
    <n v="-1"/>
    <n v="0"/>
    <n v="0"/>
    <n v="0"/>
    <n v="0"/>
    <n v="7.4999999999999997E-2"/>
    <m/>
    <m/>
    <m/>
    <n v="10123"/>
    <n v="39765"/>
    <m/>
    <m/>
    <m/>
    <m/>
    <m/>
    <n v="0"/>
    <m/>
    <n v="49888"/>
    <n v="50242"/>
    <m/>
    <n v="3088"/>
    <n v="2634"/>
    <n v="5722"/>
    <m/>
    <m/>
    <m/>
    <m/>
    <m/>
    <m/>
    <m/>
    <m/>
    <m/>
    <n v="-1861"/>
    <m/>
    <m/>
    <m/>
    <m/>
    <m/>
    <m/>
    <n v="103991"/>
    <n v="-57744"/>
    <n v="-57744"/>
    <m/>
    <m/>
    <m/>
    <m/>
    <m/>
    <m/>
    <m/>
    <n v="-5028"/>
    <n v="-154"/>
    <m/>
    <m/>
    <n v="-62926"/>
    <m/>
    <n v="325186"/>
    <n v="284121"/>
    <n v="39765"/>
    <m/>
    <n v="50242"/>
    <n v="5722"/>
    <n v="-1861"/>
    <m/>
    <n v="54103"/>
    <m/>
    <n v="2005"/>
    <s v="No Firm Listed"/>
    <m/>
    <n v="0.14366000000000001"/>
    <n v="8.1960000000000005E-2"/>
    <n v="6.973E-2"/>
    <n v="0.36335000000000001"/>
    <n v="0.44529999999999997"/>
    <m/>
    <m/>
    <n v="16599.289000000001"/>
    <n v="9469.7029999999995"/>
    <n v="8057.6610000000001"/>
    <m/>
    <n v="51453.605000000003"/>
    <m/>
    <m/>
    <n v="1"/>
    <n v="1"/>
    <n v="1"/>
    <n v="1"/>
    <m/>
    <n v="0.29360999999999998"/>
    <m/>
    <m/>
    <n v="3073"/>
    <n v="115548.43"/>
    <m/>
    <m/>
    <n v="37.600999999999999"/>
    <n v="97"/>
    <m/>
    <n v="2986"/>
    <n v="62588.120999999999"/>
    <m/>
    <n v="20.960999999999999"/>
    <n v="2986"/>
    <m/>
    <m/>
    <m/>
    <m/>
    <m/>
    <m/>
    <m/>
    <m/>
    <m/>
    <m/>
    <m/>
    <n v="6156"/>
    <n v="1"/>
    <n v="1"/>
    <m/>
    <m/>
    <m/>
    <m/>
    <m/>
    <m/>
    <m/>
    <m/>
    <m/>
    <m/>
    <m/>
    <m/>
    <m/>
    <m/>
    <m/>
    <n v="0"/>
    <m/>
    <m/>
    <m/>
    <m/>
    <m/>
    <m/>
    <m/>
    <m/>
    <m/>
    <m/>
    <m/>
    <m/>
    <m/>
    <m/>
    <m/>
    <m/>
    <m/>
    <m/>
    <m/>
    <m/>
    <m/>
    <m/>
    <m/>
    <m/>
    <m/>
    <m/>
    <m/>
    <m/>
    <m/>
  </r>
  <r>
    <x v="108"/>
    <x v="108"/>
    <x v="4"/>
    <s v="169 2005"/>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5-06-30T00:00:00"/>
    <d v="2005-06-30T00:00:00"/>
    <s v="Entry Age Method"/>
    <s v="5-year moving average"/>
    <s v="Level Percent Open"/>
    <m/>
    <n v="8.5000000000000006E-2"/>
    <n v="1"/>
    <n v="0"/>
    <n v="5"/>
    <n v="1"/>
    <n v="1"/>
    <n v="25"/>
    <m/>
    <m/>
    <s v="384.252; 32594.374; -20765.578; 32280.031; 0"/>
    <m/>
    <m/>
    <m/>
    <m/>
    <m/>
    <n v="336498.228"/>
    <n v="376689.75900000002"/>
    <n v="-12968.638000000001"/>
    <n v="0"/>
    <m/>
    <n v="0"/>
    <n v="1"/>
    <n v="2"/>
    <n v="384"/>
    <n v="0"/>
    <n v="0.2"/>
    <n v="5"/>
    <n v="0"/>
    <n v="0"/>
    <m/>
    <m/>
    <m/>
    <m/>
    <m/>
    <m/>
    <m/>
    <m/>
    <n v="0.05"/>
    <m/>
    <m/>
    <m/>
    <n v="0.05"/>
    <n v="376690"/>
    <n v="993029"/>
    <n v="0.37930000000000003"/>
    <n v="616339"/>
    <n v="0"/>
    <n v="118825"/>
    <n v="49329"/>
    <n v="0.92149999999999999"/>
    <m/>
    <m/>
    <m/>
    <n v="0"/>
    <n v="0"/>
    <n v="0"/>
    <x v="0"/>
    <m/>
    <m/>
    <m/>
    <n v="8.3000000000000004E-2"/>
    <m/>
    <m/>
    <m/>
    <n v="5.7759999999999999E-2"/>
    <m/>
    <m/>
    <m/>
    <m/>
    <m/>
    <m/>
    <m/>
    <m/>
    <n v="7.6999999999999999E-2"/>
    <n v="1996"/>
    <n v="1"/>
    <n v="-1"/>
    <n v="0"/>
    <n v="0"/>
    <n v="1"/>
    <n v="0"/>
    <n v="0.112"/>
    <n v="6.2E-2"/>
    <m/>
    <m/>
    <n v="10069"/>
    <n v="45455"/>
    <m/>
    <m/>
    <m/>
    <m/>
    <m/>
    <n v="0"/>
    <m/>
    <n v="55524"/>
    <n v="21341"/>
    <m/>
    <n v="1857"/>
    <n v="3055"/>
    <n v="4912"/>
    <m/>
    <m/>
    <m/>
    <m/>
    <m/>
    <m/>
    <m/>
    <m/>
    <m/>
    <n v="-1886"/>
    <m/>
    <m/>
    <m/>
    <m/>
    <m/>
    <m/>
    <n v="79891"/>
    <n v="-62597"/>
    <n v="-62597"/>
    <m/>
    <m/>
    <m/>
    <m/>
    <m/>
    <m/>
    <m/>
    <n v="-5899"/>
    <n v="-130"/>
    <m/>
    <m/>
    <n v="-68626"/>
    <m/>
    <n v="336451"/>
    <n v="325186"/>
    <n v="45455"/>
    <m/>
    <n v="21341"/>
    <n v="4912"/>
    <n v="-1886"/>
    <m/>
    <n v="24367"/>
    <m/>
    <n v="2006"/>
    <s v="No Firm Listed"/>
    <m/>
    <n v="0.14652000000000001"/>
    <n v="8.2500000000000004E-2"/>
    <n v="7.2349999999999998E-2"/>
    <n v="0.34320000000000001"/>
    <n v="0.42570000000000002"/>
    <m/>
    <m/>
    <n v="17410.428"/>
    <n v="9803.3539999999994"/>
    <n v="8597.3019999999997"/>
    <m/>
    <n v="50583.839999999997"/>
    <m/>
    <m/>
    <n v="1"/>
    <n v="1"/>
    <n v="1"/>
    <n v="1"/>
    <m/>
    <n v="0.27084999999999998"/>
    <m/>
    <m/>
    <n v="3008"/>
    <n v="118824.742"/>
    <m/>
    <m/>
    <n v="39.503"/>
    <n v="318"/>
    <m/>
    <n v="2940"/>
    <n v="62422.754000000001"/>
    <m/>
    <n v="21.231999999999999"/>
    <n v="2940"/>
    <m/>
    <m/>
    <m/>
    <m/>
    <m/>
    <m/>
    <m/>
    <m/>
    <m/>
    <m/>
    <m/>
    <n v="6266"/>
    <n v="1"/>
    <n v="1"/>
    <m/>
    <m/>
    <m/>
    <m/>
    <m/>
    <m/>
    <m/>
    <m/>
    <m/>
    <m/>
    <m/>
    <m/>
    <m/>
    <m/>
    <m/>
    <n v="0"/>
    <m/>
    <m/>
    <m/>
    <m/>
    <m/>
    <m/>
    <m/>
    <m/>
    <m/>
    <m/>
    <m/>
    <m/>
    <m/>
    <m/>
    <m/>
    <m/>
    <m/>
    <m/>
    <m/>
    <m/>
    <m/>
    <m/>
    <m/>
    <m/>
    <m/>
    <m/>
    <m/>
    <m/>
    <m/>
  </r>
  <r>
    <x v="108"/>
    <x v="108"/>
    <x v="5"/>
    <s v="169 2006"/>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6-06-30T00:00:00"/>
    <d v="2006-06-30T00:00:00"/>
    <s v="Entry Age Method"/>
    <s v="5-year moving average"/>
    <s v="Level Percent Open"/>
    <m/>
    <n v="8.5000000000000006E-2"/>
    <n v="1"/>
    <n v="0"/>
    <n v="5"/>
    <n v="1"/>
    <n v="1"/>
    <n v="24"/>
    <m/>
    <m/>
    <s v="8879.530; 384.252; 32594.374; -20765.578; 0"/>
    <m/>
    <m/>
    <m/>
    <m/>
    <m/>
    <n v="363366.076"/>
    <n v="393768.31599999999"/>
    <n v="-7483.4790000000003"/>
    <n v="0"/>
    <m/>
    <n v="0"/>
    <n v="1"/>
    <n v="2"/>
    <n v="8879"/>
    <n v="0"/>
    <n v="0.2"/>
    <n v="5"/>
    <n v="0"/>
    <n v="0"/>
    <m/>
    <m/>
    <m/>
    <m/>
    <m/>
    <m/>
    <m/>
    <m/>
    <n v="0.05"/>
    <m/>
    <m/>
    <m/>
    <n v="0.05"/>
    <n v="393768"/>
    <n v="1052805"/>
    <n v="0.374"/>
    <n v="659036"/>
    <n v="0"/>
    <n v="126458"/>
    <n v="51454"/>
    <n v="0.96220000000000006"/>
    <m/>
    <m/>
    <m/>
    <n v="0"/>
    <n v="0"/>
    <n v="0"/>
    <x v="0"/>
    <m/>
    <m/>
    <m/>
    <n v="0.12"/>
    <m/>
    <m/>
    <m/>
    <n v="8.1890000000000004E-2"/>
    <m/>
    <m/>
    <m/>
    <m/>
    <m/>
    <m/>
    <m/>
    <m/>
    <n v="8.1000000000000003E-2"/>
    <n v="1996"/>
    <n v="1"/>
    <n v="-1"/>
    <n v="0"/>
    <n v="0"/>
    <n v="1"/>
    <n v="0"/>
    <n v="0.14599999999999999"/>
    <n v="8.5999999999999993E-2"/>
    <m/>
    <m/>
    <n v="11000"/>
    <n v="49510"/>
    <m/>
    <m/>
    <m/>
    <m/>
    <m/>
    <n v="0"/>
    <m/>
    <n v="60510"/>
    <n v="29863"/>
    <m/>
    <n v="3128"/>
    <n v="3501"/>
    <n v="6629"/>
    <m/>
    <m/>
    <m/>
    <m/>
    <m/>
    <m/>
    <m/>
    <m/>
    <m/>
    <n v="-2024"/>
    <m/>
    <m/>
    <m/>
    <m/>
    <m/>
    <m/>
    <n v="94978"/>
    <n v="-64583"/>
    <n v="-64583"/>
    <m/>
    <m/>
    <m/>
    <m/>
    <m/>
    <m/>
    <m/>
    <n v="-3411"/>
    <n v="-118"/>
    <m/>
    <m/>
    <n v="-68112"/>
    <m/>
    <n v="363317"/>
    <n v="336451"/>
    <n v="49510"/>
    <m/>
    <n v="29863"/>
    <n v="6629"/>
    <n v="-2024"/>
    <m/>
    <n v="34468"/>
    <m/>
    <n v="2007"/>
    <s v="Buck Consultants"/>
    <n v="2"/>
    <n v="0.14652999999999999"/>
    <n v="8.1860000000000002E-2"/>
    <n v="6.4699999999999994E-2"/>
    <n v="0.35564000000000001"/>
    <n v="0.4375"/>
    <m/>
    <m/>
    <n v="18530.381000000001"/>
    <n v="10351.833000000001"/>
    <n v="9243.1669999999995"/>
    <m/>
    <n v="55328.995999999999"/>
    <m/>
    <m/>
    <n v="1"/>
    <n v="1"/>
    <n v="0"/>
    <n v="1"/>
    <m/>
    <n v="0.29093999999999998"/>
    <m/>
    <m/>
    <n v="3043"/>
    <n v="126457.523"/>
    <m/>
    <m/>
    <n v="41.557000000000002"/>
    <n v="312"/>
    <m/>
    <n v="2891"/>
    <n v="64620.754000000001"/>
    <m/>
    <n v="22.352"/>
    <n v="2891"/>
    <m/>
    <m/>
    <m/>
    <m/>
    <m/>
    <m/>
    <m/>
    <m/>
    <m/>
    <m/>
    <m/>
    <n v="6246"/>
    <n v="1"/>
    <n v="1"/>
    <m/>
    <m/>
    <m/>
    <m/>
    <m/>
    <m/>
    <m/>
    <m/>
    <m/>
    <m/>
    <m/>
    <m/>
    <m/>
    <m/>
    <m/>
    <n v="0"/>
    <m/>
    <m/>
    <m/>
    <n v="0.90100000000000002"/>
    <m/>
    <m/>
    <n v="6.5839999999999996E-2"/>
    <m/>
    <m/>
    <n v="0"/>
    <m/>
    <m/>
    <n v="0"/>
    <m/>
    <m/>
    <n v="0"/>
    <m/>
    <m/>
    <n v="0"/>
    <m/>
    <m/>
    <n v="0"/>
    <m/>
    <m/>
    <n v="3.3160000000000002E-2"/>
    <m/>
    <m/>
    <n v="0"/>
    <m/>
  </r>
  <r>
    <x v="108"/>
    <x v="108"/>
    <x v="6"/>
    <s v="169 2007"/>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7-06-30T00:00:00"/>
    <d v="2007-06-30T00:00:00"/>
    <s v="Entry Age Method"/>
    <s v="5-year smoothed method"/>
    <s v="Level Percent Open"/>
    <m/>
    <n v="8.5000000000000006E-2"/>
    <n v="1"/>
    <n v="0"/>
    <n v="5"/>
    <n v="1"/>
    <n v="1"/>
    <n v="23"/>
    <m/>
    <m/>
    <s v="33099.200; 8879.530; 384.252; 32594.374; 0"/>
    <m/>
    <m/>
    <m/>
    <m/>
    <m/>
    <n v="413539.96299999999"/>
    <n v="426054.77399999998"/>
    <n v="-10509.436"/>
    <n v="0"/>
    <m/>
    <n v="0"/>
    <n v="1"/>
    <n v="2"/>
    <n v="33099"/>
    <n v="0"/>
    <n v="0.2"/>
    <n v="5"/>
    <n v="0"/>
    <n v="0"/>
    <m/>
    <m/>
    <m/>
    <m/>
    <m/>
    <m/>
    <m/>
    <m/>
    <n v="0.05"/>
    <m/>
    <m/>
    <m/>
    <n v="4.4999999999999998E-2"/>
    <n v="426055"/>
    <n v="1079017"/>
    <n v="0.39489999999999997"/>
    <n v="652962"/>
    <n v="0"/>
    <n v="132719"/>
    <n v="50584"/>
    <n v="1.002"/>
    <m/>
    <m/>
    <m/>
    <n v="0"/>
    <n v="0"/>
    <n v="0"/>
    <x v="0"/>
    <m/>
    <m/>
    <m/>
    <n v="0.189"/>
    <m/>
    <m/>
    <m/>
    <n v="0.12661"/>
    <m/>
    <m/>
    <m/>
    <m/>
    <m/>
    <m/>
    <m/>
    <m/>
    <n v="0.09"/>
    <n v="1996"/>
    <n v="1"/>
    <n v="-1"/>
    <n v="0"/>
    <n v="0"/>
    <n v="1"/>
    <n v="0"/>
    <n v="0.13100000000000001"/>
    <n v="0.129"/>
    <m/>
    <m/>
    <n v="10676"/>
    <n v="50686"/>
    <m/>
    <m/>
    <m/>
    <m/>
    <m/>
    <n v="0"/>
    <m/>
    <n v="61362"/>
    <n v="46919"/>
    <m/>
    <n v="8831"/>
    <n v="4312"/>
    <n v="13143"/>
    <m/>
    <m/>
    <m/>
    <m/>
    <m/>
    <m/>
    <m/>
    <m/>
    <m/>
    <m/>
    <m/>
    <m/>
    <m/>
    <m/>
    <m/>
    <m/>
    <n v="121424"/>
    <n v="-69001"/>
    <n v="-69001"/>
    <m/>
    <m/>
    <m/>
    <m/>
    <m/>
    <m/>
    <m/>
    <n v="-4810"/>
    <n v="-118"/>
    <m/>
    <m/>
    <n v="-73929"/>
    <m/>
    <n v="410812"/>
    <n v="363317"/>
    <n v="50686"/>
    <m/>
    <n v="46919"/>
    <n v="13143"/>
    <m/>
    <m/>
    <n v="60062"/>
    <m/>
    <n v="2008"/>
    <s v="Buck Consultants"/>
    <n v="2"/>
    <n v="0.13491"/>
    <n v="7.6850000000000002E-2"/>
    <n v="5.8099999999999999E-2"/>
    <n v="0.34265000000000001"/>
    <n v="0.41949999999999998"/>
    <m/>
    <m/>
    <n v="17905.129000000001"/>
    <n v="10199.982"/>
    <n v="8708.1419999999998"/>
    <m/>
    <n v="55669.762000000002"/>
    <m/>
    <m/>
    <n v="1"/>
    <n v="1"/>
    <n v="0"/>
    <n v="1"/>
    <n v="132719.42000000001"/>
    <n v="0.28455000000000003"/>
    <m/>
    <m/>
    <n v="3083"/>
    <n v="132719.42199999999"/>
    <m/>
    <m/>
    <n v="43.048999999999999"/>
    <n v="179"/>
    <m/>
    <n v="2833"/>
    <n v="69847.133000000002"/>
    <m/>
    <n v="24.655000000000001"/>
    <n v="2833"/>
    <m/>
    <m/>
    <m/>
    <m/>
    <m/>
    <m/>
    <m/>
    <m/>
    <m/>
    <m/>
    <m/>
    <n v="6095"/>
    <n v="1"/>
    <n v="1"/>
    <m/>
    <m/>
    <m/>
    <m/>
    <m/>
    <m/>
    <m/>
    <m/>
    <m/>
    <m/>
    <m/>
    <m/>
    <m/>
    <m/>
    <m/>
    <n v="0"/>
    <m/>
    <m/>
    <m/>
    <n v="0.86983999999999995"/>
    <m/>
    <m/>
    <n v="8.7029999999999996E-2"/>
    <m/>
    <m/>
    <n v="0"/>
    <m/>
    <m/>
    <n v="0"/>
    <m/>
    <m/>
    <n v="0"/>
    <m/>
    <m/>
    <n v="0"/>
    <m/>
    <m/>
    <n v="0"/>
    <m/>
    <m/>
    <n v="4.3130000000000002E-2"/>
    <m/>
    <m/>
    <n v="0"/>
    <m/>
  </r>
  <r>
    <x v="108"/>
    <x v="108"/>
    <x v="7"/>
    <s v="169 2008"/>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8-06-30T00:00:00"/>
    <d v="2008-06-30T00:00:00"/>
    <s v="Entry Age Method"/>
    <s v="5-year moving average"/>
    <s v="Level Percent Open"/>
    <m/>
    <n v="8.5000000000000006E-2"/>
    <n v="1"/>
    <n v="0"/>
    <n v="5"/>
    <n v="1"/>
    <n v="1"/>
    <n v="22"/>
    <m/>
    <m/>
    <s v="-75653.490; 33099.200; 8879.530; 384.252; 0"/>
    <m/>
    <m/>
    <m/>
    <m/>
    <m/>
    <n v="361121.16700000002"/>
    <n v="449464.31300000002"/>
    <n v="-13357.335999999999"/>
    <n v="0"/>
    <m/>
    <n v="0"/>
    <n v="1"/>
    <n v="2"/>
    <n v="-75653"/>
    <n v="0"/>
    <n v="0.2"/>
    <n v="5"/>
    <n v="0"/>
    <n v="0"/>
    <m/>
    <m/>
    <m/>
    <m/>
    <m/>
    <m/>
    <m/>
    <m/>
    <n v="0.05"/>
    <m/>
    <m/>
    <m/>
    <n v="4.4999999999999998E-2"/>
    <n v="449464"/>
    <n v="1165183"/>
    <n v="0.38569999999999999"/>
    <n v="715719"/>
    <n v="0"/>
    <n v="133008"/>
    <n v="54200"/>
    <n v="1"/>
    <m/>
    <m/>
    <m/>
    <n v="0"/>
    <n v="0"/>
    <n v="0"/>
    <x v="0"/>
    <m/>
    <m/>
    <m/>
    <n v="-0.105"/>
    <m/>
    <n v="0.06"/>
    <m/>
    <n v="9.6000000000000002E-2"/>
    <m/>
    <m/>
    <m/>
    <m/>
    <m/>
    <m/>
    <m/>
    <m/>
    <n v="7.2999999999999995E-2"/>
    <n v="1996"/>
    <n v="1"/>
    <n v="-1"/>
    <n v="0"/>
    <n v="0"/>
    <n v="0"/>
    <n v="0"/>
    <n v="6.8000000000000005E-2"/>
    <n v="0.104"/>
    <m/>
    <m/>
    <n v="11464"/>
    <n v="54322"/>
    <m/>
    <m/>
    <m/>
    <m/>
    <m/>
    <n v="0"/>
    <m/>
    <n v="65786"/>
    <n v="-45044"/>
    <m/>
    <n v="9100"/>
    <n v="4436"/>
    <n v="13536"/>
    <m/>
    <m/>
    <m/>
    <m/>
    <m/>
    <m/>
    <m/>
    <m/>
    <m/>
    <m/>
    <m/>
    <m/>
    <m/>
    <m/>
    <m/>
    <m/>
    <n v="34278"/>
    <n v="-79017"/>
    <n v="-79017"/>
    <m/>
    <m/>
    <m/>
    <m/>
    <m/>
    <m/>
    <m/>
    <n v="-4815"/>
    <n v="-2469"/>
    <m/>
    <m/>
    <n v="-86301"/>
    <m/>
    <n v="358789"/>
    <n v="410812"/>
    <n v="54322"/>
    <m/>
    <n v="-45044"/>
    <n v="13536"/>
    <m/>
    <m/>
    <n v="-31508"/>
    <m/>
    <n v="2009"/>
    <s v="Buck Consultants"/>
    <n v="2"/>
    <n v="0.13944999999999999"/>
    <n v="7.6850000000000002E-2"/>
    <n v="6.2600000000000003E-2"/>
    <n v="0.37674999999999997"/>
    <n v="0.4536"/>
    <m/>
    <m/>
    <n v="18548.243999999999"/>
    <n v="10221.620000000001"/>
    <n v="9410.52"/>
    <m/>
    <n v="60333.27"/>
    <m/>
    <m/>
    <n v="1"/>
    <n v="1"/>
    <n v="0"/>
    <n v="1"/>
    <n v="133007.69"/>
    <n v="0.31414999999999998"/>
    <m/>
    <m/>
    <n v="3008"/>
    <n v="133007.68799999999"/>
    <m/>
    <m/>
    <n v="44.218000000000004"/>
    <n v="237"/>
    <m/>
    <n v="2907"/>
    <n v="74288.875"/>
    <m/>
    <n v="25.555"/>
    <n v="2907"/>
    <m/>
    <m/>
    <m/>
    <m/>
    <m/>
    <m/>
    <m/>
    <m/>
    <m/>
    <m/>
    <m/>
    <n v="6152"/>
    <n v="1"/>
    <n v="1"/>
    <m/>
    <m/>
    <m/>
    <m/>
    <m/>
    <m/>
    <m/>
    <m/>
    <m/>
    <m/>
    <m/>
    <m/>
    <m/>
    <m/>
    <m/>
    <n v="0"/>
    <m/>
    <m/>
    <m/>
    <n v="0.83125000000000004"/>
    <m/>
    <m/>
    <n v="0.11713999999999999"/>
    <m/>
    <m/>
    <n v="0"/>
    <m/>
    <m/>
    <n v="0"/>
    <m/>
    <m/>
    <n v="0"/>
    <m/>
    <m/>
    <n v="0"/>
    <m/>
    <m/>
    <n v="0"/>
    <m/>
    <m/>
    <n v="5.1619999999999999E-2"/>
    <m/>
    <m/>
    <n v="0"/>
    <m/>
  </r>
  <r>
    <x v="108"/>
    <x v="108"/>
    <x v="8"/>
    <s v="169 2009"/>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9-06-30T00:00:00"/>
    <d v="2009-06-30T00:00:00"/>
    <s v="Entry Age Method"/>
    <s v="5-year moving average"/>
    <s v="Level Percent Open"/>
    <m/>
    <n v="8.5000000000000006E-2"/>
    <n v="1"/>
    <n v="0"/>
    <n v="5"/>
    <n v="1"/>
    <n v="1"/>
    <n v="22"/>
    <m/>
    <m/>
    <s v="-79206.250; -75653.490; 33099.200; 8879.530; 0"/>
    <m/>
    <m/>
    <m/>
    <m/>
    <m/>
    <n v="298280.99599999998"/>
    <n v="405217.49"/>
    <n v="-15426.669"/>
    <n v="0"/>
    <m/>
    <n v="0"/>
    <n v="1"/>
    <n v="2"/>
    <n v="-79206"/>
    <n v="0"/>
    <n v="0.2"/>
    <n v="5"/>
    <n v="0"/>
    <n v="0"/>
    <m/>
    <m/>
    <m/>
    <m/>
    <m/>
    <m/>
    <m/>
    <m/>
    <n v="0.05"/>
    <m/>
    <m/>
    <m/>
    <n v="4.4999999999999998E-2"/>
    <n v="405217"/>
    <n v="1209981"/>
    <n v="0.33489999999999998"/>
    <n v="804763"/>
    <n v="0"/>
    <n v="135516"/>
    <n v="48509"/>
    <n v="0.998"/>
    <m/>
    <m/>
    <m/>
    <n v="0"/>
    <n v="0"/>
    <n v="0"/>
    <x v="0"/>
    <m/>
    <m/>
    <m/>
    <n v="-0.154"/>
    <m/>
    <n v="-3.4000000000000002E-2"/>
    <m/>
    <n v="1.7999999999999999E-2"/>
    <m/>
    <m/>
    <m/>
    <m/>
    <m/>
    <m/>
    <m/>
    <m/>
    <n v="5.2999999999999999E-2"/>
    <n v="1996"/>
    <n v="1"/>
    <n v="-1"/>
    <n v="0"/>
    <n v="0"/>
    <n v="0"/>
    <n v="0"/>
    <n v="-2.3E-2"/>
    <n v="2.7E-2"/>
    <m/>
    <m/>
    <n v="11232"/>
    <n v="55474"/>
    <m/>
    <m/>
    <m/>
    <m/>
    <m/>
    <n v="0"/>
    <m/>
    <n v="66706"/>
    <n v="-47143"/>
    <m/>
    <n v="1683"/>
    <n v="3532"/>
    <n v="5215"/>
    <m/>
    <m/>
    <m/>
    <m/>
    <m/>
    <m/>
    <m/>
    <m/>
    <m/>
    <m/>
    <m/>
    <m/>
    <m/>
    <m/>
    <m/>
    <m/>
    <n v="24778"/>
    <n v="-78990"/>
    <n v="-78990"/>
    <m/>
    <m/>
    <m/>
    <m/>
    <m/>
    <m/>
    <m/>
    <m/>
    <n v="-1570"/>
    <m/>
    <m/>
    <n v="-80560"/>
    <m/>
    <n v="303007"/>
    <n v="358789"/>
    <n v="55474"/>
    <m/>
    <n v="-47143"/>
    <n v="5215"/>
    <m/>
    <m/>
    <n v="-41928"/>
    <m/>
    <n v="2010"/>
    <s v="Buck Consultants"/>
    <n v="2"/>
    <n v="0.13733000000000001"/>
    <n v="7.6600000000000001E-2"/>
    <n v="6.0699999999999997E-2"/>
    <n v="0.33939999999999998"/>
    <n v="0.41599999999999998"/>
    <m/>
    <m/>
    <n v="18610.611000000001"/>
    <n v="10380.111999999999"/>
    <n v="9301.8809999999994"/>
    <m/>
    <n v="56380.438000000002"/>
    <m/>
    <m/>
    <n v="1"/>
    <n v="1"/>
    <n v="0"/>
    <n v="1"/>
    <n v="135515.66"/>
    <n v="0.2787"/>
    <m/>
    <m/>
    <n v="2995"/>
    <n v="135515.65599999999"/>
    <m/>
    <m/>
    <n v="45.247"/>
    <n v="455"/>
    <m/>
    <n v="2898"/>
    <n v="75170.937999999995"/>
    <m/>
    <n v="25.939"/>
    <n v="2898"/>
    <m/>
    <m/>
    <m/>
    <m/>
    <m/>
    <m/>
    <m/>
    <m/>
    <m/>
    <m/>
    <m/>
    <n v="6348"/>
    <n v="1"/>
    <n v="1"/>
    <m/>
    <m/>
    <m/>
    <m/>
    <m/>
    <m/>
    <m/>
    <m/>
    <m/>
    <m/>
    <m/>
    <m/>
    <m/>
    <m/>
    <m/>
    <n v="0"/>
    <m/>
    <m/>
    <m/>
    <n v="0.77393000000000001"/>
    <m/>
    <m/>
    <n v="0.21607999999999999"/>
    <m/>
    <m/>
    <n v="0"/>
    <m/>
    <m/>
    <n v="0"/>
    <m/>
    <m/>
    <n v="0"/>
    <m/>
    <m/>
    <n v="0"/>
    <m/>
    <m/>
    <n v="0"/>
    <m/>
    <m/>
    <n v="9.9900000000000006E-3"/>
    <m/>
    <m/>
    <n v="0"/>
    <m/>
  </r>
  <r>
    <x v="108"/>
    <x v="108"/>
    <x v="9"/>
    <s v="169 2010"/>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0-06-30T00:00:00"/>
    <d v="2010-06-30T00:00:00"/>
    <s v="Entry Age Method"/>
    <s v="5-year moving average"/>
    <s v="Level Percent Open"/>
    <m/>
    <n v="8.5000000000000006E-2"/>
    <n v="1"/>
    <n v="0"/>
    <n v="5"/>
    <n v="1"/>
    <n v="1"/>
    <n v="22"/>
    <m/>
    <m/>
    <s v="14653.965; -79206.250; -75653.490; 33099.200; 0"/>
    <m/>
    <m/>
    <m/>
    <m/>
    <m/>
    <n v="316485.23300000001"/>
    <n v="427890.90100000001"/>
    <n v="-20912.685000000001"/>
    <n v="0"/>
    <m/>
    <n v="0"/>
    <n v="1"/>
    <n v="2"/>
    <n v="14653"/>
    <n v="0"/>
    <n v="0.2"/>
    <n v="5"/>
    <n v="0"/>
    <n v="0"/>
    <m/>
    <m/>
    <m/>
    <m/>
    <m/>
    <m/>
    <m/>
    <m/>
    <n v="4.4999999999999998E-2"/>
    <m/>
    <m/>
    <m/>
    <m/>
    <n v="427891"/>
    <n v="1256375"/>
    <n v="0.34060000000000001"/>
    <n v="828485"/>
    <n v="0"/>
    <n v="137355"/>
    <n v="50299"/>
    <n v="0.97660000000000002"/>
    <m/>
    <m/>
    <m/>
    <n v="0"/>
    <n v="0"/>
    <n v="0"/>
    <x v="0"/>
    <m/>
    <m/>
    <m/>
    <n v="0.13600000000000001"/>
    <m/>
    <n v="-4.9000000000000002E-2"/>
    <m/>
    <n v="2.7E-2"/>
    <m/>
    <m/>
    <n v="4.2540000000000001E-2"/>
    <m/>
    <m/>
    <m/>
    <m/>
    <m/>
    <n v="5.8999999999999997E-2"/>
    <n v="1996"/>
    <n v="1"/>
    <n v="-1"/>
    <n v="0"/>
    <n v="0"/>
    <n v="0"/>
    <n v="1"/>
    <n v="-4.1000000000000002E-2"/>
    <n v="3.6999999999999998E-2"/>
    <n v="4.9000000000000002E-2"/>
    <m/>
    <n v="11232"/>
    <n v="49358"/>
    <m/>
    <m/>
    <m/>
    <m/>
    <m/>
    <n v="0"/>
    <m/>
    <n v="60590"/>
    <n v="29659"/>
    <m/>
    <n v="1958"/>
    <n v="3905"/>
    <n v="5863"/>
    <m/>
    <m/>
    <m/>
    <m/>
    <m/>
    <m/>
    <m/>
    <m/>
    <m/>
    <m/>
    <m/>
    <m/>
    <m/>
    <m/>
    <m/>
    <m/>
    <n v="96112"/>
    <n v="-81429"/>
    <n v="-81429"/>
    <m/>
    <m/>
    <m/>
    <m/>
    <m/>
    <m/>
    <m/>
    <m/>
    <n v="-1562"/>
    <m/>
    <m/>
    <n v="-82991"/>
    <m/>
    <n v="316128"/>
    <n v="303007"/>
    <n v="49358"/>
    <m/>
    <n v="29659"/>
    <n v="5863"/>
    <m/>
    <m/>
    <n v="35522"/>
    <m/>
    <n v="2011"/>
    <s v="Buck Consultants"/>
    <n v="2"/>
    <n v="0.13833000000000001"/>
    <n v="7.7200000000000005E-2"/>
    <n v="6.1100000000000002E-2"/>
    <n v="0.3518"/>
    <n v="0.42899999999999999"/>
    <m/>
    <m/>
    <n v="19000.678"/>
    <n v="10604.24"/>
    <n v="9489.42"/>
    <m/>
    <n v="58928.925999999999"/>
    <m/>
    <m/>
    <n v="1"/>
    <n v="1"/>
    <n v="0"/>
    <n v="1"/>
    <n v="137355.16"/>
    <n v="0.29070000000000001"/>
    <m/>
    <m/>
    <n v="2998"/>
    <n v="137355.15599999999"/>
    <m/>
    <m/>
    <n v="45.816000000000003"/>
    <n v="432"/>
    <m/>
    <n v="2929"/>
    <n v="78988.781000000003"/>
    <m/>
    <n v="26.968"/>
    <n v="2929"/>
    <m/>
    <m/>
    <m/>
    <m/>
    <m/>
    <m/>
    <m/>
    <m/>
    <m/>
    <m/>
    <m/>
    <n v="6359"/>
    <n v="1"/>
    <n v="1"/>
    <m/>
    <m/>
    <m/>
    <m/>
    <m/>
    <m/>
    <m/>
    <m/>
    <m/>
    <m/>
    <m/>
    <m/>
    <m/>
    <m/>
    <m/>
    <n v="0"/>
    <m/>
    <m/>
    <m/>
    <n v="0.83955999999999997"/>
    <m/>
    <m/>
    <n v="0.14394999999999999"/>
    <m/>
    <m/>
    <n v="0"/>
    <m/>
    <m/>
    <n v="0"/>
    <m/>
    <m/>
    <n v="0"/>
    <m/>
    <m/>
    <n v="0"/>
    <m/>
    <m/>
    <n v="0"/>
    <m/>
    <m/>
    <n v="1.6490000000000001E-2"/>
    <m/>
    <m/>
    <n v="0"/>
    <m/>
  </r>
  <r>
    <x v="108"/>
    <x v="108"/>
    <x v="10"/>
    <s v="169 2011"/>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1-06-30T00:00:00"/>
    <d v="2011-06-30T00:00:00"/>
    <s v="Entry Age Method"/>
    <s v="5-year smoothed method"/>
    <s v="Level Percent Open"/>
    <n v="0.03"/>
    <n v="8.2500000000000004E-2"/>
    <n v="1"/>
    <n v="0"/>
    <n v="5"/>
    <n v="1"/>
    <n v="1"/>
    <n v="21"/>
    <m/>
    <m/>
    <s v="39320.798; 14653.965; -79206.250; -75653.490; 0"/>
    <m/>
    <m/>
    <m/>
    <m/>
    <m/>
    <n v="361837.20299999998"/>
    <n v="422839.18900000001"/>
    <n v="-20029.344000000001"/>
    <n v="0"/>
    <m/>
    <n v="0"/>
    <n v="1"/>
    <n v="2"/>
    <n v="39320"/>
    <n v="0"/>
    <n v="0.2"/>
    <n v="5"/>
    <n v="0"/>
    <n v="0"/>
    <m/>
    <m/>
    <m/>
    <m/>
    <m/>
    <m/>
    <m/>
    <m/>
    <n v="3.5000000000000003E-2"/>
    <m/>
    <m/>
    <m/>
    <m/>
    <n v="422839"/>
    <n v="1323824"/>
    <n v="0.31940000000000002"/>
    <n v="900985"/>
    <n v="0"/>
    <n v="135474"/>
    <n v="56380"/>
    <n v="0.999"/>
    <m/>
    <m/>
    <m/>
    <n v="0"/>
    <n v="0"/>
    <n v="0"/>
    <x v="0"/>
    <m/>
    <m/>
    <m/>
    <n v="0.26400000000000001"/>
    <m/>
    <n v="6.7000000000000004E-2"/>
    <m/>
    <n v="5.2999999999999999E-2"/>
    <m/>
    <m/>
    <n v="6.719E-2"/>
    <m/>
    <m/>
    <m/>
    <m/>
    <m/>
    <n v="7.1999999999999995E-2"/>
    <n v="1996"/>
    <n v="1"/>
    <n v="-1"/>
    <n v="0"/>
    <n v="0"/>
    <n v="0"/>
    <n v="1"/>
    <n v="8.2000000000000003E-2"/>
    <n v="6.6000000000000003E-2"/>
    <n v="7.5999999999999998E-2"/>
    <m/>
    <n v="10708"/>
    <n v="56654"/>
    <m/>
    <m/>
    <m/>
    <m/>
    <m/>
    <n v="0"/>
    <m/>
    <n v="67362"/>
    <n v="62757"/>
    <m/>
    <n v="1939"/>
    <n v="4054"/>
    <n v="5993"/>
    <m/>
    <m/>
    <m/>
    <m/>
    <m/>
    <m/>
    <m/>
    <m/>
    <m/>
    <m/>
    <m/>
    <m/>
    <m/>
    <m/>
    <m/>
    <m/>
    <n v="136112"/>
    <n v="-87867"/>
    <n v="-87867"/>
    <m/>
    <m/>
    <m/>
    <m/>
    <m/>
    <m/>
    <m/>
    <m/>
    <n v="-1769"/>
    <m/>
    <m/>
    <n v="-89636"/>
    <m/>
    <n v="362604"/>
    <n v="316128"/>
    <n v="56654"/>
    <m/>
    <n v="62757"/>
    <n v="5993"/>
    <m/>
    <m/>
    <n v="68750"/>
    <m/>
    <n v="2012"/>
    <s v="Buck Consultants"/>
    <n v="2"/>
    <n v="0.1394"/>
    <n v="6.3899999999999998E-2"/>
    <n v="7.5499999999999998E-2"/>
    <n v="0.4143"/>
    <n v="0.47820000000000001"/>
    <m/>
    <m/>
    <n v="18880.938999999998"/>
    <n v="8659.5879999999997"/>
    <n v="10221.352000000001"/>
    <m/>
    <n v="64783.120999999999"/>
    <m/>
    <m/>
    <n v="0"/>
    <n v="0"/>
    <n v="0"/>
    <n v="1"/>
    <n v="135473.70000000001"/>
    <n v="0.33879999999999999"/>
    <m/>
    <m/>
    <n v="2987"/>
    <n v="135473.70300000001"/>
    <m/>
    <m/>
    <n v="45.353999999999999"/>
    <n v="435"/>
    <m/>
    <n v="2998"/>
    <n v="83117.179999999993"/>
    <m/>
    <n v="27.724"/>
    <n v="2998"/>
    <m/>
    <m/>
    <m/>
    <m/>
    <m/>
    <m/>
    <m/>
    <m/>
    <m/>
    <m/>
    <m/>
    <n v="6420"/>
    <n v="1"/>
    <n v="1"/>
    <m/>
    <m/>
    <m/>
    <m/>
    <m/>
    <m/>
    <m/>
    <m/>
    <m/>
    <m/>
    <m/>
    <m/>
    <m/>
    <m/>
    <m/>
    <n v="0"/>
    <m/>
    <m/>
    <m/>
    <n v="0.97184999999999999"/>
    <m/>
    <m/>
    <n v="1.8679999999999999E-2"/>
    <m/>
    <m/>
    <n v="0"/>
    <m/>
    <m/>
    <n v="0"/>
    <m/>
    <m/>
    <n v="0"/>
    <m/>
    <m/>
    <n v="0"/>
    <m/>
    <m/>
    <n v="0"/>
    <m/>
    <m/>
    <n v="9.4699999999999993E-3"/>
    <m/>
    <m/>
    <n v="0"/>
    <m/>
  </r>
  <r>
    <x v="108"/>
    <x v="108"/>
    <x v="11"/>
    <s v="169 2012"/>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2-06-30T00:00:00"/>
    <d v="2012-06-30T00:00:00"/>
    <s v="Entry Age Method"/>
    <s v="5-year smoothed method"/>
    <s v="Level Percent Open"/>
    <n v="0.03"/>
    <n v="8.2500000000000004E-2"/>
    <n v="1"/>
    <n v="0"/>
    <n v="5"/>
    <n v="1"/>
    <n v="1"/>
    <n v="28"/>
    <m/>
    <m/>
    <m/>
    <m/>
    <m/>
    <m/>
    <m/>
    <m/>
    <n v="326539"/>
    <n v="385106.81300000002"/>
    <n v="-40399"/>
    <n v="0"/>
    <m/>
    <n v="0"/>
    <n v="1"/>
    <n v="2"/>
    <m/>
    <n v="0"/>
    <m/>
    <m/>
    <m/>
    <m/>
    <m/>
    <m/>
    <m/>
    <m/>
    <m/>
    <m/>
    <m/>
    <m/>
    <m/>
    <m/>
    <m/>
    <m/>
    <m/>
    <n v="383881"/>
    <n v="1142494"/>
    <n v="0.33600000000000002"/>
    <n v="758613"/>
    <n v="0"/>
    <n v="131946"/>
    <n v="58929"/>
    <n v="0.82199999999999995"/>
    <m/>
    <m/>
    <m/>
    <n v="0"/>
    <n v="0"/>
    <n v="0"/>
    <x v="0"/>
    <m/>
    <s v="Wainwright Investment Counsel"/>
    <n v="99"/>
    <n v="2E-3"/>
    <m/>
    <n v="0.129"/>
    <m/>
    <n v="1.7000000000000001E-2"/>
    <m/>
    <m/>
    <n v="7.0550000000000002E-2"/>
    <m/>
    <m/>
    <m/>
    <m/>
    <m/>
    <n v="6.7000000000000004E-2"/>
    <n v="1996"/>
    <n v="1"/>
    <n v="-1"/>
    <n v="0"/>
    <n v="0"/>
    <n v="0"/>
    <n v="1"/>
    <n v="0.13400000000000001"/>
    <n v="2.9000000000000001E-2"/>
    <n v="7.9000000000000001E-2"/>
    <m/>
    <n v="10291"/>
    <n v="48583"/>
    <m/>
    <m/>
    <m/>
    <m/>
    <m/>
    <n v="0"/>
    <m/>
    <n v="58874"/>
    <n v="-145"/>
    <m/>
    <n v="2183"/>
    <n v="3768"/>
    <n v="5951"/>
    <m/>
    <m/>
    <m/>
    <m/>
    <m/>
    <m/>
    <m/>
    <m/>
    <m/>
    <m/>
    <m/>
    <m/>
    <m/>
    <m/>
    <m/>
    <m/>
    <n v="64680"/>
    <n v="-99273"/>
    <n v="-99273"/>
    <m/>
    <m/>
    <m/>
    <m/>
    <m/>
    <m/>
    <m/>
    <m/>
    <n v="-1472"/>
    <m/>
    <m/>
    <n v="-100745"/>
    <m/>
    <n v="326539"/>
    <n v="362604"/>
    <n v="48583"/>
    <m/>
    <n v="-145"/>
    <n v="5951"/>
    <m/>
    <m/>
    <n v="5806"/>
    <m/>
    <n v="2013"/>
    <m/>
    <m/>
    <m/>
    <m/>
    <m/>
    <m/>
    <m/>
    <m/>
    <m/>
    <m/>
    <m/>
    <m/>
    <m/>
    <m/>
    <m/>
    <m/>
    <n v="0"/>
    <n v="0"/>
    <n v="0"/>
    <n v="0"/>
    <m/>
    <m/>
    <m/>
    <m/>
    <n v="2992"/>
    <n v="135168.81299999999"/>
    <m/>
    <m/>
    <n v="45.168999999999997"/>
    <m/>
    <m/>
    <n v="0"/>
    <n v="76607.914000000004"/>
    <m/>
    <m/>
    <m/>
    <m/>
    <m/>
    <m/>
    <m/>
    <m/>
    <m/>
    <m/>
    <m/>
    <m/>
    <m/>
    <m/>
    <m/>
    <n v="1"/>
    <n v="0"/>
    <m/>
    <m/>
    <m/>
    <m/>
    <m/>
    <m/>
    <m/>
    <m/>
    <m/>
    <m/>
    <m/>
    <m/>
    <m/>
    <m/>
    <m/>
    <n v="0"/>
    <m/>
    <m/>
    <m/>
    <n v="0.81862000000000001"/>
    <m/>
    <m/>
    <n v="0.15944"/>
    <m/>
    <m/>
    <n v="0"/>
    <m/>
    <m/>
    <n v="0"/>
    <m/>
    <m/>
    <n v="0"/>
    <m/>
    <m/>
    <n v="0"/>
    <m/>
    <m/>
    <n v="0"/>
    <m/>
    <m/>
    <n v="2.1940000000000001E-2"/>
    <m/>
    <m/>
    <n v="0"/>
    <m/>
  </r>
  <r>
    <x v="108"/>
    <x v="108"/>
    <x v="12"/>
    <s v="169 2013"/>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3-07-01T00:00:00"/>
    <d v="2013-06-30T00:00:00"/>
    <s v="Entry Age Method"/>
    <s v="5-year smoothed method"/>
    <s v="Level Percent Open"/>
    <n v="3.5000000000000003E-2"/>
    <n v="8.2500000000000004E-2"/>
    <n v="1"/>
    <n v="0"/>
    <n v="5"/>
    <n v="1"/>
    <n v="1"/>
    <n v="27"/>
    <n v="8.2500000000000004E-2"/>
    <m/>
    <s v="9709.109; -23084.313; 39320.798; 14653.965; -79206.250"/>
    <m/>
    <m/>
    <m/>
    <m/>
    <m/>
    <n v="335785"/>
    <n v="380484.01500000001"/>
    <n v="-26317"/>
    <n v="0"/>
    <m/>
    <n v="0"/>
    <n v="1"/>
    <n v="2"/>
    <m/>
    <n v="0"/>
    <n v="0.2"/>
    <n v="5"/>
    <n v="0"/>
    <n v="0"/>
    <m/>
    <m/>
    <m/>
    <m/>
    <m/>
    <m/>
    <m/>
    <m/>
    <n v="3.5000000000000003E-2"/>
    <m/>
    <m/>
    <m/>
    <n v="3.5000000000000003E-2"/>
    <n v="380484"/>
    <n v="1212007.6000000001"/>
    <n v="0.31390000000000001"/>
    <n v="831523.63"/>
    <n v="0"/>
    <n v="134863.92000000001"/>
    <n v="58145"/>
    <n v="1"/>
    <m/>
    <m/>
    <m/>
    <n v="0"/>
    <n v="0"/>
    <n v="0"/>
    <x v="0"/>
    <m/>
    <s v="Wainwright Investment Counsel"/>
    <n v="99"/>
    <n v="0.13400000000000001"/>
    <m/>
    <n v="0.128"/>
    <m/>
    <n v="6.7000000000000004E-2"/>
    <m/>
    <m/>
    <n v="8.2059999999999994E-2"/>
    <m/>
    <m/>
    <m/>
    <m/>
    <m/>
    <n v="7.0999999999999994E-2"/>
    <n v="1996"/>
    <n v="1"/>
    <n v="-1"/>
    <n v="0"/>
    <n v="0"/>
    <n v="0"/>
    <n v="1"/>
    <n v="0.13300000000000001"/>
    <n v="7.5999999999999998E-2"/>
    <n v="0.09"/>
    <m/>
    <n v="10940"/>
    <n v="58145"/>
    <m/>
    <m/>
    <m/>
    <m/>
    <m/>
    <n v="0"/>
    <m/>
    <n v="69085"/>
    <n v="31707"/>
    <m/>
    <n v="1975"/>
    <n v="3469"/>
    <n v="5444"/>
    <m/>
    <m/>
    <m/>
    <m/>
    <m/>
    <m/>
    <m/>
    <m/>
    <m/>
    <m/>
    <m/>
    <m/>
    <m/>
    <m/>
    <m/>
    <m/>
    <n v="106236"/>
    <n v="-95402"/>
    <n v="-95402"/>
    <m/>
    <m/>
    <m/>
    <m/>
    <m/>
    <m/>
    <m/>
    <m/>
    <n v="-1588"/>
    <m/>
    <m/>
    <n v="-96990"/>
    <m/>
    <n v="335785"/>
    <n v="326539"/>
    <n v="58145"/>
    <m/>
    <n v="31707"/>
    <n v="5444"/>
    <m/>
    <m/>
    <n v="37151"/>
    <m/>
    <n v="2014"/>
    <s v="Segal"/>
    <n v="4"/>
    <n v="0.1244"/>
    <n v="7.8299999999999995E-2"/>
    <n v="4.6100000000000002E-2"/>
    <n v="0.38129999999999997"/>
    <n v="0.45960000000000001"/>
    <m/>
    <m/>
    <n v="17408.238000000001"/>
    <n v="10954.487999999999"/>
    <n v="6453.75"/>
    <m/>
    <n v="66543.968999999997"/>
    <m/>
    <m/>
    <n v="0"/>
    <n v="0"/>
    <n v="0"/>
    <n v="1"/>
    <n v="144789.70000000001"/>
    <n v="0.3352"/>
    <m/>
    <m/>
    <n v="2998"/>
    <n v="134863.92199999999"/>
    <m/>
    <m/>
    <n v="44.984999999999999"/>
    <n v="407"/>
    <m/>
    <n v="3094"/>
    <n v="89687.483999999997"/>
    <m/>
    <n v="28.988"/>
    <n v="3094"/>
    <m/>
    <m/>
    <m/>
    <m/>
    <m/>
    <m/>
    <m/>
    <m/>
    <m/>
    <m/>
    <m/>
    <n v="6499"/>
    <n v="1"/>
    <n v="1"/>
    <m/>
    <m/>
    <m/>
    <m/>
    <m/>
    <m/>
    <m/>
    <m/>
    <m/>
    <m/>
    <m/>
    <m/>
    <m/>
    <m/>
    <m/>
    <n v="0"/>
    <m/>
    <m/>
    <m/>
    <n v="0.77968000000000004"/>
    <m/>
    <m/>
    <n v="0.20655999999999999"/>
    <m/>
    <m/>
    <n v="0"/>
    <m/>
    <m/>
    <n v="0"/>
    <m/>
    <m/>
    <n v="0"/>
    <m/>
    <m/>
    <n v="0"/>
    <m/>
    <m/>
    <n v="0"/>
    <m/>
    <m/>
    <n v="1.375E-2"/>
    <m/>
    <m/>
    <n v="0"/>
    <m/>
  </r>
  <r>
    <x v="108"/>
    <x v="108"/>
    <x v="13"/>
    <s v="169 2014"/>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4-07-01T00:00:00"/>
    <d v="2014-06-30T00:00:00"/>
    <s v="Entry Age Method"/>
    <s v="5-year smoothed method"/>
    <s v="Level Percent Open"/>
    <n v="3.5000000000000003E-2"/>
    <n v="8.2500000000000004E-2"/>
    <n v="1"/>
    <n v="0"/>
    <n v="5"/>
    <n v="1"/>
    <n v="1"/>
    <n v="27"/>
    <n v="8.2500000000000004E-2"/>
    <m/>
    <s v="18753.464; 9709.109; -23084.313; 39320.798; 14653.966"/>
    <m/>
    <m/>
    <m/>
    <m/>
    <m/>
    <n v="357712"/>
    <n v="338253.32900000003"/>
    <n v="-23556.859"/>
    <n v="0"/>
    <m/>
    <n v="0"/>
    <n v="1"/>
    <n v="2"/>
    <m/>
    <n v="0"/>
    <n v="0.2"/>
    <n v="5"/>
    <n v="0"/>
    <n v="0"/>
    <m/>
    <m/>
    <m/>
    <m/>
    <m/>
    <m/>
    <m/>
    <m/>
    <n v="3.5000000000000003E-2"/>
    <m/>
    <m/>
    <m/>
    <n v="3.5000000000000003E-2"/>
    <n v="338253.34"/>
    <n v="1323590.1000000001"/>
    <n v="0.28999999999999998"/>
    <n v="894336.81"/>
    <n v="0"/>
    <n v="137504.82999999999"/>
    <n v="61614.785000000003"/>
    <n v="1.0085200000000001"/>
    <n v="1230289.3"/>
    <n v="357712"/>
    <n v="872577.19"/>
    <n v="0"/>
    <n v="0"/>
    <n v="0"/>
    <x v="0"/>
    <n v="0.29075000000000001"/>
    <s v="Wainwright Investment Counsel"/>
    <n v="99"/>
    <n v="0.17499999999999999"/>
    <m/>
    <m/>
    <m/>
    <n v="0.13900999999999999"/>
    <m/>
    <m/>
    <n v="7.6679999999999998E-2"/>
    <m/>
    <m/>
    <m/>
    <m/>
    <m/>
    <m/>
    <m/>
    <n v="1"/>
    <n v="-1"/>
    <n v="0"/>
    <n v="0"/>
    <n v="1"/>
    <n v="1"/>
    <n v="0.104"/>
    <n v="0.14199999999999999"/>
    <n v="8.4000000000000005E-2"/>
    <m/>
    <n v="10873"/>
    <n v="62140"/>
    <m/>
    <m/>
    <m/>
    <m/>
    <m/>
    <n v="0"/>
    <m/>
    <n v="73013"/>
    <n v="41549"/>
    <m/>
    <n v="2233"/>
    <n v="3221"/>
    <n v="5454"/>
    <m/>
    <m/>
    <m/>
    <m/>
    <m/>
    <m/>
    <m/>
    <m/>
    <m/>
    <m/>
    <m/>
    <m/>
    <m/>
    <m/>
    <m/>
    <m/>
    <n v="120016"/>
    <n v="-96570"/>
    <n v="-96570"/>
    <m/>
    <m/>
    <m/>
    <m/>
    <m/>
    <m/>
    <m/>
    <m/>
    <n v="-1523"/>
    <m/>
    <m/>
    <n v="-98093"/>
    <m/>
    <n v="357712"/>
    <n v="335785"/>
    <n v="62140"/>
    <m/>
    <n v="41549"/>
    <n v="5454"/>
    <m/>
    <m/>
    <n v="47003"/>
    <m/>
    <n v="2015"/>
    <s v="Segal"/>
    <n v="4"/>
    <n v="0.12479999999999999"/>
    <n v="7.8600000000000003E-2"/>
    <n v="4.6199999999999998E-2"/>
    <n v="0.40179999999999999"/>
    <n v="0.48039999999999999"/>
    <m/>
    <m/>
    <n v="17782.678"/>
    <n v="11200.356"/>
    <n v="6582.3220000000001"/>
    <m/>
    <n v="70858.866999999998"/>
    <m/>
    <m/>
    <n v="0"/>
    <n v="0"/>
    <n v="0"/>
    <n v="1"/>
    <n v="147491.45000000001"/>
    <n v="0.35560000000000003"/>
    <m/>
    <m/>
    <n v="2986"/>
    <n v="137504.82800000001"/>
    <m/>
    <m/>
    <n v="46.05"/>
    <n v="428"/>
    <m/>
    <n v="3108"/>
    <n v="89882.93"/>
    <m/>
    <n v="28.92"/>
    <n v="3108"/>
    <m/>
    <m/>
    <m/>
    <m/>
    <m/>
    <m/>
    <m/>
    <m/>
    <m/>
    <m/>
    <m/>
    <n v="6522"/>
    <n v="1"/>
    <n v="1"/>
    <m/>
    <m/>
    <m/>
    <m/>
    <m/>
    <m/>
    <m/>
    <m/>
    <m/>
    <m/>
    <m/>
    <m/>
    <m/>
    <m/>
    <m/>
    <n v="0"/>
    <m/>
    <m/>
    <m/>
    <n v="0.81284999999999996"/>
    <n v="0.79"/>
    <m/>
    <n v="0.17802999999999999"/>
    <n v="0.18"/>
    <m/>
    <n v="0"/>
    <n v="0"/>
    <m/>
    <n v="0"/>
    <n v="0"/>
    <m/>
    <n v="0"/>
    <n v="0"/>
    <m/>
    <n v="0"/>
    <n v="0"/>
    <m/>
    <n v="0"/>
    <n v="0"/>
    <m/>
    <n v="9.1199999999999996E-3"/>
    <n v="0.03"/>
    <m/>
    <n v="0"/>
    <n v="0"/>
  </r>
  <r>
    <x v="108"/>
    <x v="108"/>
    <x v="14"/>
    <s v="169 2015"/>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5-07-01T00:00:00"/>
    <d v="2015-06-30T00:00:00"/>
    <s v="Entry Age Method"/>
    <s v="5-year smoothed method"/>
    <s v="Level Percent Closed"/>
    <n v="3.5000000000000003E-2"/>
    <n v="0.08"/>
    <n v="1"/>
    <n v="0"/>
    <n v="5"/>
    <n v="1"/>
    <n v="3"/>
    <n v="25"/>
    <n v="8.2500000000000004E-2"/>
    <s v="Smoothed"/>
    <s v="-16214.261; 18753.464; 9709.109; -23084.313; 39320.798"/>
    <m/>
    <m/>
    <m/>
    <m/>
    <m/>
    <n v="351068"/>
    <n v="353520.549"/>
    <n v="-19151"/>
    <n v="0"/>
    <m/>
    <n v="0"/>
    <n v="1"/>
    <n v="2"/>
    <n v="7302"/>
    <n v="0"/>
    <n v="0.2"/>
    <n v="5"/>
    <n v="0"/>
    <n v="0"/>
    <n v="1"/>
    <m/>
    <n v="0"/>
    <n v="1.2"/>
    <n v="0.8"/>
    <m/>
    <m/>
    <m/>
    <n v="3.5000000000000003E-2"/>
    <m/>
    <m/>
    <m/>
    <n v="3.5000000000000003E-2"/>
    <n v="353520.56"/>
    <n v="1305338.1000000001"/>
    <n v="0.27083000000000002"/>
    <n v="951817.56"/>
    <n v="0"/>
    <n v="140908.88"/>
    <n v="66876"/>
    <n v="1"/>
    <n v="1251850"/>
    <n v="351068"/>
    <n v="900782"/>
    <n v="0"/>
    <n v="0"/>
    <n v="0"/>
    <x v="0"/>
    <n v="0.28044000000000002"/>
    <s v="Wainwright Investment Counsel"/>
    <n v="99"/>
    <n v="5.5599999999999997E-2"/>
    <m/>
    <m/>
    <m/>
    <n v="0.12241"/>
    <m/>
    <m/>
    <n v="7.392E-2"/>
    <m/>
    <m/>
    <m/>
    <m/>
    <m/>
    <m/>
    <m/>
    <n v="1"/>
    <n v="-1"/>
    <n v="0"/>
    <n v="0"/>
    <n v="1"/>
    <n v="1"/>
    <n v="0.122"/>
    <n v="0.126"/>
    <n v="8.2000000000000003E-2"/>
    <m/>
    <n v="11955"/>
    <n v="66875"/>
    <m/>
    <m/>
    <m/>
    <m/>
    <m/>
    <n v="0"/>
    <m/>
    <n v="78830"/>
    <n v="10437"/>
    <m/>
    <n v="2289"/>
    <n v="3134"/>
    <n v="5423"/>
    <m/>
    <m/>
    <m/>
    <m/>
    <m/>
    <m/>
    <m/>
    <m/>
    <m/>
    <m/>
    <m/>
    <m/>
    <m/>
    <m/>
    <m/>
    <m/>
    <n v="94690"/>
    <n v="-97651"/>
    <n v="-97651"/>
    <m/>
    <m/>
    <m/>
    <m/>
    <m/>
    <m/>
    <m/>
    <m/>
    <n v="-3684"/>
    <m/>
    <m/>
    <n v="-101335"/>
    <m/>
    <n v="351067"/>
    <n v="357712"/>
    <n v="66875"/>
    <m/>
    <n v="10437"/>
    <n v="5423"/>
    <m/>
    <m/>
    <n v="15860"/>
    <m/>
    <n v="2016"/>
    <s v="Segal"/>
    <n v="4"/>
    <n v="0.13389999999999999"/>
    <n v="7.8799999999999995E-2"/>
    <n v="5.5100000000000003E-2"/>
    <n v="0.40610000000000002"/>
    <n v="0.4849"/>
    <m/>
    <m/>
    <n v="19533.555"/>
    <n v="11501.902"/>
    <n v="8031.652"/>
    <m/>
    <n v="73217.547000000006"/>
    <m/>
    <m/>
    <n v="0"/>
    <n v="0"/>
    <n v="0"/>
    <n v="1"/>
    <n v="150980.06"/>
    <n v="0.35099999999999998"/>
    <m/>
    <m/>
    <n v="3012"/>
    <n v="140908.875"/>
    <m/>
    <m/>
    <n v="46.781999999999996"/>
    <n v="432"/>
    <m/>
    <n v="3094"/>
    <n v="90364.797000000006"/>
    <m/>
    <n v="29.206"/>
    <n v="3094"/>
    <m/>
    <m/>
    <m/>
    <m/>
    <m/>
    <m/>
    <m/>
    <m/>
    <m/>
    <m/>
    <m/>
    <n v="6538"/>
    <n v="1"/>
    <n v="1"/>
    <m/>
    <m/>
    <m/>
    <m/>
    <m/>
    <m/>
    <m/>
    <m/>
    <m/>
    <m/>
    <m/>
    <m/>
    <m/>
    <m/>
    <m/>
    <n v="0"/>
    <m/>
    <m/>
    <m/>
    <n v="0.8034"/>
    <n v="0.79"/>
    <m/>
    <n v="0.18845999999999999"/>
    <n v="0.18"/>
    <m/>
    <n v="0"/>
    <n v="0"/>
    <m/>
    <n v="0"/>
    <n v="0"/>
    <m/>
    <n v="0"/>
    <n v="0"/>
    <m/>
    <n v="0"/>
    <n v="0"/>
    <m/>
    <n v="0"/>
    <n v="0"/>
    <m/>
    <n v="8.1499999999999993E-3"/>
    <n v="0"/>
    <m/>
    <n v="0"/>
    <n v="0.03"/>
  </r>
  <r>
    <x v="108"/>
    <x v="108"/>
    <x v="15"/>
    <s v="169 2016"/>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6-07-01T00:00:00"/>
    <d v="2016-06-30T00:00:00"/>
    <s v="Entry Age Method"/>
    <s v="5-year smoothed method"/>
    <s v="Level Percent Closed"/>
    <n v="3.5000000000000003E-2"/>
    <n v="0.08"/>
    <n v="1"/>
    <n v="0"/>
    <n v="5"/>
    <n v="1"/>
    <n v="3"/>
    <n v="24"/>
    <n v="0.08"/>
    <s v="Smoothed"/>
    <s v="-19402.600;-16214.261;18753.464;9709.109;-23084.313"/>
    <m/>
    <m/>
    <m/>
    <m/>
    <m/>
    <n v="333287"/>
    <n v="349094.429"/>
    <n v="-35446"/>
    <n v="0"/>
    <m/>
    <n v="0"/>
    <n v="1"/>
    <n v="2"/>
    <n v="-6243"/>
    <n v="0"/>
    <n v="0.2"/>
    <n v="5"/>
    <n v="0"/>
    <n v="0"/>
    <n v="1"/>
    <m/>
    <n v="0"/>
    <n v="1.2"/>
    <n v="0.8"/>
    <m/>
    <m/>
    <m/>
    <n v="3.5000000000000003E-2"/>
    <m/>
    <m/>
    <m/>
    <m/>
    <n v="349094.44"/>
    <n v="1330301.3"/>
    <n v="0.26241999999999999"/>
    <n v="981206.81"/>
    <n v="0"/>
    <n v="138236.82999999999"/>
    <n v="70704"/>
    <n v="1"/>
    <n v="1318341"/>
    <n v="333287"/>
    <n v="985054"/>
    <n v="0"/>
    <n v="0"/>
    <n v="0"/>
    <x v="0"/>
    <n v="0.25280999999999998"/>
    <s v="Wainwright Investment Counsel"/>
    <n v="99"/>
    <n v="2.5999999999999999E-2"/>
    <m/>
    <m/>
    <m/>
    <n v="7.6550000000000007E-2"/>
    <m/>
    <m/>
    <n v="6.4549999999999996E-2"/>
    <m/>
    <m/>
    <m/>
    <m/>
    <m/>
    <m/>
    <m/>
    <n v="1"/>
    <n v="-1"/>
    <n v="0"/>
    <n v="0"/>
    <n v="1"/>
    <n v="1"/>
    <n v="8.5999999999999993E-2"/>
    <n v="7.9000000000000001E-2"/>
    <n v="7.1999999999999995E-2"/>
    <m/>
    <n v="12043"/>
    <n v="70704"/>
    <m/>
    <m/>
    <m/>
    <m/>
    <m/>
    <n v="0"/>
    <m/>
    <n v="82747"/>
    <n v="7844"/>
    <m/>
    <m/>
    <m/>
    <m/>
    <m/>
    <m/>
    <m/>
    <m/>
    <m/>
    <m/>
    <m/>
    <m/>
    <m/>
    <m/>
    <m/>
    <m/>
    <m/>
    <m/>
    <m/>
    <m/>
    <n v="90591"/>
    <n v="-108193"/>
    <n v="-108193"/>
    <m/>
    <m/>
    <m/>
    <m/>
    <m/>
    <m/>
    <m/>
    <m/>
    <n v="-184"/>
    <m/>
    <m/>
    <n v="-108377"/>
    <m/>
    <n v="333287"/>
    <n v="351073"/>
    <n v="70704"/>
    <m/>
    <n v="7844"/>
    <m/>
    <m/>
    <m/>
    <n v="7844"/>
    <m/>
    <n v="2017"/>
    <s v="Segal"/>
    <n v="4"/>
    <n v="0.13239999999999999"/>
    <n v="7.9200000000000007E-2"/>
    <n v="5.3199999999999997E-2"/>
    <n v="0.44750000000000001"/>
    <n v="0.52669999999999995"/>
    <m/>
    <m/>
    <n v="18973.206999999999"/>
    <n v="11354.985000000001"/>
    <n v="7618.223"/>
    <m/>
    <n v="78123.116999999998"/>
    <m/>
    <m/>
    <n v="0"/>
    <n v="0"/>
    <n v="0"/>
    <n v="1"/>
    <n v="148327.14000000001"/>
    <n v="0.39429999999999998"/>
    <m/>
    <m/>
    <n v="2889"/>
    <n v="138236.82800000001"/>
    <m/>
    <m/>
    <n v="47.848999999999997"/>
    <n v="473"/>
    <m/>
    <n v="3185"/>
    <n v="92852.983999999997"/>
    <m/>
    <n v="29.152999999999999"/>
    <n v="3185"/>
    <m/>
    <m/>
    <m/>
    <m/>
    <m/>
    <m/>
    <m/>
    <m/>
    <m/>
    <m/>
    <m/>
    <n v="6547"/>
    <n v="1"/>
    <n v="1"/>
    <m/>
    <m/>
    <m/>
    <m/>
    <m/>
    <m/>
    <m/>
    <m/>
    <m/>
    <m/>
    <m/>
    <m/>
    <m/>
    <m/>
    <m/>
    <n v="0"/>
    <m/>
    <m/>
    <m/>
    <n v="0.69272"/>
    <n v="0.38"/>
    <m/>
    <n v="0.20143"/>
    <n v="0.15"/>
    <m/>
    <n v="0"/>
    <n v="0.08"/>
    <m/>
    <n v="3.814E-2"/>
    <n v="0"/>
    <m/>
    <n v="0"/>
    <n v="7.0000000000000007E-2"/>
    <m/>
    <n v="0"/>
    <n v="0.26"/>
    <m/>
    <n v="0"/>
    <n v="0.03"/>
    <m/>
    <n v="6.7710000000000006E-2"/>
    <n v="0.03"/>
    <m/>
    <n v="0"/>
    <n v="0"/>
  </r>
  <r>
    <x v="108"/>
    <x v="108"/>
    <x v="16"/>
    <s v="169 2017"/>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7-07-01T00:00:00"/>
    <d v="2017-06-30T00:00:00"/>
    <s v="Entry Age Method"/>
    <s v="5-year smoothed method"/>
    <s v="Level Percent Closed"/>
    <n v="3.5000000000000003E-2"/>
    <n v="0.08"/>
    <n v="1"/>
    <n v="0"/>
    <n v="5"/>
    <n v="1"/>
    <n v="3"/>
    <n v="23"/>
    <n v="0.08"/>
    <m/>
    <s v="6990.368;-11641.560;-6485.704;3750.693;0"/>
    <m/>
    <m/>
    <m/>
    <m/>
    <m/>
    <n v="348644"/>
    <n v="356030.20299999998"/>
    <n v="-19273"/>
    <n v="0"/>
    <m/>
    <n v="0"/>
    <n v="1"/>
    <n v="2"/>
    <n v="6990"/>
    <n v="0"/>
    <n v="0.8"/>
    <n v="5"/>
    <n v="0"/>
    <n v="1"/>
    <n v="1"/>
    <m/>
    <n v="0"/>
    <n v="1.2"/>
    <n v="0.8"/>
    <m/>
    <m/>
    <m/>
    <n v="3.5000000000000003E-2"/>
    <m/>
    <m/>
    <m/>
    <m/>
    <n v="356030.19"/>
    <n v="1356171.9"/>
    <n v="0.26252999999999999"/>
    <n v="1000141.7"/>
    <n v="0"/>
    <n v="140752.16"/>
    <n v="72396"/>
    <n v="1"/>
    <n v="1350005"/>
    <n v="348644"/>
    <n v="1001361"/>
    <n v="0"/>
    <n v="0"/>
    <n v="0"/>
    <x v="0"/>
    <n v="0.25824999999999998"/>
    <s v="Wainwright Investment Counsel"/>
    <n v="99"/>
    <n v="0.122"/>
    <m/>
    <m/>
    <m/>
    <n v="0.10118000000000001"/>
    <m/>
    <m/>
    <n v="5.8400000000000001E-2"/>
    <m/>
    <m/>
    <m/>
    <m/>
    <m/>
    <m/>
    <m/>
    <n v="1"/>
    <n v="-1"/>
    <n v="0"/>
    <n v="0"/>
    <n v="1"/>
    <n v="1"/>
    <n v="6.8000000000000005E-2"/>
    <n v="0.10299999999999999"/>
    <n v="6.6000000000000003E-2"/>
    <m/>
    <n v="11419"/>
    <n v="72396"/>
    <m/>
    <m/>
    <m/>
    <m/>
    <m/>
    <n v="0"/>
    <m/>
    <n v="83815"/>
    <n v="34919"/>
    <m/>
    <m/>
    <m/>
    <m/>
    <m/>
    <m/>
    <m/>
    <m/>
    <m/>
    <m/>
    <m/>
    <m/>
    <m/>
    <m/>
    <m/>
    <m/>
    <m/>
    <m/>
    <m/>
    <m/>
    <n v="118734"/>
    <n v="-103088"/>
    <n v="-103088"/>
    <m/>
    <m/>
    <m/>
    <m/>
    <m/>
    <m/>
    <m/>
    <m/>
    <n v="-289"/>
    <m/>
    <m/>
    <n v="-103377"/>
    <m/>
    <n v="348644"/>
    <n v="333287"/>
    <n v="72396"/>
    <m/>
    <n v="34919"/>
    <m/>
    <m/>
    <m/>
    <n v="34919"/>
    <m/>
    <n v="2018"/>
    <s v="Segal"/>
    <n v="4"/>
    <n v="0.1293"/>
    <n v="7.9399999999999998E-2"/>
    <n v="4.99E-2"/>
    <n v="0.47289999999999999"/>
    <n v="0.55230000000000001"/>
    <m/>
    <m/>
    <n v="18852.440999999999"/>
    <n v="11574.296"/>
    <n v="7278.1450000000004"/>
    <m/>
    <n v="83357.366999999998"/>
    <m/>
    <m/>
    <n v="0"/>
    <n v="0"/>
    <n v="0"/>
    <n v="1"/>
    <n v="150918.66"/>
    <n v="0.42299999999999999"/>
    <m/>
    <m/>
    <n v="2891"/>
    <n v="140752.15599999999"/>
    <n v="46.8"/>
    <n v="12.7"/>
    <n v="48.686"/>
    <n v="533"/>
    <m/>
    <n v="3234"/>
    <n v="94624.508000000002"/>
    <m/>
    <n v="29.259"/>
    <n v="3234"/>
    <m/>
    <m/>
    <m/>
    <m/>
    <m/>
    <m/>
    <m/>
    <m/>
    <m/>
    <m/>
    <m/>
    <n v="6658"/>
    <n v="0"/>
    <n v="1"/>
    <m/>
    <m/>
    <m/>
    <m/>
    <m/>
    <m/>
    <m/>
    <m/>
    <m/>
    <m/>
    <m/>
    <m/>
    <m/>
    <m/>
    <m/>
    <n v="0"/>
    <m/>
    <m/>
    <m/>
    <n v="0.69715000000000005"/>
    <n v="0.38"/>
    <m/>
    <n v="0.22949"/>
    <n v="0.15"/>
    <m/>
    <n v="0"/>
    <n v="0.08"/>
    <m/>
    <n v="3.1359999999999999E-2"/>
    <n v="0"/>
    <m/>
    <n v="0"/>
    <n v="7.0000000000000007E-2"/>
    <m/>
    <n v="0"/>
    <n v="0.26"/>
    <m/>
    <n v="0"/>
    <n v="0.03"/>
    <m/>
    <n v="4.2000000000000003E-2"/>
    <n v="0.03"/>
    <m/>
    <n v="0"/>
    <n v="0"/>
  </r>
  <r>
    <x v="108"/>
    <x v="108"/>
    <x v="17"/>
    <s v="169 2018"/>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8-07-01T00:00:00"/>
    <d v="2018-06-30T00:00:00"/>
    <s v="Entry Age Method"/>
    <s v="5-year smoothed method"/>
    <s v="Level Percent Closed"/>
    <n v="3.5000000000000003E-2"/>
    <n v="0.08"/>
    <n v="1"/>
    <n v="0"/>
    <n v="5"/>
    <n v="1"/>
    <n v="3"/>
    <n v="22"/>
    <n v="0.08"/>
    <m/>
    <m/>
    <m/>
    <m/>
    <m/>
    <m/>
    <m/>
    <n v="358997"/>
    <n v="367599.364"/>
    <n v="-13449"/>
    <m/>
    <m/>
    <m/>
    <m/>
    <n v="2"/>
    <n v="-3551"/>
    <n v="0"/>
    <n v="0.8"/>
    <n v="5"/>
    <n v="0"/>
    <n v="1"/>
    <n v="1"/>
    <m/>
    <n v="0"/>
    <n v="1.2"/>
    <n v="0.8"/>
    <m/>
    <m/>
    <m/>
    <n v="3.5000000000000003E-2"/>
    <m/>
    <m/>
    <m/>
    <m/>
    <n v="367599.38"/>
    <n v="1378187.4"/>
    <n v="0.26673000000000002"/>
    <n v="1010588"/>
    <n v="0"/>
    <n v="149921.64000000001"/>
    <n v="76444"/>
    <n v="1.02196"/>
    <n v="1377056"/>
    <n v="358998"/>
    <n v="1018058"/>
    <n v="0"/>
    <n v="0"/>
    <n v="0"/>
    <x v="0"/>
    <n v="0.26069999999999999"/>
    <m/>
    <m/>
    <n v="7.2999999999999995E-2"/>
    <m/>
    <m/>
    <m/>
    <n v="8.9069999999999996E-2"/>
    <m/>
    <m/>
    <n v="7.7770000000000006E-2"/>
    <m/>
    <m/>
    <m/>
    <m/>
    <m/>
    <m/>
    <m/>
    <n v="1"/>
    <n v="-1"/>
    <n v="0"/>
    <n v="0"/>
    <n v="1"/>
    <n v="1"/>
    <n v="7.3999999999999996E-2"/>
    <n v="0.09"/>
    <n v="8.3000000000000004E-2"/>
    <m/>
    <n v="12246"/>
    <n v="78123"/>
    <m/>
    <m/>
    <m/>
    <m/>
    <m/>
    <n v="0"/>
    <m/>
    <n v="90369"/>
    <n v="24026"/>
    <m/>
    <m/>
    <m/>
    <m/>
    <m/>
    <m/>
    <m/>
    <m/>
    <m/>
    <m/>
    <m/>
    <m/>
    <m/>
    <m/>
    <m/>
    <m/>
    <m/>
    <m/>
    <m/>
    <m/>
    <n v="114395"/>
    <n v="-103818"/>
    <n v="-103818"/>
    <m/>
    <m/>
    <m/>
    <m/>
    <m/>
    <m/>
    <m/>
    <m/>
    <n v="-223"/>
    <m/>
    <m/>
    <n v="-104041"/>
    <m/>
    <n v="358998"/>
    <n v="348644"/>
    <n v="78123"/>
    <m/>
    <n v="24026"/>
    <m/>
    <m/>
    <m/>
    <n v="24026"/>
    <m/>
    <n v="2019"/>
    <s v="Segal"/>
    <n v="4"/>
    <n v="0.13109999999999999"/>
    <n v="7.9500000000000001E-2"/>
    <n v="5.1499999999999997E-2"/>
    <n v="0.45619999999999999"/>
    <n v="0.53569999999999995"/>
    <m/>
    <m/>
    <n v="20393.605"/>
    <n v="12375.314"/>
    <n v="8018.2920000000004"/>
    <m/>
    <n v="86723.406000000003"/>
    <m/>
    <m/>
    <n v="0"/>
    <n v="0"/>
    <n v="0"/>
    <n v="1"/>
    <n v="155595.81"/>
    <n v="0.4047"/>
    <m/>
    <m/>
    <n v="2993"/>
    <n v="149921.641"/>
    <n v="46.4"/>
    <n v="12.4"/>
    <n v="50.091000000000001"/>
    <n v="465"/>
    <m/>
    <n v="3220"/>
    <n v="94507.616999999998"/>
    <m/>
    <n v="29.35"/>
    <n v="3220"/>
    <m/>
    <m/>
    <m/>
    <m/>
    <m/>
    <m/>
    <m/>
    <m/>
    <m/>
    <m/>
    <m/>
    <n v="6678"/>
    <n v="0"/>
    <n v="1"/>
    <m/>
    <m/>
    <m/>
    <m/>
    <m/>
    <m/>
    <m/>
    <m/>
    <m/>
    <m/>
    <m/>
    <m/>
    <m/>
    <m/>
    <m/>
    <n v="0"/>
    <m/>
    <m/>
    <m/>
    <n v="0.66320000000000001"/>
    <n v="0.4"/>
    <m/>
    <n v="0.22273000000000001"/>
    <n v="0.20300000000000001"/>
    <m/>
    <n v="0"/>
    <n v="6.8000000000000005E-2"/>
    <m/>
    <n v="2.988E-2"/>
    <n v="0"/>
    <m/>
    <n v="0"/>
    <n v="0.113"/>
    <m/>
    <n v="0"/>
    <n v="0.112"/>
    <m/>
    <n v="0"/>
    <n v="3.4000000000000002E-2"/>
    <m/>
    <n v="8.4190000000000001E-2"/>
    <n v="0.03"/>
    <m/>
    <n v="0"/>
    <n v="0.04"/>
  </r>
  <r>
    <x v="108"/>
    <x v="108"/>
    <x v="18"/>
    <s v="169 2019"/>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9-07-01T00:00:00"/>
    <d v="2019-06-30T00:00:00"/>
    <s v="Entry Age Method"/>
    <s v="5-year smoothed method"/>
    <s v="Level Percent Closed"/>
    <n v="0.03"/>
    <n v="7.0000000000000007E-2"/>
    <n v="1"/>
    <n v="0"/>
    <n v="5"/>
    <n v="1"/>
    <n v="3"/>
    <n v="21"/>
    <n v="0.08"/>
    <m/>
    <m/>
    <m/>
    <m/>
    <m/>
    <m/>
    <m/>
    <m/>
    <m/>
    <m/>
    <m/>
    <m/>
    <m/>
    <m/>
    <m/>
    <m/>
    <m/>
    <m/>
    <m/>
    <m/>
    <m/>
    <m/>
    <m/>
    <m/>
    <m/>
    <m/>
    <m/>
    <m/>
    <m/>
    <n v="0.03"/>
    <m/>
    <m/>
    <m/>
    <m/>
    <n v="380468.53"/>
    <n v="1593646"/>
    <n v="0.23874000000000001"/>
    <n v="1213177.5"/>
    <n v="0"/>
    <n v="154798.79999999999"/>
    <n v="80763"/>
    <n v="1.0321199999999999"/>
    <n v="1403526"/>
    <n v="367254"/>
    <n v="1036272"/>
    <n v="0"/>
    <n v="0"/>
    <n v="0"/>
    <x v="0"/>
    <n v="0.26167000000000001"/>
    <m/>
    <m/>
    <n v="4.4999999999999998E-2"/>
    <m/>
    <m/>
    <m/>
    <n v="6.3829999999999998E-2"/>
    <m/>
    <m/>
    <n v="0.10077999999999999"/>
    <m/>
    <m/>
    <m/>
    <m/>
    <m/>
    <m/>
    <m/>
    <n v="1"/>
    <n v="-1"/>
    <n v="0"/>
    <n v="0"/>
    <n v="1"/>
    <n v="1"/>
    <n v="0.08"/>
    <n v="6.4000000000000001E-2"/>
    <n v="0.10299999999999999"/>
    <m/>
    <n v="12654"/>
    <n v="83357"/>
    <m/>
    <m/>
    <m/>
    <m/>
    <m/>
    <n v="0"/>
    <m/>
    <n v="96011"/>
    <n v="15249"/>
    <m/>
    <m/>
    <m/>
    <m/>
    <m/>
    <m/>
    <m/>
    <m/>
    <m/>
    <m/>
    <m/>
    <m/>
    <m/>
    <m/>
    <m/>
    <m/>
    <m/>
    <m/>
    <m/>
    <m/>
    <n v="111260"/>
    <n v="-102828"/>
    <n v="-102828"/>
    <m/>
    <m/>
    <m/>
    <m/>
    <m/>
    <m/>
    <m/>
    <m/>
    <n v="-176"/>
    <m/>
    <m/>
    <n v="-103004"/>
    <m/>
    <n v="367254"/>
    <n v="358998"/>
    <n v="83357"/>
    <m/>
    <n v="15249"/>
    <m/>
    <m/>
    <m/>
    <n v="15249"/>
    <m/>
    <n v="2020"/>
    <s v="Segal"/>
    <n v="4"/>
    <n v="0.15060000000000001"/>
    <n v="7.9600000000000004E-2"/>
    <n v="7.0999999999999994E-2"/>
    <n v="0.46410000000000001"/>
    <n v="0.54369999999999996"/>
    <m/>
    <m/>
    <n v="24016.171999999999"/>
    <n v="12692.800999999999"/>
    <n v="11323.37"/>
    <m/>
    <n v="90483.93"/>
    <m/>
    <m/>
    <n v="0"/>
    <n v="0"/>
    <n v="0"/>
    <n v="1"/>
    <n v="159504.84"/>
    <n v="0.3931"/>
    <m/>
    <m/>
    <n v="3017"/>
    <n v="154798.79699999999"/>
    <n v="46.4"/>
    <n v="12.2"/>
    <n v="51.308999999999997"/>
    <n v="500"/>
    <m/>
    <n v="3255"/>
    <n v="95516.273000000001"/>
    <m/>
    <n v="29.344000000000001"/>
    <n v="3255"/>
    <m/>
    <m/>
    <m/>
    <m/>
    <m/>
    <m/>
    <m/>
    <m/>
    <m/>
    <m/>
    <m/>
    <n v="6772"/>
    <n v="0"/>
    <n v="1"/>
    <m/>
    <m/>
    <m/>
    <m/>
    <m/>
    <m/>
    <m/>
    <m/>
    <m/>
    <m/>
    <m/>
    <m/>
    <m/>
    <m/>
    <m/>
    <n v="0"/>
    <m/>
    <m/>
    <m/>
    <n v="0.69115000000000004"/>
    <n v="0.4"/>
    <m/>
    <n v="0.24621999999999999"/>
    <n v="0.20300000000000001"/>
    <m/>
    <n v="0"/>
    <n v="6.8000000000000005E-2"/>
    <m/>
    <n v="2.384E-2"/>
    <n v="0"/>
    <m/>
    <n v="0"/>
    <n v="0.113"/>
    <m/>
    <n v="0"/>
    <n v="0.112"/>
    <m/>
    <n v="0"/>
    <n v="3.4000000000000002E-2"/>
    <m/>
    <n v="3.8789999999999998E-2"/>
    <n v="0.03"/>
    <m/>
    <n v="0"/>
    <n v="0.04"/>
  </r>
  <r>
    <x v="108"/>
    <x v="108"/>
    <x v="19"/>
    <s v="169 2020"/>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20-07-01T00:00:00"/>
    <d v="2020-06-30T00:00:00"/>
    <s v="Entry Age Method"/>
    <s v="5-year smoothed method"/>
    <s v="Level Percent Closed"/>
    <n v="0.03"/>
    <n v="7.0000000000000007E-2"/>
    <n v="1"/>
    <n v="0"/>
    <n v="5"/>
    <n v="1"/>
    <n v="3"/>
    <n v="20"/>
    <n v="7.0000000000000007E-2"/>
    <m/>
    <m/>
    <m/>
    <m/>
    <m/>
    <m/>
    <m/>
    <m/>
    <m/>
    <m/>
    <m/>
    <m/>
    <m/>
    <m/>
    <m/>
    <m/>
    <m/>
    <m/>
    <m/>
    <m/>
    <m/>
    <m/>
    <m/>
    <m/>
    <m/>
    <m/>
    <m/>
    <m/>
    <m/>
    <m/>
    <m/>
    <m/>
    <m/>
    <m/>
    <n v="392934.53"/>
    <n v="1641199"/>
    <n v="0.23941999999999999"/>
    <n v="1248264.5"/>
    <n v="0"/>
    <n v="163191.10999999999"/>
    <n v="84867"/>
    <n v="1.0218700000000001"/>
    <n v="1626285"/>
    <n v="360598"/>
    <n v="1265687"/>
    <n v="0"/>
    <n v="0"/>
    <n v="0"/>
    <x v="0"/>
    <n v="0.22173000000000001"/>
    <m/>
    <m/>
    <n v="-0.02"/>
    <m/>
    <m/>
    <m/>
    <n v="4.8129999999999999E-2"/>
    <m/>
    <m/>
    <n v="8.4640000000000007E-2"/>
    <m/>
    <m/>
    <m/>
    <m/>
    <m/>
    <m/>
    <m/>
    <n v="1"/>
    <n v="-1"/>
    <n v="0"/>
    <n v="0"/>
    <n v="1"/>
    <n v="1"/>
    <n v="3.3000000000000002E-2"/>
    <n v="4.9000000000000002E-2"/>
    <n v="8.7999999999999995E-2"/>
    <m/>
    <n v="12842"/>
    <n v="86720"/>
    <m/>
    <m/>
    <m/>
    <m/>
    <m/>
    <n v="0"/>
    <m/>
    <n v="99562"/>
    <n v="-4952"/>
    <m/>
    <m/>
    <m/>
    <m/>
    <m/>
    <m/>
    <m/>
    <m/>
    <m/>
    <m/>
    <m/>
    <m/>
    <m/>
    <m/>
    <m/>
    <m/>
    <m/>
    <m/>
    <m/>
    <m/>
    <n v="94610"/>
    <n v="-101076"/>
    <n v="-101076"/>
    <m/>
    <m/>
    <m/>
    <m/>
    <m/>
    <m/>
    <m/>
    <m/>
    <n v="-183"/>
    <m/>
    <m/>
    <n v="-101259"/>
    <m/>
    <n v="360598"/>
    <n v="367247"/>
    <n v="86720"/>
    <m/>
    <n v="-4952"/>
    <m/>
    <m/>
    <m/>
    <n v="-4952"/>
    <m/>
    <n v="2021"/>
    <s v="Segal"/>
    <n v="4"/>
    <n v="0.15409999999999999"/>
    <n v="8.5099999999999995E-2"/>
    <n v="6.9000000000000006E-2"/>
    <n v="0.45079999999999998"/>
    <n v="0.53590000000000004"/>
    <m/>
    <m/>
    <n v="26015.311000000002"/>
    <n v="14365.308000000001"/>
    <n v="11650.003000000001"/>
    <m/>
    <n v="93585.062999999995"/>
    <m/>
    <m/>
    <n v="0"/>
    <n v="0"/>
    <n v="0"/>
    <n v="1"/>
    <n v="168841.27"/>
    <n v="0.38179999999999997"/>
    <m/>
    <m/>
    <n v="3031"/>
    <n v="163191.109"/>
    <n v="46.7"/>
    <n v="12.5"/>
    <n v="53.841000000000001"/>
    <n v="463"/>
    <m/>
    <n v="3152"/>
    <n v="94373.077999999994"/>
    <m/>
    <n v="29.940999999999999"/>
    <n v="3152"/>
    <m/>
    <m/>
    <m/>
    <m/>
    <m/>
    <m/>
    <m/>
    <m/>
    <m/>
    <m/>
    <m/>
    <n v="6646"/>
    <n v="0"/>
    <n v="1"/>
    <m/>
    <m/>
    <m/>
    <m/>
    <m/>
    <m/>
    <m/>
    <m/>
    <m/>
    <m/>
    <m/>
    <m/>
    <m/>
    <m/>
    <m/>
    <n v="0"/>
    <m/>
    <m/>
    <m/>
    <n v="0.78671999999999997"/>
    <n v="0.4"/>
    <m/>
    <n v="0.16034999999999999"/>
    <n v="0.20300000000000001"/>
    <m/>
    <n v="0"/>
    <n v="6.8500000000000005E-2"/>
    <m/>
    <n v="1.1390000000000001E-2"/>
    <n v="0"/>
    <m/>
    <n v="0"/>
    <n v="0.1125"/>
    <m/>
    <n v="0"/>
    <n v="0.112"/>
    <m/>
    <n v="0"/>
    <n v="3.4000000000000002E-2"/>
    <m/>
    <n v="4.1549999999999997E-2"/>
    <n v="0.03"/>
    <m/>
    <n v="0"/>
    <n v="0.04"/>
  </r>
  <r>
    <x v="108"/>
    <x v="108"/>
    <x v="20"/>
    <s v="169 2021"/>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20-07-01T00:00:00"/>
    <d v="2021-06-30T00:00:00"/>
    <s v="Entry Age Method"/>
    <s v="5-year smoothed method"/>
    <s v="Level Percent Closed"/>
    <n v="0.03"/>
    <n v="7.0000000000000007E-2"/>
    <n v="1"/>
    <n v="0"/>
    <n v="5"/>
    <n v="1"/>
    <n v="3"/>
    <n v="20"/>
    <n v="7.0000000000000007E-2"/>
    <m/>
    <m/>
    <m/>
    <m/>
    <m/>
    <m/>
    <m/>
    <m/>
    <m/>
    <m/>
    <m/>
    <m/>
    <m/>
    <m/>
    <m/>
    <m/>
    <m/>
    <m/>
    <m/>
    <m/>
    <m/>
    <m/>
    <m/>
    <m/>
    <m/>
    <m/>
    <m/>
    <m/>
    <m/>
    <m/>
    <m/>
    <m/>
    <m/>
    <m/>
    <n v="392934.53"/>
    <n v="1641199"/>
    <n v="0.23941999999999999"/>
    <n v="1248264.5"/>
    <n v="0"/>
    <n v="168841"/>
    <n v="88955"/>
    <n v="1.01719"/>
    <n v="1672534"/>
    <n v="439388"/>
    <n v="1233146"/>
    <n v="0"/>
    <n v="0"/>
    <n v="0"/>
    <x v="0"/>
    <n v="0.26271"/>
    <m/>
    <m/>
    <n v="0.27"/>
    <m/>
    <m/>
    <m/>
    <n v="9.3829999999999997E-2"/>
    <m/>
    <m/>
    <n v="8.5150000000000003E-2"/>
    <m/>
    <m/>
    <m/>
    <m/>
    <m/>
    <m/>
    <m/>
    <n v="1"/>
    <n v="-1"/>
    <n v="0"/>
    <n v="0"/>
    <n v="1"/>
    <n v="1"/>
    <n v="9.8000000000000004E-2"/>
    <n v="9.8000000000000004E-2"/>
    <n v="8.7999999999999995E-2"/>
    <m/>
    <n v="13479"/>
    <n v="90484"/>
    <m/>
    <m/>
    <m/>
    <m/>
    <m/>
    <n v="0"/>
    <m/>
    <n v="103963"/>
    <n v="82659"/>
    <m/>
    <m/>
    <m/>
    <m/>
    <m/>
    <m/>
    <m/>
    <m/>
    <m/>
    <m/>
    <m/>
    <m/>
    <m/>
    <m/>
    <m/>
    <m/>
    <m/>
    <m/>
    <m/>
    <m/>
    <n v="186622"/>
    <n v="-107619"/>
    <n v="-107619"/>
    <m/>
    <m/>
    <m/>
    <m/>
    <m/>
    <m/>
    <m/>
    <m/>
    <n v="-213"/>
    <m/>
    <m/>
    <n v="-107832"/>
    <m/>
    <n v="439388"/>
    <n v="360598"/>
    <n v="90484"/>
    <m/>
    <n v="82659"/>
    <m/>
    <m/>
    <m/>
    <n v="82659"/>
    <m/>
    <m/>
    <m/>
    <m/>
    <n v="0.15409999999999999"/>
    <n v="8.5099999999999995E-2"/>
    <n v="6.9000000000000006E-2"/>
    <n v="0.45079999999999998"/>
    <n v="0.53590000000000004"/>
    <m/>
    <m/>
    <n v="26015.311000000002"/>
    <n v="14365.308000000001"/>
    <n v="11650.003000000001"/>
    <m/>
    <n v="93585.062999999995"/>
    <m/>
    <m/>
    <n v="0"/>
    <n v="0"/>
    <n v="0"/>
    <n v="0"/>
    <n v="168841.27"/>
    <m/>
    <m/>
    <m/>
    <n v="3031"/>
    <n v="163191.109"/>
    <n v="46.7"/>
    <n v="12.5"/>
    <n v="53.841000000000001"/>
    <n v="463"/>
    <m/>
    <n v="3152"/>
    <n v="94373.077999999994"/>
    <m/>
    <n v="29.940999999999999"/>
    <n v="3152"/>
    <m/>
    <m/>
    <m/>
    <m/>
    <m/>
    <m/>
    <m/>
    <m/>
    <m/>
    <m/>
    <m/>
    <n v="6646"/>
    <n v="0"/>
    <n v="0"/>
    <m/>
    <m/>
    <m/>
    <m/>
    <m/>
    <m/>
    <m/>
    <m/>
    <m/>
    <m/>
    <m/>
    <m/>
    <m/>
    <m/>
    <m/>
    <n v="0"/>
    <m/>
    <m/>
    <m/>
    <n v="1"/>
    <n v="0.57999999999999996"/>
    <m/>
    <n v="0"/>
    <n v="0.26"/>
    <m/>
    <n v="0"/>
    <n v="0"/>
    <m/>
    <n v="0"/>
    <n v="0"/>
    <m/>
    <n v="0"/>
    <n v="0"/>
    <m/>
    <n v="0"/>
    <n v="0.16"/>
    <m/>
    <n v="0"/>
    <n v="0"/>
    <m/>
    <n v="0"/>
    <n v="0"/>
    <m/>
    <n v="0"/>
    <n v="0"/>
  </r>
  <r>
    <x v="108"/>
    <x v="108"/>
    <x v="21"/>
    <s v="169 2022"/>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09"/>
    <x v="109"/>
    <x v="0"/>
    <s v="173 2001"/>
    <n v="150"/>
    <s v="Atlanta Police Officers' Pension Fund"/>
    <m/>
    <n v="1"/>
    <n v="1924"/>
    <n v="0"/>
    <m/>
    <n v="2"/>
    <s v="GA"/>
    <s v="Georgia"/>
    <s v="Atlanta"/>
    <n v="3"/>
    <s v="Plan covers police and/or fire"/>
    <n v="0"/>
    <s v="Plan members not covered by Social Security"/>
    <s v="Single employer"/>
    <n v="1"/>
    <m/>
    <s v="https://joinatlantapd.org/salary-and-benefits/"/>
    <n v="0"/>
    <n v="0"/>
    <d v="2002-01-01T00:00:00"/>
    <d v="2001-12-31T00:00:00"/>
    <s v="Entry Age Normal"/>
    <s v="5-year smoothed market"/>
    <s v="Level Percent Closed"/>
    <n v="0.05"/>
    <n v="0.08"/>
    <n v="1"/>
    <n v="0"/>
    <n v="5"/>
    <n v="1"/>
    <n v="3"/>
    <n v="40"/>
    <m/>
    <m/>
    <m/>
    <m/>
    <m/>
    <m/>
    <m/>
    <m/>
    <m/>
    <m/>
    <m/>
    <m/>
    <m/>
    <m/>
    <m/>
    <m/>
    <m/>
    <m/>
    <m/>
    <m/>
    <m/>
    <m/>
    <m/>
    <m/>
    <m/>
    <m/>
    <m/>
    <m/>
    <m/>
    <m/>
    <m/>
    <m/>
    <m/>
    <m/>
    <m/>
    <n v="448676"/>
    <n v="541209"/>
    <n v="0.82899999999999996"/>
    <n v="92533"/>
    <n v="0"/>
    <n v="64588"/>
    <n v="13816"/>
    <n v="1"/>
    <m/>
    <m/>
    <m/>
    <n v="0"/>
    <n v="0"/>
    <n v="0"/>
    <x v="0"/>
    <m/>
    <m/>
    <m/>
    <n v="6.0000000000000001E-3"/>
    <m/>
    <m/>
    <m/>
    <m/>
    <m/>
    <m/>
    <m/>
    <m/>
    <m/>
    <m/>
    <m/>
    <m/>
    <m/>
    <m/>
    <m/>
    <n v="6.0000000000000001E-3"/>
    <n v="0"/>
    <n v="0"/>
    <n v="0"/>
    <n v="0"/>
    <m/>
    <m/>
    <m/>
    <m/>
    <m/>
    <m/>
    <m/>
    <m/>
    <m/>
    <m/>
    <m/>
    <n v="0"/>
    <m/>
    <m/>
    <m/>
    <m/>
    <m/>
    <m/>
    <m/>
    <m/>
    <m/>
    <m/>
    <m/>
    <m/>
    <m/>
    <m/>
    <m/>
    <m/>
    <m/>
    <m/>
    <m/>
    <m/>
    <m/>
    <m/>
    <m/>
    <m/>
    <m/>
    <m/>
    <m/>
    <m/>
    <m/>
    <m/>
    <m/>
    <m/>
    <m/>
    <m/>
    <m/>
    <m/>
    <m/>
    <m/>
    <m/>
    <m/>
    <m/>
    <m/>
    <m/>
    <m/>
    <m/>
    <m/>
    <m/>
    <m/>
    <m/>
    <n v="2003"/>
    <m/>
    <m/>
    <n v="0.1898"/>
    <n v="6.7400000000000002E-2"/>
    <n v="0.12239999999999999"/>
    <n v="0.23330000000000001"/>
    <n v="0.30070000000000002"/>
    <m/>
    <m/>
    <n v="13605"/>
    <n v="4831"/>
    <n v="8774"/>
    <n v="15062"/>
    <n v="19893"/>
    <m/>
    <m/>
    <n v="0"/>
    <n v="0"/>
    <n v="0"/>
    <n v="0"/>
    <n v="64588"/>
    <n v="0.1109"/>
    <m/>
    <m/>
    <m/>
    <m/>
    <m/>
    <m/>
    <m/>
    <m/>
    <m/>
    <n v="0"/>
    <m/>
    <m/>
    <m/>
    <m/>
    <m/>
    <m/>
    <m/>
    <m/>
    <m/>
    <m/>
    <m/>
    <m/>
    <m/>
    <m/>
    <m/>
    <m/>
    <n v="0"/>
    <n v="0"/>
    <m/>
    <m/>
    <m/>
    <m/>
    <m/>
    <m/>
    <m/>
    <m/>
    <m/>
    <m/>
    <m/>
    <m/>
    <m/>
    <m/>
    <m/>
    <n v="0"/>
    <m/>
    <m/>
    <m/>
    <m/>
    <m/>
    <m/>
    <m/>
    <m/>
    <m/>
    <m/>
    <m/>
    <m/>
    <m/>
    <m/>
    <m/>
    <m/>
    <m/>
    <m/>
    <m/>
    <m/>
    <m/>
    <m/>
    <m/>
    <m/>
    <m/>
    <m/>
    <m/>
    <m/>
    <m/>
  </r>
  <r>
    <x v="109"/>
    <x v="109"/>
    <x v="1"/>
    <s v="173 2002"/>
    <n v="150"/>
    <s v="Atlanta Police Officers' Pension Fund"/>
    <m/>
    <n v="1"/>
    <n v="1924"/>
    <n v="0"/>
    <m/>
    <n v="2"/>
    <s v="GA"/>
    <s v="Georgia"/>
    <s v="Atlanta"/>
    <n v="3"/>
    <s v="Plan covers police and/or fire"/>
    <n v="0"/>
    <s v="Plan members not covered by Social Security"/>
    <s v="Single employer"/>
    <n v="1"/>
    <m/>
    <s v="https://joinatlantapd.org/salary-and-benefits/"/>
    <n v="0"/>
    <n v="0"/>
    <d v="2003-01-01T00:00:00"/>
    <d v="2002-12-31T00:00:00"/>
    <s v="Entry Age Normal"/>
    <s v="5-year smoothed market"/>
    <s v="Level Percent Closed"/>
    <n v="0.05"/>
    <n v="0.08"/>
    <n v="1"/>
    <n v="0"/>
    <n v="5"/>
    <n v="1"/>
    <n v="3"/>
    <n v="40"/>
    <m/>
    <m/>
    <m/>
    <m/>
    <m/>
    <m/>
    <m/>
    <m/>
    <n v="402836"/>
    <n v="448676"/>
    <m/>
    <m/>
    <m/>
    <m/>
    <m/>
    <m/>
    <n v="45840"/>
    <m/>
    <m/>
    <m/>
    <m/>
    <m/>
    <m/>
    <m/>
    <m/>
    <m/>
    <m/>
    <m/>
    <m/>
    <m/>
    <m/>
    <m/>
    <m/>
    <m/>
    <m/>
    <n v="437282"/>
    <n v="592428"/>
    <n v="0.73799999999999999"/>
    <n v="155146"/>
    <n v="0"/>
    <n v="66371"/>
    <m/>
    <m/>
    <m/>
    <m/>
    <m/>
    <n v="0"/>
    <n v="0"/>
    <n v="0"/>
    <x v="0"/>
    <m/>
    <m/>
    <m/>
    <n v="-5.5E-2"/>
    <m/>
    <m/>
    <m/>
    <m/>
    <m/>
    <m/>
    <m/>
    <m/>
    <m/>
    <m/>
    <m/>
    <m/>
    <m/>
    <m/>
    <m/>
    <n v="-2.4979999999999999E-2"/>
    <n v="0"/>
    <n v="0"/>
    <n v="0"/>
    <n v="0"/>
    <m/>
    <m/>
    <m/>
    <m/>
    <n v="4684"/>
    <n v="15595"/>
    <m/>
    <m/>
    <n v="165"/>
    <m/>
    <m/>
    <n v="0"/>
    <m/>
    <n v="20444"/>
    <n v="-38398"/>
    <m/>
    <m/>
    <m/>
    <n v="24402"/>
    <m/>
    <m/>
    <m/>
    <m/>
    <m/>
    <m/>
    <m/>
    <m/>
    <m/>
    <n v="-12047"/>
    <n v="217"/>
    <m/>
    <n v="-76"/>
    <m/>
    <m/>
    <m/>
    <n v="-5458"/>
    <n v="-21714"/>
    <n v="-21714"/>
    <m/>
    <m/>
    <m/>
    <m/>
    <m/>
    <m/>
    <m/>
    <n v="-449"/>
    <m/>
    <m/>
    <n v="-1769"/>
    <n v="-23932"/>
    <m/>
    <n v="373446"/>
    <n v="402836"/>
    <n v="15595"/>
    <n v="165"/>
    <n v="-38398"/>
    <n v="24402"/>
    <n v="-12047"/>
    <n v="141"/>
    <n v="-25902"/>
    <n v="-1769"/>
    <n v="2004"/>
    <s v="Southern Actuarial Services"/>
    <n v="8"/>
    <n v="0.30869999999999997"/>
    <n v="6.6299999999999998E-2"/>
    <n v="0.2424"/>
    <n v="0.42699999999999999"/>
    <n v="0.49330000000000002"/>
    <m/>
    <m/>
    <n v="23234"/>
    <n v="4990"/>
    <n v="18244"/>
    <n v="31109"/>
    <n v="36099"/>
    <m/>
    <m/>
    <n v="0"/>
    <n v="0"/>
    <n v="0"/>
    <n v="0"/>
    <n v="66371"/>
    <n v="0.18459999999999999"/>
    <m/>
    <m/>
    <n v="1540"/>
    <n v="64588"/>
    <n v="38.700000000000003"/>
    <n v="12.4"/>
    <n v="43.728999999999999"/>
    <m/>
    <m/>
    <n v="953"/>
    <m/>
    <m/>
    <n v="22.785"/>
    <n v="953"/>
    <m/>
    <m/>
    <m/>
    <m/>
    <m/>
    <m/>
    <m/>
    <m/>
    <m/>
    <m/>
    <m/>
    <n v="2493"/>
    <n v="0"/>
    <n v="1"/>
    <m/>
    <m/>
    <m/>
    <m/>
    <m/>
    <m/>
    <m/>
    <m/>
    <m/>
    <m/>
    <m/>
    <m/>
    <m/>
    <m/>
    <m/>
    <n v="0"/>
    <m/>
    <m/>
    <m/>
    <m/>
    <m/>
    <m/>
    <m/>
    <m/>
    <m/>
    <m/>
    <m/>
    <m/>
    <m/>
    <m/>
    <m/>
    <m/>
    <m/>
    <m/>
    <m/>
    <m/>
    <m/>
    <m/>
    <m/>
    <m/>
    <m/>
    <m/>
    <m/>
    <m/>
    <m/>
  </r>
  <r>
    <x v="109"/>
    <x v="109"/>
    <x v="2"/>
    <s v="173 2003"/>
    <n v="150"/>
    <s v="Atlanta Police Officers' Pension Fund"/>
    <m/>
    <n v="1"/>
    <n v="1924"/>
    <n v="0"/>
    <m/>
    <n v="2"/>
    <s v="GA"/>
    <s v="Georgia"/>
    <s v="Atlanta"/>
    <n v="3"/>
    <s v="Plan covers police and/or fire"/>
    <n v="0"/>
    <s v="Plan members not covered by Social Security"/>
    <s v="Single employer"/>
    <n v="1"/>
    <m/>
    <s v="https://joinatlantapd.org/salary-and-benefits/"/>
    <n v="0"/>
    <n v="0"/>
    <d v="2004-01-01T00:00:00"/>
    <d v="2003-12-31T00:00:00"/>
    <s v="Entry Age Normal"/>
    <s v="5-year smoothed market"/>
    <s v="Level Percent Closed"/>
    <n v="2.3E-2"/>
    <n v="0.08"/>
    <n v="1"/>
    <n v="0"/>
    <n v="5"/>
    <n v="1"/>
    <n v="3"/>
    <n v="40"/>
    <m/>
    <m/>
    <m/>
    <m/>
    <m/>
    <m/>
    <m/>
    <m/>
    <n v="373446"/>
    <n v="437282"/>
    <m/>
    <m/>
    <m/>
    <m/>
    <m/>
    <m/>
    <n v="63836"/>
    <m/>
    <m/>
    <m/>
    <m/>
    <m/>
    <m/>
    <m/>
    <m/>
    <m/>
    <m/>
    <m/>
    <m/>
    <m/>
    <m/>
    <m/>
    <m/>
    <m/>
    <m/>
    <n v="440212"/>
    <n v="617501"/>
    <n v="0.71299999999999997"/>
    <n v="177289"/>
    <n v="0"/>
    <n v="63274"/>
    <n v="15062"/>
    <n v="1"/>
    <m/>
    <m/>
    <m/>
    <n v="0"/>
    <n v="0"/>
    <n v="0"/>
    <x v="0"/>
    <m/>
    <m/>
    <m/>
    <n v="0.20899999999999999"/>
    <m/>
    <m/>
    <m/>
    <m/>
    <m/>
    <m/>
    <m/>
    <m/>
    <m/>
    <m/>
    <m/>
    <m/>
    <m/>
    <m/>
    <m/>
    <n v="4.7500000000000001E-2"/>
    <n v="0"/>
    <n v="0"/>
    <n v="0"/>
    <n v="0"/>
    <n v="5.2999999999999999E-2"/>
    <m/>
    <m/>
    <m/>
    <n v="4651"/>
    <n v="19104"/>
    <m/>
    <m/>
    <n v="211"/>
    <m/>
    <m/>
    <n v="0"/>
    <m/>
    <n v="23966"/>
    <n v="60222"/>
    <m/>
    <m/>
    <m/>
    <n v="12351"/>
    <m/>
    <m/>
    <m/>
    <m/>
    <m/>
    <m/>
    <m/>
    <m/>
    <m/>
    <m/>
    <n v="184"/>
    <m/>
    <n v="-64"/>
    <m/>
    <m/>
    <m/>
    <n v="96659"/>
    <n v="-24733"/>
    <n v="-24733"/>
    <m/>
    <m/>
    <m/>
    <m/>
    <m/>
    <m/>
    <m/>
    <n v="-105"/>
    <m/>
    <m/>
    <n v="-324"/>
    <n v="-25162"/>
    <m/>
    <n v="444943"/>
    <n v="373446"/>
    <n v="19104"/>
    <n v="211"/>
    <n v="60222"/>
    <n v="12351"/>
    <m/>
    <n v="120"/>
    <n v="72693"/>
    <n v="-324"/>
    <n v="2005"/>
    <s v="Southern Actuarial Services"/>
    <n v="8"/>
    <n v="0.21240000000000001"/>
    <n v="6.6699999999999995E-2"/>
    <n v="0.1457"/>
    <n v="0.38269999999999998"/>
    <n v="0.44940000000000002"/>
    <m/>
    <m/>
    <n v="14515"/>
    <n v="4786"/>
    <n v="9729"/>
    <n v="25271"/>
    <n v="30057"/>
    <m/>
    <m/>
    <n v="0"/>
    <n v="0"/>
    <n v="0"/>
    <n v="0"/>
    <n v="63274"/>
    <n v="0.23699999999999999"/>
    <n v="105"/>
    <m/>
    <n v="1523"/>
    <n v="66371"/>
    <n v="38.1"/>
    <n v="11.7"/>
    <n v="43.203000000000003"/>
    <m/>
    <m/>
    <n v="970"/>
    <n v="23029.309000000001"/>
    <m/>
    <n v="23.742000000000001"/>
    <n v="643"/>
    <m/>
    <m/>
    <m/>
    <m/>
    <m/>
    <m/>
    <n v="222"/>
    <m/>
    <m/>
    <m/>
    <m/>
    <n v="2493"/>
    <n v="0"/>
    <n v="0"/>
    <m/>
    <m/>
    <m/>
    <m/>
    <m/>
    <m/>
    <m/>
    <m/>
    <m/>
    <m/>
    <m/>
    <m/>
    <m/>
    <m/>
    <m/>
    <n v="0"/>
    <m/>
    <m/>
    <m/>
    <m/>
    <m/>
    <m/>
    <m/>
    <m/>
    <m/>
    <m/>
    <m/>
    <m/>
    <m/>
    <m/>
    <m/>
    <m/>
    <m/>
    <m/>
    <m/>
    <m/>
    <m/>
    <m/>
    <m/>
    <m/>
    <m/>
    <m/>
    <m/>
    <m/>
    <m/>
  </r>
  <r>
    <x v="109"/>
    <x v="109"/>
    <x v="3"/>
    <s v="173 2004"/>
    <n v="150"/>
    <s v="Atlanta Police Officers' Pension Fund"/>
    <m/>
    <n v="1"/>
    <n v="1924"/>
    <n v="0"/>
    <m/>
    <n v="2"/>
    <s v="GA"/>
    <s v="Georgia"/>
    <s v="Atlanta"/>
    <n v="3"/>
    <s v="Plan covers police and/or fire"/>
    <n v="0"/>
    <s v="Plan members not covered by Social Security"/>
    <s v="Single employer"/>
    <n v="1"/>
    <m/>
    <s v="https://joinatlantapd.org/salary-and-benefits/"/>
    <n v="0"/>
    <n v="0"/>
    <d v="2005-01-01T00:00:00"/>
    <d v="2004-12-31T00:00:00"/>
    <s v="Entry Age Normal"/>
    <s v="5-year smoothed market"/>
    <s v="Level Percent Closed"/>
    <n v="2.5000000000000001E-2"/>
    <n v="0.08"/>
    <n v="1"/>
    <n v="0"/>
    <n v="5"/>
    <n v="1"/>
    <n v="3"/>
    <n v="45"/>
    <m/>
    <m/>
    <m/>
    <m/>
    <m/>
    <m/>
    <m/>
    <m/>
    <n v="444943"/>
    <n v="440212"/>
    <m/>
    <m/>
    <m/>
    <m/>
    <m/>
    <m/>
    <n v="-4731"/>
    <m/>
    <m/>
    <m/>
    <m/>
    <m/>
    <m/>
    <m/>
    <m/>
    <m/>
    <m/>
    <m/>
    <m/>
    <m/>
    <n v="0.05"/>
    <m/>
    <m/>
    <m/>
    <m/>
    <n v="444460"/>
    <n v="658861"/>
    <n v="0.67500000000000004"/>
    <n v="214401"/>
    <n v="0"/>
    <n v="70973"/>
    <n v="30459"/>
    <n v="1"/>
    <m/>
    <m/>
    <m/>
    <n v="0"/>
    <n v="0"/>
    <n v="0"/>
    <x v="0"/>
    <m/>
    <m/>
    <m/>
    <n v="0.108"/>
    <m/>
    <m/>
    <m/>
    <m/>
    <m/>
    <m/>
    <m/>
    <m/>
    <m/>
    <m/>
    <m/>
    <m/>
    <m/>
    <m/>
    <m/>
    <n v="6.2300000000000001E-2"/>
    <n v="0"/>
    <n v="0"/>
    <n v="0"/>
    <n v="0"/>
    <n v="8.6999999999999994E-2"/>
    <m/>
    <m/>
    <m/>
    <n v="3629"/>
    <n v="20246"/>
    <m/>
    <m/>
    <n v="108"/>
    <m/>
    <m/>
    <n v="0"/>
    <m/>
    <n v="23983"/>
    <n v="40261"/>
    <m/>
    <m/>
    <m/>
    <n v="8372"/>
    <m/>
    <m/>
    <m/>
    <m/>
    <m/>
    <m/>
    <m/>
    <m/>
    <m/>
    <m/>
    <n v="152"/>
    <m/>
    <n v="-53"/>
    <m/>
    <m/>
    <m/>
    <n v="72715"/>
    <n v="-25986"/>
    <n v="-25986"/>
    <m/>
    <m/>
    <m/>
    <m/>
    <m/>
    <m/>
    <m/>
    <n v="-467"/>
    <m/>
    <m/>
    <n v="-223"/>
    <n v="-26676"/>
    <m/>
    <n v="490982"/>
    <n v="444943"/>
    <n v="20246"/>
    <n v="108"/>
    <n v="40261"/>
    <n v="8372"/>
    <m/>
    <n v="99"/>
    <n v="48732"/>
    <n v="-223"/>
    <n v="2006"/>
    <s v="Southern Actuarial Services"/>
    <n v="8"/>
    <n v="0.21390000000000001"/>
    <n v="6.6100000000000006E-2"/>
    <n v="0.14779999999999999"/>
    <n v="0.41549999999999998"/>
    <n v="0.48159999999999997"/>
    <m/>
    <m/>
    <n v="17133"/>
    <n v="5295"/>
    <n v="11838"/>
    <n v="32607"/>
    <n v="37902"/>
    <m/>
    <m/>
    <n v="0"/>
    <n v="0"/>
    <n v="0"/>
    <n v="0"/>
    <n v="70973"/>
    <n v="0.26769999999999999"/>
    <n v="102"/>
    <m/>
    <n v="1488"/>
    <n v="63274"/>
    <n v="38.5"/>
    <n v="12"/>
    <n v="43.393999999999998"/>
    <m/>
    <m/>
    <n v="1013"/>
    <n v="25590.809000000001"/>
    <m/>
    <n v="25.262"/>
    <n v="686"/>
    <m/>
    <m/>
    <m/>
    <m/>
    <m/>
    <m/>
    <n v="225"/>
    <m/>
    <m/>
    <m/>
    <m/>
    <n v="2501"/>
    <n v="0"/>
    <n v="0"/>
    <m/>
    <m/>
    <m/>
    <m/>
    <m/>
    <m/>
    <m/>
    <m/>
    <m/>
    <m/>
    <m/>
    <m/>
    <m/>
    <m/>
    <m/>
    <n v="0"/>
    <m/>
    <m/>
    <m/>
    <m/>
    <m/>
    <m/>
    <m/>
    <m/>
    <m/>
    <m/>
    <m/>
    <m/>
    <m/>
    <m/>
    <m/>
    <m/>
    <m/>
    <m/>
    <m/>
    <m/>
    <m/>
    <m/>
    <m/>
    <m/>
    <m/>
    <m/>
    <m/>
    <m/>
    <m/>
  </r>
  <r>
    <x v="109"/>
    <x v="109"/>
    <x v="4"/>
    <s v="173 2005"/>
    <n v="150"/>
    <s v="Atlanta Police Officers' Pension Fund"/>
    <m/>
    <n v="1"/>
    <n v="1924"/>
    <n v="0"/>
    <m/>
    <n v="2"/>
    <s v="GA"/>
    <s v="Georgia"/>
    <s v="Atlanta"/>
    <n v="3"/>
    <s v="Plan covers police and/or fire"/>
    <n v="0"/>
    <s v="Plan members not covered by Social Security"/>
    <s v="Single employer"/>
    <n v="1"/>
    <m/>
    <s v="https://joinatlantapd.org/salary-and-benefits/"/>
    <n v="0"/>
    <n v="0"/>
    <d v="2006-01-01T00:00:00"/>
    <d v="2005-12-31T00:00:00"/>
    <s v="Entry Age Normal"/>
    <s v="5-year smoothed market"/>
    <s v="Level Percent Closed"/>
    <n v="0.03"/>
    <n v="7.7499999999999999E-2"/>
    <n v="1"/>
    <m/>
    <m/>
    <n v="1"/>
    <n v="3"/>
    <n v="45"/>
    <m/>
    <m/>
    <m/>
    <m/>
    <m/>
    <m/>
    <m/>
    <m/>
    <n v="490982"/>
    <n v="444460"/>
    <m/>
    <m/>
    <m/>
    <m/>
    <m/>
    <m/>
    <n v="-46522"/>
    <m/>
    <m/>
    <m/>
    <m/>
    <m/>
    <m/>
    <m/>
    <m/>
    <m/>
    <m/>
    <m/>
    <m/>
    <m/>
    <n v="4.4999999999999998E-2"/>
    <m/>
    <m/>
    <m/>
    <m/>
    <n v="464368"/>
    <n v="817255"/>
    <n v="0.56799999999999995"/>
    <n v="352887"/>
    <n v="0"/>
    <n v="73515"/>
    <n v="25271"/>
    <n v="1"/>
    <m/>
    <m/>
    <m/>
    <n v="0"/>
    <n v="0"/>
    <n v="0"/>
    <x v="0"/>
    <m/>
    <m/>
    <m/>
    <n v="5.8999999999999997E-2"/>
    <m/>
    <m/>
    <m/>
    <n v="6.164E-2"/>
    <m/>
    <m/>
    <m/>
    <m/>
    <m/>
    <m/>
    <m/>
    <m/>
    <m/>
    <m/>
    <m/>
    <n v="6.164E-2"/>
    <n v="0"/>
    <n v="0"/>
    <n v="1"/>
    <n v="0"/>
    <n v="0.125"/>
    <n v="6.5000000000000002E-2"/>
    <m/>
    <m/>
    <n v="5305"/>
    <n v="25271"/>
    <m/>
    <m/>
    <n v="142"/>
    <m/>
    <m/>
    <n v="0"/>
    <m/>
    <n v="30718"/>
    <n v="22416"/>
    <m/>
    <m/>
    <m/>
    <n v="8379"/>
    <m/>
    <m/>
    <m/>
    <m/>
    <m/>
    <m/>
    <m/>
    <m/>
    <m/>
    <n v="-1020"/>
    <n v="0"/>
    <m/>
    <m/>
    <m/>
    <m/>
    <m/>
    <n v="60493"/>
    <n v="-27824"/>
    <n v="-27824"/>
    <m/>
    <m/>
    <m/>
    <m/>
    <m/>
    <m/>
    <m/>
    <n v="-423"/>
    <n v="-360"/>
    <m/>
    <m/>
    <n v="-28607"/>
    <m/>
    <n v="522868"/>
    <n v="490982"/>
    <n v="25271"/>
    <n v="142"/>
    <n v="22416"/>
    <n v="8379"/>
    <n v="-1020"/>
    <n v="0"/>
    <n v="29775"/>
    <m/>
    <n v="2007"/>
    <s v="Southern Actuarial Services"/>
    <n v="8"/>
    <n v="0.28589999999999999"/>
    <n v="6.6100000000000006E-2"/>
    <n v="0.2198"/>
    <n v="0.56679999999999997"/>
    <n v="0.63290000000000002"/>
    <m/>
    <m/>
    <n v="22249"/>
    <n v="5144"/>
    <n v="17105"/>
    <n v="47365"/>
    <n v="52509"/>
    <m/>
    <m/>
    <n v="0"/>
    <n v="0"/>
    <n v="0"/>
    <n v="0"/>
    <n v="73515"/>
    <n v="0.34699999999999998"/>
    <n v="102"/>
    <m/>
    <n v="1638"/>
    <n v="70973"/>
    <n v="37.9"/>
    <n v="11.3"/>
    <n v="44.256"/>
    <m/>
    <m/>
    <n v="1041"/>
    <n v="27379.013999999999"/>
    <m/>
    <n v="26.300999999999998"/>
    <n v="710"/>
    <m/>
    <m/>
    <m/>
    <m/>
    <m/>
    <m/>
    <n v="229"/>
    <m/>
    <m/>
    <m/>
    <m/>
    <n v="2679"/>
    <n v="0"/>
    <n v="0"/>
    <m/>
    <m/>
    <m/>
    <m/>
    <m/>
    <m/>
    <m/>
    <m/>
    <m/>
    <m/>
    <m/>
    <m/>
    <m/>
    <m/>
    <m/>
    <n v="0"/>
    <m/>
    <m/>
    <m/>
    <m/>
    <m/>
    <m/>
    <m/>
    <m/>
    <m/>
    <m/>
    <m/>
    <m/>
    <m/>
    <m/>
    <m/>
    <m/>
    <m/>
    <m/>
    <m/>
    <m/>
    <m/>
    <m/>
    <m/>
    <m/>
    <m/>
    <m/>
    <m/>
    <m/>
    <m/>
  </r>
  <r>
    <x v="109"/>
    <x v="109"/>
    <x v="5"/>
    <s v="173 2006"/>
    <n v="150"/>
    <s v="Atlanta Police Officers' Pension Fund"/>
    <m/>
    <n v="1"/>
    <n v="1924"/>
    <n v="0"/>
    <m/>
    <n v="2"/>
    <s v="GA"/>
    <s v="Georgia"/>
    <s v="Atlanta"/>
    <n v="3"/>
    <s v="Plan covers police and/or fire"/>
    <n v="0"/>
    <s v="Plan members not covered by Social Security"/>
    <s v="Single employer"/>
    <n v="1"/>
    <m/>
    <s v="https://joinatlantapd.org/salary-and-benefits/"/>
    <n v="0"/>
    <n v="0"/>
    <m/>
    <d v="2006-06-30T00:00:00"/>
    <m/>
    <m/>
    <m/>
    <m/>
    <n v="7.7499999999999999E-2"/>
    <m/>
    <m/>
    <m/>
    <m/>
    <m/>
    <m/>
    <m/>
    <m/>
    <m/>
    <m/>
    <m/>
    <m/>
    <m/>
    <m/>
    <n v="522868"/>
    <n v="464368"/>
    <m/>
    <m/>
    <m/>
    <m/>
    <m/>
    <m/>
    <n v="-58500"/>
    <m/>
    <m/>
    <m/>
    <m/>
    <m/>
    <m/>
    <m/>
    <m/>
    <m/>
    <m/>
    <m/>
    <m/>
    <m/>
    <n v="4.4999999999999998E-2"/>
    <m/>
    <m/>
    <m/>
    <m/>
    <n v="483546.44"/>
    <n v="834070.5"/>
    <n v="0.57974000000000003"/>
    <n v="350524.06"/>
    <n v="0"/>
    <n v="75341.5"/>
    <m/>
    <m/>
    <m/>
    <m/>
    <m/>
    <n v="0"/>
    <n v="0"/>
    <n v="0"/>
    <x v="0"/>
    <m/>
    <s v="Wilmington Trust"/>
    <n v="99"/>
    <n v="0.114"/>
    <m/>
    <n v="9.2999999999999999E-2"/>
    <m/>
    <n v="8.3000000000000004E-2"/>
    <m/>
    <m/>
    <m/>
    <m/>
    <m/>
    <m/>
    <m/>
    <m/>
    <m/>
    <m/>
    <m/>
    <n v="7.0199999999999999E-2"/>
    <n v="0"/>
    <n v="0"/>
    <n v="0"/>
    <n v="0"/>
    <n v="9.4E-2"/>
    <n v="8.6999999999999994E-2"/>
    <m/>
    <m/>
    <n v="2651"/>
    <n v="15687"/>
    <m/>
    <m/>
    <n v="0"/>
    <m/>
    <m/>
    <n v="0"/>
    <m/>
    <n v="18338"/>
    <n v="9336"/>
    <m/>
    <m/>
    <m/>
    <n v="4213"/>
    <m/>
    <m/>
    <m/>
    <m/>
    <m/>
    <m/>
    <m/>
    <m/>
    <m/>
    <n v="-1000"/>
    <n v="0"/>
    <m/>
    <m/>
    <m/>
    <m/>
    <m/>
    <n v="30887"/>
    <n v="-18142"/>
    <n v="-18142"/>
    <m/>
    <m/>
    <m/>
    <m/>
    <m/>
    <m/>
    <m/>
    <n v="-111"/>
    <n v="-970"/>
    <m/>
    <m/>
    <n v="-19223"/>
    <m/>
    <n v="534532"/>
    <n v="522868"/>
    <n v="15687"/>
    <n v="0"/>
    <n v="9336"/>
    <n v="4213"/>
    <n v="-1000"/>
    <n v="0"/>
    <n v="12549"/>
    <m/>
    <m/>
    <m/>
    <m/>
    <m/>
    <m/>
    <m/>
    <m/>
    <m/>
    <m/>
    <m/>
    <m/>
    <m/>
    <m/>
    <m/>
    <m/>
    <m/>
    <m/>
    <n v="0"/>
    <n v="0"/>
    <n v="0"/>
    <n v="0"/>
    <m/>
    <m/>
    <n v="103"/>
    <m/>
    <n v="1775"/>
    <n v="73515"/>
    <n v="38.1"/>
    <n v="11.6"/>
    <n v="44.442"/>
    <m/>
    <m/>
    <n v="1115"/>
    <n v="29838.811000000002"/>
    <m/>
    <n v="26.760999999999999"/>
    <n v="783"/>
    <m/>
    <m/>
    <m/>
    <m/>
    <m/>
    <m/>
    <n v="229"/>
    <m/>
    <m/>
    <m/>
    <m/>
    <n v="2890"/>
    <n v="0"/>
    <n v="0"/>
    <m/>
    <m/>
    <m/>
    <m/>
    <m/>
    <m/>
    <m/>
    <m/>
    <m/>
    <m/>
    <m/>
    <m/>
    <m/>
    <m/>
    <m/>
    <n v="0"/>
    <m/>
    <m/>
    <n v="0.15881000000000001"/>
    <n v="0.59460000000000002"/>
    <m/>
    <n v="4.5999999999999999E-2"/>
    <n v="0.40139999999999998"/>
    <m/>
    <m/>
    <n v="0"/>
    <m/>
    <m/>
    <n v="0"/>
    <m/>
    <m/>
    <n v="0"/>
    <m/>
    <m/>
    <n v="0"/>
    <m/>
    <m/>
    <n v="0"/>
    <m/>
    <n v="0.106"/>
    <n v="4.0000000000000001E-3"/>
    <m/>
    <m/>
    <n v="0"/>
    <m/>
  </r>
  <r>
    <x v="109"/>
    <x v="109"/>
    <x v="6"/>
    <s v="173 2007"/>
    <n v="150"/>
    <s v="Atlanta Police Officers' Pension Fund"/>
    <m/>
    <n v="1"/>
    <n v="1924"/>
    <n v="0"/>
    <m/>
    <n v="2"/>
    <s v="GA"/>
    <s v="Georgia"/>
    <s v="Atlanta"/>
    <n v="3"/>
    <s v="Plan covers police and/or fire"/>
    <n v="0"/>
    <s v="Plan members not covered by Social Security"/>
    <s v="Single employer"/>
    <n v="1"/>
    <m/>
    <s v="https://joinatlantapd.org/salary-and-benefits/"/>
    <n v="0"/>
    <n v="0"/>
    <d v="2007-01-01T00:00:00"/>
    <d v="2007-06-30T00:00:00"/>
    <s v="Entry Age Normal"/>
    <s v="5-year smoothed market"/>
    <s v="Level Percent Closed"/>
    <n v="0.03"/>
    <n v="7.7499999999999999E-2"/>
    <n v="1"/>
    <n v="0"/>
    <n v="5"/>
    <n v="1"/>
    <n v="3"/>
    <n v="45"/>
    <m/>
    <m/>
    <m/>
    <m/>
    <m/>
    <m/>
    <m/>
    <m/>
    <n v="579340"/>
    <n v="512259"/>
    <m/>
    <m/>
    <m/>
    <m/>
    <m/>
    <m/>
    <n v="-67081"/>
    <m/>
    <m/>
    <m/>
    <m/>
    <m/>
    <m/>
    <m/>
    <m/>
    <m/>
    <m/>
    <m/>
    <m/>
    <m/>
    <n v="0.04"/>
    <m/>
    <m/>
    <m/>
    <m/>
    <n v="512259"/>
    <n v="850886"/>
    <n v="0.60199999999999998"/>
    <n v="338627"/>
    <n v="0"/>
    <n v="77168"/>
    <n v="45229"/>
    <n v="1"/>
    <m/>
    <m/>
    <m/>
    <n v="0"/>
    <n v="0"/>
    <n v="0"/>
    <x v="0"/>
    <m/>
    <s v="Gray &amp; Company"/>
    <n v="99"/>
    <n v="6.6699999999999995E-2"/>
    <n v="7.0599999999999996E-2"/>
    <n v="6.6699999999999995E-2"/>
    <m/>
    <n v="0.10199999999999999"/>
    <m/>
    <m/>
    <n v="7.1199999999999999E-2"/>
    <m/>
    <m/>
    <m/>
    <m/>
    <m/>
    <m/>
    <m/>
    <m/>
    <n v="6.9699999999999998E-2"/>
    <n v="0"/>
    <n v="0"/>
    <n v="0"/>
    <n v="0"/>
    <n v="0.08"/>
    <n v="0.111"/>
    <m/>
    <m/>
    <n v="6776"/>
    <n v="47365"/>
    <m/>
    <m/>
    <n v="209"/>
    <m/>
    <m/>
    <n v="0"/>
    <m/>
    <n v="54350"/>
    <n v="39365"/>
    <m/>
    <m/>
    <m/>
    <n v="34451"/>
    <m/>
    <m/>
    <m/>
    <m/>
    <m/>
    <m/>
    <m/>
    <m/>
    <m/>
    <n v="-1733"/>
    <n v="109"/>
    <m/>
    <m/>
    <m/>
    <m/>
    <m/>
    <n v="126542"/>
    <n v="-31117"/>
    <n v="-31117"/>
    <m/>
    <m/>
    <m/>
    <m/>
    <m/>
    <m/>
    <m/>
    <n v="-209"/>
    <n v="-527"/>
    <m/>
    <m/>
    <n v="-31853"/>
    <m/>
    <n v="629221"/>
    <n v="534532"/>
    <n v="47365"/>
    <n v="209"/>
    <n v="39365"/>
    <n v="34451"/>
    <n v="-1733"/>
    <n v="109"/>
    <n v="72192"/>
    <m/>
    <n v="2008"/>
    <s v="Southern Actuarial Services"/>
    <n v="8"/>
    <n v="0.27460000000000001"/>
    <n v="6.59E-2"/>
    <n v="0.2087"/>
    <n v="0.54510000000000003"/>
    <n v="0.61099999999999999"/>
    <m/>
    <m/>
    <n v="22432"/>
    <n v="5383"/>
    <n v="17049"/>
    <n v="44058"/>
    <n v="49441"/>
    <m/>
    <m/>
    <n v="0"/>
    <n v="0"/>
    <n v="0"/>
    <n v="0"/>
    <n v="77168"/>
    <n v="0.33639999999999998"/>
    <n v="107"/>
    <m/>
    <n v="1735"/>
    <n v="77168"/>
    <n v="37.5"/>
    <n v="10.8"/>
    <n v="46.305"/>
    <m/>
    <m/>
    <n v="1204"/>
    <n v="34471.703000000001"/>
    <m/>
    <n v="28.631"/>
    <n v="853"/>
    <m/>
    <m/>
    <m/>
    <m/>
    <m/>
    <m/>
    <n v="244"/>
    <m/>
    <m/>
    <m/>
    <m/>
    <n v="2939"/>
    <n v="0"/>
    <n v="0"/>
    <m/>
    <m/>
    <m/>
    <m/>
    <m/>
    <m/>
    <m/>
    <m/>
    <m/>
    <m/>
    <m/>
    <m/>
    <m/>
    <m/>
    <m/>
    <n v="0"/>
    <m/>
    <m/>
    <n v="5.9060000000000001E-2"/>
    <n v="0.46200000000000002"/>
    <n v="0.55000000000000004"/>
    <n v="6.7500000000000004E-2"/>
    <n v="0.44900000000000001"/>
    <n v="0.45"/>
    <m/>
    <n v="0"/>
    <n v="0"/>
    <m/>
    <n v="0"/>
    <n v="0"/>
    <m/>
    <n v="0"/>
    <n v="0"/>
    <m/>
    <n v="0"/>
    <n v="0"/>
    <m/>
    <n v="0"/>
    <n v="0"/>
    <n v="5.3100000000000001E-2"/>
    <n v="8.8999999999999996E-2"/>
    <n v="0"/>
    <m/>
    <n v="0"/>
    <n v="0"/>
  </r>
  <r>
    <x v="109"/>
    <x v="109"/>
    <x v="7"/>
    <s v="173 2008"/>
    <n v="150"/>
    <s v="Atlanta Police Officers' Pension Fund"/>
    <m/>
    <n v="1"/>
    <n v="1924"/>
    <n v="0"/>
    <m/>
    <n v="2"/>
    <s v="GA"/>
    <s v="Georgia"/>
    <s v="Atlanta"/>
    <n v="3"/>
    <s v="Plan covers police and/or fire"/>
    <n v="0"/>
    <s v="Plan members not covered by Social Security"/>
    <s v="Single employer"/>
    <n v="1"/>
    <m/>
    <s v="https://joinatlantapd.org/salary-and-benefits/"/>
    <n v="0"/>
    <n v="0"/>
    <d v="2008-01-01T00:00:00"/>
    <d v="2008-06-30T00:00:00"/>
    <s v="Entry Age Normal"/>
    <s v="5-year smoothed market"/>
    <s v="Level Percent Closed"/>
    <n v="0.03"/>
    <n v="7.7499999999999999E-2"/>
    <n v="1"/>
    <n v="0"/>
    <n v="5"/>
    <n v="1"/>
    <n v="3"/>
    <n v="45"/>
    <m/>
    <m/>
    <m/>
    <m/>
    <m/>
    <m/>
    <m/>
    <m/>
    <n v="613615"/>
    <n v="596457"/>
    <m/>
    <m/>
    <m/>
    <m/>
    <m/>
    <m/>
    <n v="-17158"/>
    <m/>
    <m/>
    <m/>
    <m/>
    <m/>
    <m/>
    <m/>
    <m/>
    <m/>
    <m/>
    <m/>
    <m/>
    <m/>
    <n v="0.04"/>
    <m/>
    <m/>
    <m/>
    <m/>
    <n v="596457"/>
    <n v="909410"/>
    <n v="0.65590000000000004"/>
    <n v="312953"/>
    <n v="0"/>
    <n v="84016"/>
    <n v="44058"/>
    <n v="1"/>
    <m/>
    <m/>
    <m/>
    <n v="0"/>
    <n v="0"/>
    <n v="0"/>
    <x v="0"/>
    <m/>
    <s v="Gray &amp; Company"/>
    <n v="99"/>
    <n v="-0.2079"/>
    <n v="-8.0799999999999997E-2"/>
    <n v="-3.1699999999999999E-2"/>
    <m/>
    <n v="1.2699999999999999E-2"/>
    <m/>
    <m/>
    <n v="3.3700000000000001E-2"/>
    <m/>
    <m/>
    <m/>
    <m/>
    <m/>
    <m/>
    <m/>
    <m/>
    <n v="3.0269999999999998E-2"/>
    <n v="0"/>
    <n v="0"/>
    <n v="0"/>
    <n v="0"/>
    <n v="-8.9999999999999993E-3"/>
    <n v="2.8000000000000001E-2"/>
    <m/>
    <m/>
    <n v="5445"/>
    <n v="45730"/>
    <m/>
    <m/>
    <n v="0"/>
    <m/>
    <m/>
    <n v="0"/>
    <m/>
    <n v="51175"/>
    <n v="-38437"/>
    <m/>
    <m/>
    <m/>
    <n v="15003"/>
    <m/>
    <m/>
    <m/>
    <m/>
    <m/>
    <m/>
    <m/>
    <m/>
    <m/>
    <n v="-2548"/>
    <n v="306"/>
    <m/>
    <m/>
    <m/>
    <m/>
    <m/>
    <n v="25499"/>
    <n v="-37102"/>
    <n v="-37102"/>
    <m/>
    <m/>
    <m/>
    <m/>
    <m/>
    <m/>
    <m/>
    <n v="0"/>
    <n v="-565"/>
    <m/>
    <m/>
    <n v="-37667"/>
    <m/>
    <n v="617053"/>
    <n v="629221"/>
    <n v="45730"/>
    <n v="0"/>
    <n v="-38437"/>
    <n v="15003"/>
    <n v="-2548"/>
    <n v="306"/>
    <n v="-25676"/>
    <m/>
    <n v="2010"/>
    <s v="Southern Actuarial Services"/>
    <n v="8"/>
    <n v="0.27560000000000001"/>
    <n v="6.5699999999999995E-2"/>
    <n v="0.2099"/>
    <n v="0.50629999999999997"/>
    <n v="0.57199999999999995"/>
    <m/>
    <m/>
    <n v="24511"/>
    <n v="5843"/>
    <n v="18668"/>
    <n v="44810"/>
    <n v="50653"/>
    <m/>
    <m/>
    <n v="0"/>
    <n v="0"/>
    <n v="0"/>
    <n v="0"/>
    <n v="84016"/>
    <n v="0.2964"/>
    <n v="108"/>
    <m/>
    <n v="1811"/>
    <n v="84016"/>
    <n v="37.5"/>
    <n v="10.4"/>
    <n v="48.198999999999998"/>
    <m/>
    <m/>
    <n v="1272"/>
    <n v="38295.472999999998"/>
    <m/>
    <n v="30.106999999999999"/>
    <n v="912"/>
    <m/>
    <m/>
    <m/>
    <m/>
    <m/>
    <m/>
    <n v="252"/>
    <m/>
    <m/>
    <m/>
    <m/>
    <n v="3083"/>
    <n v="0"/>
    <n v="0"/>
    <m/>
    <m/>
    <m/>
    <m/>
    <m/>
    <m/>
    <m/>
    <m/>
    <m/>
    <m/>
    <m/>
    <m/>
    <m/>
    <m/>
    <m/>
    <n v="0"/>
    <m/>
    <m/>
    <n v="-0.38739000000000001"/>
    <n v="0.44900000000000001"/>
    <m/>
    <n v="1.8700000000000001E-2"/>
    <n v="0.503"/>
    <m/>
    <m/>
    <n v="0"/>
    <m/>
    <m/>
    <n v="0"/>
    <m/>
    <m/>
    <n v="0"/>
    <m/>
    <m/>
    <n v="0"/>
    <m/>
    <m/>
    <n v="0"/>
    <m/>
    <n v="2.69E-2"/>
    <n v="4.8000000000000001E-2"/>
    <m/>
    <m/>
    <n v="0"/>
    <m/>
  </r>
  <r>
    <x v="109"/>
    <x v="109"/>
    <x v="8"/>
    <s v="173 2009"/>
    <n v="150"/>
    <s v="Atlanta Police Officers' Pension Fund"/>
    <m/>
    <n v="1"/>
    <n v="1924"/>
    <n v="0"/>
    <m/>
    <n v="2"/>
    <s v="GA"/>
    <s v="Georgia"/>
    <s v="Atlanta"/>
    <n v="3"/>
    <s v="Plan covers police and/or fire"/>
    <n v="0"/>
    <s v="Plan members not covered by Social Security"/>
    <s v="Single employer"/>
    <n v="1"/>
    <m/>
    <s v="https://joinatlantapd.org/salary-and-benefits/"/>
    <n v="0"/>
    <n v="0"/>
    <d v="2009-01-01T00:00:00"/>
    <d v="2009-06-30T00:00:00"/>
    <s v="Entry Age Normal"/>
    <s v="5-year smoothed market"/>
    <s v="Level Percent Open"/>
    <n v="0.03"/>
    <n v="7.7499999999999999E-2"/>
    <n v="1"/>
    <n v="0"/>
    <n v="5"/>
    <n v="1"/>
    <n v="1"/>
    <n v="30"/>
    <m/>
    <m/>
    <m/>
    <m/>
    <m/>
    <m/>
    <m/>
    <m/>
    <n v="516309"/>
    <n v="571768"/>
    <m/>
    <m/>
    <m/>
    <m/>
    <m/>
    <m/>
    <n v="55459"/>
    <m/>
    <m/>
    <m/>
    <m/>
    <m/>
    <m/>
    <m/>
    <m/>
    <m/>
    <m/>
    <m/>
    <m/>
    <m/>
    <n v="0.04"/>
    <m/>
    <m/>
    <m/>
    <m/>
    <n v="571768"/>
    <n v="986376"/>
    <n v="0.57969999999999999"/>
    <n v="414608"/>
    <n v="0"/>
    <n v="82030"/>
    <n v="44810"/>
    <n v="1"/>
    <m/>
    <m/>
    <m/>
    <n v="0"/>
    <n v="0"/>
    <n v="0"/>
    <x v="0"/>
    <m/>
    <s v="Gray &amp; Company"/>
    <n v="99"/>
    <n v="0.16750000000000001"/>
    <n v="-3.8300000000000001E-2"/>
    <n v="-4.4999999999999997E-3"/>
    <m/>
    <n v="2.3400000000000001E-2"/>
    <m/>
    <m/>
    <n v="4.0500000000000001E-2"/>
    <m/>
    <m/>
    <m/>
    <m/>
    <m/>
    <m/>
    <m/>
    <m/>
    <n v="4.4679999999999997E-2"/>
    <n v="0"/>
    <n v="0"/>
    <n v="0"/>
    <n v="0"/>
    <n v="8.9999999999999993E-3"/>
    <n v="0.04"/>
    <m/>
    <m/>
    <n v="5557"/>
    <n v="44810"/>
    <m/>
    <m/>
    <n v="178"/>
    <m/>
    <m/>
    <n v="0"/>
    <m/>
    <n v="50545"/>
    <n v="-92949"/>
    <m/>
    <m/>
    <m/>
    <n v="12561"/>
    <m/>
    <m/>
    <m/>
    <m/>
    <m/>
    <m/>
    <m/>
    <m/>
    <m/>
    <n v="-2172"/>
    <n v="413"/>
    <m/>
    <m/>
    <m/>
    <m/>
    <m/>
    <n v="-31602"/>
    <n v="-41840"/>
    <n v="-41840"/>
    <m/>
    <m/>
    <m/>
    <m/>
    <m/>
    <m/>
    <m/>
    <n v="0"/>
    <n v="-86"/>
    <m/>
    <m/>
    <n v="-41926"/>
    <m/>
    <n v="543525"/>
    <n v="617053"/>
    <n v="44810"/>
    <n v="178"/>
    <n v="-92949"/>
    <n v="12561"/>
    <n v="-2172"/>
    <n v="413"/>
    <n v="-82147"/>
    <m/>
    <n v="2011"/>
    <s v="Southern Actuarial Services"/>
    <n v="8"/>
    <n v="0.28260000000000002"/>
    <n v="7.4899999999999994E-2"/>
    <n v="0.2077"/>
    <n v="0.4733"/>
    <n v="0.54820000000000002"/>
    <m/>
    <m/>
    <n v="25473"/>
    <n v="6751"/>
    <n v="18722"/>
    <n v="41713"/>
    <n v="48464"/>
    <m/>
    <m/>
    <n v="0"/>
    <n v="0"/>
    <n v="0"/>
    <n v="0"/>
    <n v="82030"/>
    <n v="0.2656"/>
    <n v="109"/>
    <m/>
    <n v="1639"/>
    <n v="82030"/>
    <n v="37.9"/>
    <n v="11"/>
    <n v="51.008000000000003"/>
    <m/>
    <m/>
    <n v="1355"/>
    <n v="41707.504000000001"/>
    <m/>
    <n v="30.78"/>
    <n v="981"/>
    <m/>
    <m/>
    <m/>
    <m/>
    <m/>
    <m/>
    <n v="265"/>
    <m/>
    <m/>
    <m/>
    <m/>
    <n v="2994"/>
    <n v="0"/>
    <n v="0"/>
    <m/>
    <m/>
    <m/>
    <m/>
    <m/>
    <m/>
    <m/>
    <m/>
    <m/>
    <m/>
    <m/>
    <m/>
    <m/>
    <m/>
    <m/>
    <n v="0"/>
    <m/>
    <m/>
    <n v="0.26737"/>
    <n v="0.48799999999999999"/>
    <m/>
    <n v="9.0499999999999997E-2"/>
    <n v="0.46700000000000003"/>
    <m/>
    <m/>
    <n v="0"/>
    <m/>
    <m/>
    <n v="0"/>
    <m/>
    <m/>
    <n v="0"/>
    <m/>
    <m/>
    <n v="0"/>
    <m/>
    <m/>
    <n v="0"/>
    <m/>
    <n v="4.0800000000000003E-2"/>
    <n v="4.4999999999999998E-2"/>
    <m/>
    <m/>
    <n v="0"/>
    <m/>
  </r>
  <r>
    <x v="109"/>
    <x v="109"/>
    <x v="9"/>
    <s v="173 2010"/>
    <n v="150"/>
    <s v="Atlanta Police Officers' Pension Fund"/>
    <m/>
    <n v="1"/>
    <n v="1924"/>
    <n v="0"/>
    <m/>
    <n v="2"/>
    <s v="GA"/>
    <s v="Georgia"/>
    <s v="Atlanta"/>
    <n v="3"/>
    <s v="Plan covers police and/or fire"/>
    <n v="0"/>
    <s v="Plan members not covered by Social Security"/>
    <s v="Single employer"/>
    <n v="1"/>
    <m/>
    <s v="https://joinatlantapd.org/salary-and-benefits/"/>
    <n v="0"/>
    <n v="0"/>
    <d v="2010-01-01T00:00:00"/>
    <d v="2010-06-30T00:00:00"/>
    <s v="Entry Age Normal"/>
    <s v="5-year smoothed market"/>
    <s v="Level Percent Open"/>
    <n v="0.03"/>
    <n v="7.7499999999999999E-2"/>
    <n v="1"/>
    <n v="0"/>
    <n v="5"/>
    <n v="1"/>
    <n v="1"/>
    <n v="30"/>
    <m/>
    <m/>
    <m/>
    <m/>
    <m/>
    <m/>
    <m/>
    <m/>
    <n v="614490.00600000005"/>
    <n v="614490.00600000005"/>
    <n v="4618.04"/>
    <n v="1"/>
    <m/>
    <m/>
    <m/>
    <m/>
    <m/>
    <m/>
    <m/>
    <m/>
    <m/>
    <m/>
    <m/>
    <m/>
    <m/>
    <m/>
    <m/>
    <m/>
    <m/>
    <m/>
    <n v="0.04"/>
    <m/>
    <m/>
    <m/>
    <m/>
    <n v="591980.63"/>
    <n v="990600.06"/>
    <n v="0.59760000000000002"/>
    <n v="398619.44"/>
    <n v="0"/>
    <n v="78519.491999999998"/>
    <n v="41213.383000000002"/>
    <n v="1"/>
    <m/>
    <m/>
    <m/>
    <n v="0"/>
    <n v="0"/>
    <n v="0"/>
    <x v="0"/>
    <m/>
    <s v="Gray &amp; Company"/>
    <n v="99"/>
    <n v="0.14760000000000001"/>
    <n v="0.1575"/>
    <n v="0.02"/>
    <m/>
    <n v="0.04"/>
    <m/>
    <m/>
    <n v="5.0700000000000002E-2"/>
    <m/>
    <m/>
    <m/>
    <m/>
    <m/>
    <m/>
    <m/>
    <m/>
    <n v="5.4539999999999998E-2"/>
    <n v="0"/>
    <n v="0"/>
    <n v="0"/>
    <n v="0"/>
    <n v="3.5999999999999997E-2"/>
    <n v="5.8000000000000003E-2"/>
    <n v="6.0999999999999999E-2"/>
    <m/>
    <n v="6394"/>
    <n v="41712"/>
    <m/>
    <m/>
    <n v="0"/>
    <m/>
    <m/>
    <n v="0"/>
    <m/>
    <n v="48106"/>
    <n v="54618"/>
    <m/>
    <m/>
    <m/>
    <n v="10688"/>
    <m/>
    <m/>
    <m/>
    <m/>
    <m/>
    <m/>
    <m/>
    <m/>
    <m/>
    <n v="-2505"/>
    <n v="197"/>
    <m/>
    <m/>
    <m/>
    <m/>
    <m/>
    <n v="111104"/>
    <n v="-42291"/>
    <n v="-42291"/>
    <m/>
    <m/>
    <m/>
    <m/>
    <m/>
    <m/>
    <m/>
    <n v="0"/>
    <n v="-694"/>
    <m/>
    <m/>
    <n v="-42985"/>
    <m/>
    <n v="611645"/>
    <n v="543525"/>
    <n v="41712"/>
    <n v="0"/>
    <n v="54618"/>
    <n v="10688"/>
    <n v="-2505"/>
    <n v="197"/>
    <n v="62998"/>
    <m/>
    <n v="2012"/>
    <s v="Southern Actuarial Services"/>
    <n v="8"/>
    <n v="0.26904"/>
    <n v="7.4130000000000001E-2"/>
    <n v="0.19491"/>
    <n v="0.4889"/>
    <n v="0.56298999999999999"/>
    <m/>
    <m/>
    <n v="21543.5"/>
    <n v="5936.0739999999996"/>
    <n v="15607.425999999999"/>
    <n v="39144.949000000001"/>
    <n v="45081.023000000001"/>
    <m/>
    <m/>
    <n v="1"/>
    <n v="1"/>
    <n v="1"/>
    <n v="0"/>
    <n v="80074.483999999997"/>
    <n v="0.29398999999999997"/>
    <n v="102"/>
    <m/>
    <n v="1574"/>
    <n v="78519.491999999998"/>
    <n v="38.9"/>
    <n v="10.8"/>
    <n v="48.545000000000002"/>
    <n v="3"/>
    <m/>
    <n v="1293"/>
    <n v="45002.5"/>
    <m/>
    <n v="34.805"/>
    <n v="961"/>
    <m/>
    <m/>
    <m/>
    <m/>
    <m/>
    <m/>
    <n v="230"/>
    <m/>
    <m/>
    <m/>
    <m/>
    <n v="2870"/>
    <n v="0"/>
    <n v="1"/>
    <m/>
    <m/>
    <m/>
    <m/>
    <m/>
    <m/>
    <m/>
    <m/>
    <m/>
    <m/>
    <m/>
    <m/>
    <m/>
    <m/>
    <m/>
    <n v="0"/>
    <m/>
    <m/>
    <n v="0.16930000000000001"/>
    <n v="0.77900000000000003"/>
    <m/>
    <n v="5.62E-2"/>
    <n v="0.221"/>
    <m/>
    <m/>
    <n v="0"/>
    <m/>
    <m/>
    <n v="0"/>
    <m/>
    <m/>
    <n v="0"/>
    <m/>
    <m/>
    <n v="0"/>
    <m/>
    <m/>
    <n v="0"/>
    <m/>
    <m/>
    <n v="0"/>
    <m/>
    <m/>
    <n v="0"/>
    <m/>
  </r>
  <r>
    <x v="109"/>
    <x v="109"/>
    <x v="10"/>
    <s v="173 2011"/>
    <n v="150"/>
    <s v="Atlanta Police Officers' Pension Fund"/>
    <m/>
    <n v="1"/>
    <n v="1924"/>
    <n v="0"/>
    <m/>
    <n v="2"/>
    <s v="GA"/>
    <s v="Georgia"/>
    <s v="Atlanta"/>
    <n v="3"/>
    <s v="Plan covers police and/or fire"/>
    <n v="0"/>
    <s v="Plan members not covered by Social Security"/>
    <s v="Single employer"/>
    <n v="1"/>
    <m/>
    <s v="https://joinatlantapd.org/salary-and-benefits/"/>
    <n v="0"/>
    <n v="0"/>
    <d v="2011-07-01T00:00:00"/>
    <d v="2011-06-30T00:00:00"/>
    <s v="Entry Age Normal"/>
    <s v="Market value"/>
    <s v="Level Percent Closed"/>
    <n v="0.04"/>
    <n v="7.7499999999999999E-2"/>
    <n v="1"/>
    <n v="1"/>
    <m/>
    <n v="1"/>
    <n v="3"/>
    <n v="30"/>
    <m/>
    <m/>
    <m/>
    <m/>
    <m/>
    <m/>
    <m/>
    <m/>
    <n v="735470"/>
    <n v="735470"/>
    <n v="346"/>
    <n v="1"/>
    <m/>
    <m/>
    <m/>
    <m/>
    <m/>
    <m/>
    <m/>
    <m/>
    <m/>
    <m/>
    <m/>
    <m/>
    <m/>
    <m/>
    <m/>
    <m/>
    <m/>
    <m/>
    <n v="0.04"/>
    <m/>
    <m/>
    <m/>
    <m/>
    <n v="735470"/>
    <n v="1036001"/>
    <n v="0.71"/>
    <n v="300531"/>
    <n v="0"/>
    <n v="73688"/>
    <n v="39135"/>
    <n v="1"/>
    <m/>
    <m/>
    <m/>
    <n v="0"/>
    <n v="0"/>
    <n v="0"/>
    <x v="0"/>
    <m/>
    <s v="Gray &amp; Company"/>
    <n v="99"/>
    <n v="1.4200000000000001E-2"/>
    <m/>
    <n v="0.1076"/>
    <m/>
    <n v="2.8000000000000001E-2"/>
    <m/>
    <m/>
    <n v="5.16E-2"/>
    <m/>
    <m/>
    <m/>
    <m/>
    <m/>
    <m/>
    <m/>
    <m/>
    <n v="5.0810000000000001E-2"/>
    <n v="0"/>
    <n v="0"/>
    <n v="0"/>
    <n v="0"/>
    <n v="0.11"/>
    <n v="3.7999999999999999E-2"/>
    <n v="6.2E-2"/>
    <m/>
    <n v="6733"/>
    <n v="39135"/>
    <m/>
    <m/>
    <n v="846"/>
    <m/>
    <m/>
    <n v="0"/>
    <m/>
    <n v="46714"/>
    <n v="114434"/>
    <m/>
    <m/>
    <m/>
    <n v="10725"/>
    <m/>
    <m/>
    <m/>
    <m/>
    <m/>
    <m/>
    <m/>
    <m/>
    <m/>
    <n v="-2885"/>
    <n v="94"/>
    <m/>
    <m/>
    <m/>
    <m/>
    <m/>
    <n v="169082"/>
    <n v="-45176"/>
    <n v="-45176"/>
    <m/>
    <m/>
    <m/>
    <m/>
    <m/>
    <m/>
    <m/>
    <n v="0"/>
    <n v="-81"/>
    <m/>
    <m/>
    <n v="-45257"/>
    <m/>
    <n v="735470"/>
    <n v="611645"/>
    <n v="39135"/>
    <n v="846"/>
    <n v="114434"/>
    <n v="10725"/>
    <n v="-2885"/>
    <n v="94"/>
    <n v="122368"/>
    <m/>
    <n v="2013"/>
    <s v="Southern Actuarial Services"/>
    <n v="8"/>
    <n v="0.23841999999999999"/>
    <n v="0.11635"/>
    <n v="0.12207"/>
    <n v="0.34610000000000002"/>
    <n v="0.46248"/>
    <m/>
    <m/>
    <n v="18271.287"/>
    <n v="8916.26"/>
    <n v="9355.027"/>
    <n v="26526.123"/>
    <n v="35442.383000000002"/>
    <m/>
    <m/>
    <n v="1"/>
    <n v="1"/>
    <n v="1"/>
    <n v="0"/>
    <n v="76635.625"/>
    <n v="0.22403000000000001"/>
    <n v="106"/>
    <m/>
    <n v="1639"/>
    <n v="73688.101999999999"/>
    <n v="37.9"/>
    <n v="10"/>
    <n v="46.045999999999999"/>
    <n v="29"/>
    <m/>
    <n v="1401"/>
    <n v="48297.491999999998"/>
    <m/>
    <n v="34.473999999999997"/>
    <n v="1060"/>
    <m/>
    <m/>
    <m/>
    <m/>
    <m/>
    <m/>
    <n v="235"/>
    <m/>
    <m/>
    <m/>
    <m/>
    <n v="3069"/>
    <n v="0"/>
    <n v="0"/>
    <m/>
    <m/>
    <m/>
    <m/>
    <m/>
    <m/>
    <m/>
    <m/>
    <m/>
    <m/>
    <m/>
    <m/>
    <m/>
    <m/>
    <m/>
    <n v="0"/>
    <m/>
    <m/>
    <n v="-2.2599999999999999E-3"/>
    <n v="0.67400000000000004"/>
    <n v="0.7"/>
    <n v="6.3399999999999998E-2"/>
    <n v="0.315"/>
    <n v="0.28999999999999998"/>
    <m/>
    <n v="0"/>
    <n v="0"/>
    <m/>
    <n v="0"/>
    <n v="0"/>
    <m/>
    <n v="0"/>
    <n v="0"/>
    <m/>
    <n v="0"/>
    <n v="0"/>
    <m/>
    <n v="0"/>
    <n v="0"/>
    <n v="7.1000000000000004E-3"/>
    <n v="1.0999999999999999E-2"/>
    <n v="0.01"/>
    <m/>
    <n v="0"/>
    <n v="0"/>
  </r>
  <r>
    <x v="109"/>
    <x v="109"/>
    <x v="11"/>
    <s v="173 2012"/>
    <n v="150"/>
    <s v="Atlanta Police Officers' Pension Fund"/>
    <m/>
    <n v="1"/>
    <n v="1924"/>
    <n v="0"/>
    <m/>
    <n v="2"/>
    <s v="GA"/>
    <s v="Georgia"/>
    <s v="Atlanta"/>
    <n v="3"/>
    <s v="Plan covers police and/or fire"/>
    <n v="0"/>
    <s v="Plan members not covered by Social Security"/>
    <s v="Single employer"/>
    <n v="1"/>
    <m/>
    <s v="https://joinatlantapd.org/salary-and-benefits/"/>
    <n v="0"/>
    <n v="0"/>
    <d v="2012-07-01T00:00:00"/>
    <d v="2012-06-30T00:00:00"/>
    <s v="Entry Age Normal"/>
    <s v="Market value"/>
    <s v="Level Percent Closed"/>
    <n v="0.03"/>
    <n v="7.7499999999999999E-2"/>
    <n v="1"/>
    <n v="1"/>
    <m/>
    <n v="1"/>
    <n v="3"/>
    <n v="29"/>
    <m/>
    <m/>
    <m/>
    <m/>
    <m/>
    <m/>
    <m/>
    <m/>
    <n v="733546"/>
    <n v="733546"/>
    <n v="-5457"/>
    <n v="1"/>
    <m/>
    <m/>
    <m/>
    <m/>
    <m/>
    <m/>
    <m/>
    <m/>
    <m/>
    <m/>
    <m/>
    <m/>
    <m/>
    <m/>
    <m/>
    <m/>
    <m/>
    <m/>
    <n v="0.04"/>
    <m/>
    <m/>
    <m/>
    <m/>
    <n v="733546"/>
    <n v="1059362"/>
    <n v="0.69199999999999995"/>
    <n v="325816"/>
    <n v="0"/>
    <n v="88297"/>
    <n v="33748"/>
    <n v="1"/>
    <m/>
    <m/>
    <m/>
    <n v="0"/>
    <n v="0"/>
    <n v="0"/>
    <x v="0"/>
    <m/>
    <s v="Gray &amp; Company"/>
    <n v="99"/>
    <n v="0.12640000000000001"/>
    <m/>
    <n v="9.2700000000000005E-2"/>
    <m/>
    <n v="3.8300000000000001E-2"/>
    <m/>
    <m/>
    <n v="7.4099999999999999E-2"/>
    <m/>
    <m/>
    <m/>
    <m/>
    <m/>
    <m/>
    <m/>
    <m/>
    <n v="5.6910000000000002E-2"/>
    <n v="0"/>
    <n v="0"/>
    <n v="0"/>
    <n v="1"/>
    <n v="9.6000000000000002E-2"/>
    <n v="0.05"/>
    <n v="0.08"/>
    <m/>
    <n v="9541"/>
    <n v="33748"/>
    <m/>
    <m/>
    <n v="12"/>
    <m/>
    <m/>
    <n v="0"/>
    <m/>
    <n v="43301"/>
    <n v="-6450"/>
    <m/>
    <m/>
    <m/>
    <n v="13407"/>
    <m/>
    <m/>
    <m/>
    <m/>
    <m/>
    <m/>
    <m/>
    <m/>
    <m/>
    <n v="-3244"/>
    <m/>
    <m/>
    <m/>
    <m/>
    <m/>
    <m/>
    <n v="47014"/>
    <n v="-48746"/>
    <n v="-48746"/>
    <m/>
    <m/>
    <m/>
    <m/>
    <m/>
    <m/>
    <m/>
    <m/>
    <n v="-192"/>
    <m/>
    <m/>
    <n v="-48938"/>
    <m/>
    <n v="733546"/>
    <n v="735470"/>
    <n v="33748"/>
    <n v="12"/>
    <n v="-6450"/>
    <n v="13407"/>
    <n v="-3244"/>
    <m/>
    <n v="3713"/>
    <m/>
    <n v="2014"/>
    <s v="Southern Actuarial Services"/>
    <n v="8"/>
    <n v="0.23479"/>
    <n v="0.11529"/>
    <n v="0.1195"/>
    <n v="0.32879999999999998"/>
    <n v="0.44413000000000002"/>
    <m/>
    <m/>
    <n v="21560.491999999998"/>
    <n v="10586.799000000001"/>
    <n v="10973.694"/>
    <n v="30196.842000000001"/>
    <n v="40783.641000000003"/>
    <m/>
    <m/>
    <n v="1"/>
    <n v="1"/>
    <n v="1"/>
    <n v="0"/>
    <n v="91828.781000000003"/>
    <n v="0.20930000000000001"/>
    <n v="106"/>
    <m/>
    <n v="1870"/>
    <n v="88296.906000000003"/>
    <n v="37.4"/>
    <n v="9.5"/>
    <n v="48.805999999999997"/>
    <n v="29"/>
    <m/>
    <n v="1402"/>
    <n v="48863.16"/>
    <m/>
    <n v="34.851999999999997"/>
    <n v="1064"/>
    <m/>
    <m/>
    <m/>
    <m/>
    <m/>
    <m/>
    <n v="232"/>
    <m/>
    <m/>
    <m/>
    <m/>
    <n v="3301"/>
    <n v="0"/>
    <n v="0"/>
    <m/>
    <m/>
    <m/>
    <m/>
    <m/>
    <m/>
    <m/>
    <m/>
    <m/>
    <m/>
    <m/>
    <m/>
    <m/>
    <m/>
    <m/>
    <n v="0"/>
    <m/>
    <m/>
    <n v="0.16336999999999999"/>
    <n v="0.71328999999999998"/>
    <n v="0.7"/>
    <n v="3.9800000000000002E-2"/>
    <n v="0.27372999999999997"/>
    <n v="0.28999999999999998"/>
    <m/>
    <n v="0"/>
    <n v="0"/>
    <m/>
    <n v="9.9900000000000006E-3"/>
    <n v="0"/>
    <m/>
    <n v="0"/>
    <n v="0"/>
    <m/>
    <n v="0"/>
    <n v="0"/>
    <m/>
    <n v="0"/>
    <n v="0"/>
    <n v="4.7999999999999996E-3"/>
    <n v="3.0000000000000001E-3"/>
    <n v="0.01"/>
    <m/>
    <n v="0"/>
    <n v="0"/>
  </r>
  <r>
    <x v="109"/>
    <x v="109"/>
    <x v="12"/>
    <s v="173 2013"/>
    <n v="150"/>
    <s v="Atlanta Police Officers' Pension Fund"/>
    <m/>
    <n v="1"/>
    <n v="1924"/>
    <n v="0"/>
    <m/>
    <n v="2"/>
    <s v="GA"/>
    <s v="Georgia"/>
    <s v="Atlanta"/>
    <n v="3"/>
    <s v="Plan covers police and/or fire"/>
    <n v="0"/>
    <s v="Plan members not covered by Social Security"/>
    <s v="Single employer"/>
    <n v="1"/>
    <m/>
    <s v="https://joinatlantapd.org/salary-and-benefits/"/>
    <n v="0"/>
    <n v="0"/>
    <d v="2013-07-01T00:00:00"/>
    <d v="2013-06-30T00:00:00"/>
    <s v="Entry Age Normal"/>
    <s v="Market value"/>
    <s v="Level Percent Closed"/>
    <m/>
    <n v="7.4999999999999997E-2"/>
    <n v="1"/>
    <n v="1"/>
    <m/>
    <n v="1"/>
    <n v="3"/>
    <n v="28"/>
    <m/>
    <m/>
    <m/>
    <m/>
    <m/>
    <m/>
    <m/>
    <m/>
    <n v="828815"/>
    <n v="828815"/>
    <n v="-13617"/>
    <n v="1"/>
    <m/>
    <m/>
    <m/>
    <m/>
    <m/>
    <m/>
    <m/>
    <m/>
    <m/>
    <m/>
    <m/>
    <m/>
    <m/>
    <m/>
    <m/>
    <m/>
    <m/>
    <m/>
    <n v="0.04"/>
    <m/>
    <m/>
    <m/>
    <m/>
    <n v="828815"/>
    <n v="1170414"/>
    <n v="0.70799999999999996"/>
    <n v="341599"/>
    <n v="0"/>
    <n v="88296.906000000003"/>
    <n v="26535"/>
    <n v="1"/>
    <m/>
    <m/>
    <m/>
    <n v="0"/>
    <n v="0"/>
    <n v="0"/>
    <x v="0"/>
    <m/>
    <s v="Gray &amp; Company"/>
    <n v="99"/>
    <n v="0.22470000000000001"/>
    <m/>
    <n v="0.1173"/>
    <m/>
    <n v="0.13300000000000001"/>
    <m/>
    <m/>
    <n v="7.5480000000000005E-2"/>
    <m/>
    <m/>
    <m/>
    <m/>
    <m/>
    <m/>
    <m/>
    <m/>
    <n v="6.8959999999999994E-2"/>
    <n v="0"/>
    <n v="0"/>
    <n v="0"/>
    <n v="1"/>
    <n v="0.122"/>
    <n v="0.13600000000000001"/>
    <n v="8.2000000000000003E-2"/>
    <m/>
    <n v="11157"/>
    <n v="26525"/>
    <m/>
    <m/>
    <m/>
    <m/>
    <m/>
    <n v="0"/>
    <m/>
    <n v="37682"/>
    <n v="96713"/>
    <m/>
    <m/>
    <m/>
    <n v="15319"/>
    <m/>
    <m/>
    <m/>
    <m/>
    <m/>
    <m/>
    <m/>
    <m/>
    <m/>
    <n v="-2819"/>
    <m/>
    <m/>
    <m/>
    <m/>
    <m/>
    <m/>
    <n v="146895"/>
    <n v="-51299"/>
    <n v="-51299"/>
    <m/>
    <m/>
    <m/>
    <m/>
    <m/>
    <m/>
    <m/>
    <m/>
    <n v="-327"/>
    <m/>
    <m/>
    <n v="-51626"/>
    <m/>
    <n v="828815"/>
    <n v="733546"/>
    <n v="26525"/>
    <m/>
    <n v="96713"/>
    <n v="15319"/>
    <n v="-2819"/>
    <m/>
    <n v="109213"/>
    <m/>
    <n v="2015"/>
    <s v="Southern Actuarial Services"/>
    <n v="8"/>
    <n v="0.24288999999999999"/>
    <n v="0.11298"/>
    <n v="0.12991"/>
    <n v="0.34079999999999999"/>
    <n v="0.45376"/>
    <m/>
    <m/>
    <n v="23302.113000000001"/>
    <n v="10838.842000000001"/>
    <n v="12463.272000000001"/>
    <n v="32693.103999999999"/>
    <n v="43531.945"/>
    <m/>
    <m/>
    <n v="1"/>
    <n v="1"/>
    <n v="1"/>
    <n v="0"/>
    <n v="95935.281000000003"/>
    <n v="0.21088999999999999"/>
    <n v="106"/>
    <m/>
    <n v="2021"/>
    <n v="92245.468999999997"/>
    <n v="37.1"/>
    <n v="9.1999999999999993"/>
    <n v="45.097999999999999"/>
    <n v="30"/>
    <m/>
    <n v="1405"/>
    <n v="51004.413999999997"/>
    <m/>
    <n v="36.302"/>
    <n v="1078"/>
    <m/>
    <m/>
    <m/>
    <m/>
    <m/>
    <m/>
    <n v="221"/>
    <m/>
    <n v="0"/>
    <m/>
    <m/>
    <n v="3456"/>
    <n v="0"/>
    <n v="0"/>
    <m/>
    <m/>
    <m/>
    <m/>
    <m/>
    <m/>
    <m/>
    <m/>
    <m/>
    <m/>
    <m/>
    <m/>
    <m/>
    <m/>
    <m/>
    <n v="0"/>
    <m/>
    <m/>
    <n v="0.32666000000000001"/>
    <n v="0.76500000000000001"/>
    <n v="0.7"/>
    <n v="-1.8100000000000002E-2"/>
    <n v="0.222"/>
    <n v="0.28999999999999998"/>
    <m/>
    <n v="0"/>
    <n v="0"/>
    <n v="2.2100000000000002E-2"/>
    <n v="0.01"/>
    <n v="0"/>
    <m/>
    <n v="0"/>
    <n v="0"/>
    <m/>
    <n v="0"/>
    <n v="0"/>
    <m/>
    <n v="0"/>
    <n v="0"/>
    <n v="4.8999999999999998E-3"/>
    <n v="3.0000000000000001E-3"/>
    <n v="0.01"/>
    <m/>
    <n v="0"/>
    <n v="0"/>
  </r>
  <r>
    <x v="109"/>
    <x v="109"/>
    <x v="13"/>
    <s v="173 2014"/>
    <n v="150"/>
    <s v="Atlanta Police Officers' Pension Fund"/>
    <m/>
    <n v="1"/>
    <n v="1924"/>
    <n v="0"/>
    <m/>
    <n v="2"/>
    <s v="GA"/>
    <s v="Georgia"/>
    <s v="Atlanta"/>
    <n v="3"/>
    <s v="Plan covers police and/or fire"/>
    <n v="0"/>
    <s v="Plan members not covered by Social Security"/>
    <s v="Single employer"/>
    <n v="1"/>
    <m/>
    <s v="https://joinatlantapd.org/salary-and-benefits/"/>
    <n v="0"/>
    <n v="0"/>
    <d v="2014-07-01T00:00:00"/>
    <d v="2014-06-30T00:00:00"/>
    <s v="Entry Age Normal"/>
    <s v="Market value"/>
    <s v="Level Percent Closed"/>
    <n v="2.75E-2"/>
    <n v="7.4999999999999997E-2"/>
    <n v="1"/>
    <n v="1"/>
    <m/>
    <n v="1"/>
    <n v="3"/>
    <n v="27"/>
    <n v="7.4099999999999999E-2"/>
    <m/>
    <m/>
    <m/>
    <m/>
    <m/>
    <m/>
    <m/>
    <n v="987507"/>
    <n v="987507"/>
    <n v="-11850"/>
    <n v="1"/>
    <m/>
    <m/>
    <m/>
    <m/>
    <m/>
    <m/>
    <m/>
    <m/>
    <m/>
    <m/>
    <m/>
    <m/>
    <m/>
    <m/>
    <m/>
    <m/>
    <m/>
    <m/>
    <n v="0.04"/>
    <m/>
    <m/>
    <m/>
    <m/>
    <n v="987507"/>
    <n v="1224045.8999999999"/>
    <n v="0.80679999999999996"/>
    <n v="236538.86"/>
    <n v="0"/>
    <n v="91840"/>
    <n v="30197"/>
    <n v="1"/>
    <n v="1270494"/>
    <n v="987507"/>
    <n v="282987"/>
    <n v="0"/>
    <n v="0"/>
    <n v="0"/>
    <x v="0"/>
    <n v="0.77725999999999995"/>
    <s v="Gray &amp; Company"/>
    <n v="99"/>
    <n v="5.2699999999999997E-2"/>
    <m/>
    <n v="0.13270000000000001"/>
    <m/>
    <n v="0.10979999999999999"/>
    <n v="6.5299999999999997E-2"/>
    <m/>
    <n v="6.9989999999999997E-2"/>
    <m/>
    <m/>
    <m/>
    <m/>
    <m/>
    <m/>
    <m/>
    <m/>
    <n v="6.7790000000000003E-2"/>
    <n v="0"/>
    <n v="0"/>
    <n v="0"/>
    <n v="1"/>
    <n v="0.13500000000000001"/>
    <n v="0.113"/>
    <n v="7.5999999999999998E-2"/>
    <m/>
    <n v="11232"/>
    <n v="30197"/>
    <m/>
    <m/>
    <m/>
    <m/>
    <m/>
    <n v="0"/>
    <m/>
    <n v="41429"/>
    <n v="156987"/>
    <m/>
    <m/>
    <m/>
    <n v="18045"/>
    <m/>
    <m/>
    <m/>
    <m/>
    <m/>
    <m/>
    <m/>
    <m/>
    <m/>
    <n v="-3840"/>
    <m/>
    <m/>
    <m/>
    <m/>
    <m/>
    <n v="3"/>
    <n v="212624"/>
    <n v="-53279"/>
    <n v="-53279"/>
    <m/>
    <m/>
    <m/>
    <m/>
    <m/>
    <m/>
    <m/>
    <m/>
    <n v="-653"/>
    <m/>
    <m/>
    <n v="-53932"/>
    <m/>
    <n v="987507"/>
    <n v="828815"/>
    <n v="30197"/>
    <m/>
    <n v="156987"/>
    <n v="18045"/>
    <n v="-3840"/>
    <m/>
    <n v="171192"/>
    <m/>
    <n v="2016"/>
    <s v="Southern Actuarial Services"/>
    <n v="8"/>
    <n v="0.22427"/>
    <n v="0.10942"/>
    <n v="0.11484"/>
    <n v="0.26069999999999999"/>
    <n v="0.37012"/>
    <m/>
    <m/>
    <n v="21886.074000000001"/>
    <n v="10678.575000000001"/>
    <n v="11207.5"/>
    <n v="25440.988000000001"/>
    <n v="36119.563000000002"/>
    <m/>
    <m/>
    <n v="1"/>
    <n v="1"/>
    <n v="1"/>
    <n v="0"/>
    <n v="97589.789000000004"/>
    <n v="0.14585999999999999"/>
    <n v="105"/>
    <m/>
    <n v="2025"/>
    <n v="93836.335999999996"/>
    <n v="37.299999999999997"/>
    <n v="9.4"/>
    <n v="46.295000000000002"/>
    <n v="35"/>
    <m/>
    <n v="1420"/>
    <n v="54905.101999999999"/>
    <m/>
    <n v="38.665999999999997"/>
    <n v="1100"/>
    <m/>
    <m/>
    <m/>
    <m/>
    <m/>
    <m/>
    <n v="215"/>
    <m/>
    <n v="0"/>
    <m/>
    <m/>
    <n v="3480"/>
    <n v="0"/>
    <n v="0"/>
    <m/>
    <m/>
    <m/>
    <m/>
    <m/>
    <m/>
    <m/>
    <m/>
    <m/>
    <m/>
    <m/>
    <m/>
    <m/>
    <m/>
    <m/>
    <n v="0"/>
    <m/>
    <m/>
    <n v="5.7489999999999999E-2"/>
    <n v="0.75675999999999999"/>
    <n v="0.7"/>
    <n v="4.24E-2"/>
    <n v="0.22622999999999999"/>
    <n v="0.25"/>
    <m/>
    <n v="0"/>
    <n v="0"/>
    <n v="7.2900000000000006E-2"/>
    <n v="1.702E-2"/>
    <n v="0.05"/>
    <m/>
    <n v="0"/>
    <n v="0"/>
    <m/>
    <n v="0"/>
    <n v="0"/>
    <m/>
    <n v="0"/>
    <n v="0"/>
    <m/>
    <n v="0"/>
    <n v="0"/>
    <m/>
    <n v="0"/>
    <n v="0"/>
  </r>
  <r>
    <x v="109"/>
    <x v="109"/>
    <x v="14"/>
    <s v="173 2015"/>
    <n v="150"/>
    <s v="Atlanta Police Officers' Pension Fund"/>
    <m/>
    <n v="1"/>
    <n v="1924"/>
    <n v="0"/>
    <m/>
    <n v="2"/>
    <s v="GA"/>
    <s v="Georgia"/>
    <s v="Atlanta"/>
    <n v="3"/>
    <s v="Plan covers police and/or fire"/>
    <n v="0"/>
    <s v="Plan members not covered by Social Security"/>
    <s v="Single employer"/>
    <n v="1"/>
    <m/>
    <s v="https://joinatlantapd.org/salary-and-benefits/"/>
    <n v="0"/>
    <n v="0"/>
    <d v="2015-07-01T00:00:00"/>
    <d v="2015-06-30T00:00:00"/>
    <s v="Entry Age Normal"/>
    <s v="Market value"/>
    <s v="Level Percent Closed"/>
    <n v="2.75E-2"/>
    <n v="7.4999999999999997E-2"/>
    <n v="1"/>
    <n v="1"/>
    <m/>
    <n v="1"/>
    <n v="3"/>
    <n v="26"/>
    <n v="7.4099999999999999E-2"/>
    <m/>
    <m/>
    <m/>
    <m/>
    <m/>
    <m/>
    <m/>
    <n v="983411"/>
    <n v="983411"/>
    <n v="-12336"/>
    <n v="1"/>
    <m/>
    <m/>
    <m/>
    <m/>
    <m/>
    <m/>
    <m/>
    <m/>
    <m/>
    <m/>
    <m/>
    <m/>
    <m/>
    <m/>
    <m/>
    <m/>
    <m/>
    <m/>
    <n v="0.04"/>
    <m/>
    <m/>
    <m/>
    <m/>
    <n v="983385"/>
    <n v="1247458"/>
    <n v="0.78830999999999996"/>
    <n v="264073"/>
    <n v="0"/>
    <n v="93836.335999999996"/>
    <n v="32693"/>
    <n v="1"/>
    <n v="1294907"/>
    <n v="983385"/>
    <n v="311522"/>
    <n v="0"/>
    <n v="0"/>
    <n v="0"/>
    <x v="0"/>
    <n v="0.75943000000000005"/>
    <s v="Gray &amp; Company"/>
    <n v="99"/>
    <n v="-1.4200000000000001E-2"/>
    <m/>
    <n v="8.2100000000000006E-2"/>
    <m/>
    <n v="7.6100000000000001E-2"/>
    <n v="9.8599999999999993E-2"/>
    <m/>
    <n v="6.2350000000000003E-2"/>
    <m/>
    <m/>
    <m/>
    <m/>
    <m/>
    <m/>
    <m/>
    <m/>
    <n v="6.2120000000000002E-2"/>
    <n v="0"/>
    <n v="0"/>
    <n v="0"/>
    <n v="1"/>
    <n v="8.7999999999999995E-2"/>
    <n v="8.1000000000000003E-2"/>
    <n v="6.9000000000000006E-2"/>
    <m/>
    <n v="11224"/>
    <n v="32693"/>
    <m/>
    <m/>
    <m/>
    <m/>
    <m/>
    <n v="0"/>
    <m/>
    <n v="43917"/>
    <n v="-5290"/>
    <m/>
    <m/>
    <m/>
    <n v="17346"/>
    <m/>
    <m/>
    <m/>
    <m/>
    <m/>
    <m/>
    <m/>
    <m/>
    <m/>
    <n v="-3322"/>
    <m/>
    <m/>
    <m/>
    <m/>
    <m/>
    <n v="4"/>
    <n v="52655"/>
    <n v="-56253"/>
    <n v="-56253"/>
    <m/>
    <m/>
    <m/>
    <m/>
    <m/>
    <m/>
    <m/>
    <m/>
    <n v="-524"/>
    <m/>
    <m/>
    <n v="-56777"/>
    <m/>
    <n v="983385"/>
    <n v="987507"/>
    <n v="32693"/>
    <m/>
    <n v="-5290"/>
    <n v="17346"/>
    <n v="-3322"/>
    <m/>
    <n v="8734"/>
    <m/>
    <n v="2017"/>
    <s v="Southern Actuarial Services"/>
    <n v="8"/>
    <n v="0.21812999999999999"/>
    <n v="0.10779"/>
    <n v="0.11033999999999999"/>
    <n v="0.28439999999999999"/>
    <n v="0.39215"/>
    <m/>
    <m/>
    <n v="21089.182000000001"/>
    <n v="10421.374"/>
    <n v="10667.807000000001"/>
    <n v="27492.851999999999"/>
    <n v="37914.226999999999"/>
    <m/>
    <m/>
    <n v="1"/>
    <n v="1"/>
    <n v="1"/>
    <n v="0"/>
    <n v="96683.577999999994"/>
    <n v="0.17405999999999999"/>
    <n v="105"/>
    <m/>
    <n v="2023"/>
    <n v="93078.226999999999"/>
    <n v="37.700000000000003"/>
    <n v="9.6"/>
    <n v="46.01"/>
    <n v="55"/>
    <m/>
    <n v="1446"/>
    <n v="56321.976999999999"/>
    <m/>
    <n v="38.950000000000003"/>
    <n v="1140"/>
    <m/>
    <m/>
    <m/>
    <m/>
    <m/>
    <m/>
    <n v="201"/>
    <m/>
    <n v="0"/>
    <m/>
    <m/>
    <n v="3524"/>
    <n v="0"/>
    <n v="0"/>
    <m/>
    <m/>
    <m/>
    <m/>
    <m/>
    <m/>
    <m/>
    <m/>
    <m/>
    <m/>
    <m/>
    <m/>
    <m/>
    <m/>
    <m/>
    <n v="0"/>
    <m/>
    <m/>
    <n v="-2.6870000000000002E-2"/>
    <n v="0.70899999999999996"/>
    <n v="0.7"/>
    <n v="4.5999999999999999E-3"/>
    <n v="0.255"/>
    <n v="0.25"/>
    <m/>
    <n v="0"/>
    <n v="0"/>
    <n v="1.32E-2"/>
    <n v="2.5999999999999999E-2"/>
    <n v="0.05"/>
    <m/>
    <n v="0"/>
    <n v="0"/>
    <m/>
    <n v="0"/>
    <n v="0"/>
    <m/>
    <n v="0"/>
    <n v="0"/>
    <n v="3.0800000000000001E-2"/>
    <n v="0.01"/>
    <n v="0"/>
    <m/>
    <n v="0"/>
    <n v="0"/>
  </r>
  <r>
    <x v="109"/>
    <x v="109"/>
    <x v="15"/>
    <s v="173 2016"/>
    <n v="150"/>
    <s v="Atlanta Police Officers' Pension Fund"/>
    <m/>
    <n v="1"/>
    <n v="1924"/>
    <n v="0"/>
    <m/>
    <n v="2"/>
    <s v="GA"/>
    <s v="Georgia"/>
    <s v="Atlanta"/>
    <n v="3"/>
    <s v="Plan covers police and/or fire"/>
    <n v="0"/>
    <s v="Plan members not covered by Social Security"/>
    <s v="Single employer"/>
    <n v="1"/>
    <m/>
    <s v="https://joinatlantapd.org/salary-and-benefits/"/>
    <n v="0"/>
    <n v="0"/>
    <d v="2016-07-01T00:00:00"/>
    <d v="2016-06-30T00:00:00"/>
    <s v="Entry Age Normal"/>
    <s v="Market value"/>
    <s v="Level Percent Closed"/>
    <n v="2.75E-2"/>
    <n v="7.4999999999999997E-2"/>
    <n v="1"/>
    <n v="1"/>
    <m/>
    <n v="1"/>
    <n v="3"/>
    <n v="25"/>
    <n v="7.4099999999999999E-2"/>
    <m/>
    <m/>
    <m/>
    <m/>
    <m/>
    <m/>
    <m/>
    <n v="950415"/>
    <n v="950415"/>
    <n v="-22557"/>
    <n v="1"/>
    <m/>
    <m/>
    <m/>
    <m/>
    <m/>
    <m/>
    <m/>
    <m/>
    <m/>
    <m/>
    <m/>
    <m/>
    <m/>
    <m/>
    <m/>
    <m/>
    <m/>
    <m/>
    <n v="0.04"/>
    <m/>
    <m/>
    <m/>
    <m/>
    <n v="950415"/>
    <n v="1300184.3"/>
    <n v="0.73099000000000003"/>
    <n v="349769.31"/>
    <n v="0"/>
    <n v="92964.976999999999"/>
    <n v="25441"/>
    <n v="1"/>
    <n v="1317840"/>
    <n v="950415"/>
    <n v="367425"/>
    <n v="0"/>
    <n v="0"/>
    <n v="0"/>
    <x v="0"/>
    <n v="0.72119"/>
    <s v="Gray &amp; Company"/>
    <n v="99"/>
    <n v="9.1899999999999996E-2"/>
    <m/>
    <n v="3.9699999999999999E-2"/>
    <m/>
    <n v="9.1800000000000007E-2"/>
    <n v="8.7400000000000005E-2"/>
    <m/>
    <n v="6.0229999999999999E-2"/>
    <m/>
    <m/>
    <m/>
    <m/>
    <m/>
    <m/>
    <m/>
    <m/>
    <n v="6.3960000000000003E-2"/>
    <n v="0"/>
    <n v="0"/>
    <n v="0"/>
    <n v="1"/>
    <n v="4.2999999999999997E-2"/>
    <n v="9.6000000000000002E-2"/>
    <n v="6.7000000000000004E-2"/>
    <m/>
    <n v="11825"/>
    <n v="25441"/>
    <m/>
    <m/>
    <n v="193"/>
    <m/>
    <m/>
    <n v="0"/>
    <m/>
    <n v="37459"/>
    <n v="-24251"/>
    <m/>
    <m/>
    <m/>
    <n v="17196"/>
    <m/>
    <m/>
    <m/>
    <m/>
    <m/>
    <m/>
    <m/>
    <m/>
    <m/>
    <n v="-3122"/>
    <m/>
    <m/>
    <m/>
    <m/>
    <m/>
    <m/>
    <n v="27282"/>
    <n v="-59823"/>
    <n v="-59823"/>
    <m/>
    <m/>
    <m/>
    <m/>
    <m/>
    <m/>
    <m/>
    <m/>
    <n v="-429"/>
    <m/>
    <m/>
    <n v="-60252"/>
    <m/>
    <n v="950415"/>
    <n v="983385"/>
    <n v="25441"/>
    <n v="193"/>
    <n v="-24251"/>
    <n v="17196"/>
    <n v="-3122"/>
    <m/>
    <n v="-10177"/>
    <m/>
    <n v="2018"/>
    <s v="Southern Actuarial Services"/>
    <n v="8"/>
    <n v="0.22317000000000001"/>
    <n v="0.10644000000000001"/>
    <n v="0.11672"/>
    <n v="0.34720000000000001"/>
    <n v="0.45362000000000002"/>
    <m/>
    <m/>
    <n v="21968.368999999999"/>
    <n v="10478.107"/>
    <n v="11490.263000000001"/>
    <n v="34176.199000000001"/>
    <n v="44654.305"/>
    <m/>
    <m/>
    <n v="1"/>
    <n v="1"/>
    <n v="1"/>
    <n v="0"/>
    <n v="98439.304999999993"/>
    <n v="0.23047999999999999"/>
    <n v="104"/>
    <m/>
    <n v="1962"/>
    <n v="94653.18"/>
    <n v="37.9"/>
    <n v="9.8000000000000007"/>
    <n v="48.709000000000003"/>
    <n v="13"/>
    <m/>
    <n v="1510"/>
    <n v="59266.824000000001"/>
    <m/>
    <n v="39.25"/>
    <n v="1195"/>
    <m/>
    <m/>
    <m/>
    <m/>
    <m/>
    <m/>
    <n v="211"/>
    <m/>
    <n v="0"/>
    <m/>
    <m/>
    <n v="3485"/>
    <n v="0"/>
    <n v="0"/>
    <m/>
    <m/>
    <m/>
    <m/>
    <m/>
    <m/>
    <m/>
    <m/>
    <m/>
    <m/>
    <m/>
    <m/>
    <m/>
    <m/>
    <m/>
    <n v="0"/>
    <m/>
    <m/>
    <n v="0.11572"/>
    <n v="0.72"/>
    <n v="0.7"/>
    <n v="2.92E-2"/>
    <n v="0.24399999999999999"/>
    <n v="0.25"/>
    <m/>
    <n v="0"/>
    <n v="0"/>
    <n v="3.3099999999999997E-2"/>
    <n v="2.5999999999999999E-2"/>
    <n v="0.05"/>
    <m/>
    <n v="0"/>
    <n v="0"/>
    <m/>
    <n v="0"/>
    <n v="0"/>
    <m/>
    <n v="0"/>
    <n v="0"/>
    <n v="9.5999999999999992E-3"/>
    <n v="0.01"/>
    <n v="0"/>
    <m/>
    <n v="0"/>
    <n v="0"/>
  </r>
  <r>
    <x v="109"/>
    <x v="109"/>
    <x v="16"/>
    <s v="173 2017"/>
    <n v="150"/>
    <s v="Atlanta Police Officers' Pension Fund"/>
    <m/>
    <n v="1"/>
    <n v="1924"/>
    <n v="0"/>
    <m/>
    <n v="2"/>
    <s v="GA"/>
    <s v="Georgia"/>
    <s v="Atlanta"/>
    <n v="3"/>
    <s v="Plan covers police and/or fire"/>
    <n v="0"/>
    <s v="Plan members not covered by Social Security"/>
    <s v="Single employer"/>
    <n v="1"/>
    <m/>
    <s v="https://joinatlantapd.org/salary-and-benefits/"/>
    <n v="0"/>
    <n v="0"/>
    <d v="2017-07-01T00:00:00"/>
    <d v="2017-06-30T00:00:00"/>
    <s v="Entry Age Normal"/>
    <s v="Market value"/>
    <s v="Level Percent Closed"/>
    <n v="2.2499999999999999E-2"/>
    <n v="7.4999999999999997E-2"/>
    <n v="1"/>
    <n v="1"/>
    <m/>
    <n v="1"/>
    <n v="3"/>
    <n v="24"/>
    <n v="7.4099999999999999E-2"/>
    <m/>
    <m/>
    <m/>
    <m/>
    <m/>
    <m/>
    <m/>
    <n v="1051671"/>
    <n v="1051671"/>
    <n v="-24161"/>
    <n v="1"/>
    <m/>
    <m/>
    <m/>
    <m/>
    <m/>
    <m/>
    <m/>
    <m/>
    <m/>
    <m/>
    <m/>
    <m/>
    <m/>
    <m/>
    <m/>
    <m/>
    <m/>
    <m/>
    <n v="0.04"/>
    <m/>
    <m/>
    <m/>
    <m/>
    <n v="1051671"/>
    <n v="1365388.9"/>
    <n v="0.77024000000000004"/>
    <n v="313717.88"/>
    <n v="0"/>
    <n v="104788"/>
    <n v="27493"/>
    <n v="1"/>
    <n v="1394135"/>
    <n v="1051671"/>
    <n v="342464"/>
    <n v="0"/>
    <n v="0"/>
    <n v="0"/>
    <x v="0"/>
    <n v="0.75434999999999997"/>
    <s v="Consequent Capital Management"/>
    <n v="99"/>
    <n v="0.15479999999999999"/>
    <m/>
    <n v="7.3300000000000004E-2"/>
    <m/>
    <n v="9.7100000000000006E-2"/>
    <n v="8.8400000000000006E-2"/>
    <m/>
    <n v="6.7400000000000002E-2"/>
    <m/>
    <m/>
    <m/>
    <m/>
    <m/>
    <m/>
    <m/>
    <m/>
    <n v="6.9099999999999995E-2"/>
    <n v="0"/>
    <n v="0"/>
    <n v="0"/>
    <n v="0"/>
    <n v="7.8E-2"/>
    <n v="0.10199999999999999"/>
    <n v="7.5999999999999998E-2"/>
    <m/>
    <n v="10830"/>
    <n v="27493"/>
    <m/>
    <m/>
    <m/>
    <m/>
    <m/>
    <n v="0"/>
    <m/>
    <n v="38323"/>
    <n v="116211"/>
    <m/>
    <m/>
    <m/>
    <n v="13378"/>
    <m/>
    <m/>
    <m/>
    <m/>
    <m/>
    <m/>
    <m/>
    <m/>
    <m/>
    <n v="-3651"/>
    <m/>
    <m/>
    <m/>
    <m/>
    <m/>
    <m/>
    <n v="164261"/>
    <n v="-62484"/>
    <n v="-62484"/>
    <m/>
    <m/>
    <m/>
    <m/>
    <m/>
    <m/>
    <m/>
    <m/>
    <n v="-521"/>
    <m/>
    <m/>
    <n v="-63005"/>
    <m/>
    <n v="1051671"/>
    <n v="950415"/>
    <n v="27493"/>
    <m/>
    <n v="116211"/>
    <n v="13378"/>
    <n v="-3651"/>
    <m/>
    <n v="125938"/>
    <m/>
    <n v="2019"/>
    <s v="Southern Actuarial Services"/>
    <n v="8"/>
    <n v="0.21928"/>
    <n v="0.10519000000000001"/>
    <n v="0.11409"/>
    <n v="0.33019999999999999"/>
    <n v="0.43539"/>
    <m/>
    <m/>
    <n v="20740.523000000001"/>
    <n v="9949.6689999999999"/>
    <n v="10790.855"/>
    <n v="31231.528999999999"/>
    <n v="41181.199000000001"/>
    <m/>
    <m/>
    <n v="1"/>
    <n v="1"/>
    <n v="1"/>
    <n v="0"/>
    <n v="94585.516000000003"/>
    <n v="0.21611"/>
    <n v="104"/>
    <m/>
    <n v="1847"/>
    <n v="90947.616999999998"/>
    <n v="38.4"/>
    <n v="10.1"/>
    <n v="49.447000000000003"/>
    <n v="20"/>
    <m/>
    <n v="1568"/>
    <n v="62678.241999999998"/>
    <m/>
    <n v="39.972999999999999"/>
    <n v="1243"/>
    <m/>
    <m/>
    <m/>
    <m/>
    <m/>
    <m/>
    <n v="221"/>
    <m/>
    <n v="0"/>
    <m/>
    <m/>
    <n v="3435"/>
    <n v="0"/>
    <n v="0"/>
    <m/>
    <m/>
    <m/>
    <m/>
    <m/>
    <m/>
    <m/>
    <m/>
    <m/>
    <m/>
    <m/>
    <m/>
    <m/>
    <m/>
    <m/>
    <n v="0"/>
    <m/>
    <m/>
    <n v="0.20962"/>
    <n v="0.74822999999999995"/>
    <n v="0.7"/>
    <n v="3.8899999999999997E-2"/>
    <n v="0.22638"/>
    <n v="0.25"/>
    <m/>
    <n v="0"/>
    <n v="0"/>
    <m/>
    <n v="2.5100000000000001E-2"/>
    <n v="0.05"/>
    <m/>
    <n v="0"/>
    <n v="0"/>
    <m/>
    <n v="0"/>
    <n v="0"/>
    <m/>
    <n v="0"/>
    <n v="0"/>
    <m/>
    <n v="2.9999999999999997E-4"/>
    <n v="0"/>
    <m/>
    <n v="0"/>
    <n v="0"/>
  </r>
  <r>
    <x v="109"/>
    <x v="109"/>
    <x v="17"/>
    <s v="173 2018"/>
    <n v="150"/>
    <s v="Atlanta Police Officers' Pension Fund"/>
    <m/>
    <n v="1"/>
    <n v="1924"/>
    <n v="0"/>
    <m/>
    <n v="2"/>
    <s v="GA"/>
    <s v="Georgia"/>
    <s v="Atlanta"/>
    <n v="3"/>
    <s v="Plan covers police and/or fire"/>
    <n v="0"/>
    <s v="Plan members not covered by Social Security"/>
    <s v="Single employer"/>
    <n v="1"/>
    <m/>
    <s v="https://joinatlantapd.org/salary-and-benefits/"/>
    <n v="0"/>
    <n v="0"/>
    <d v="2018-07-01T00:00:00"/>
    <d v="2018-06-30T00:00:00"/>
    <s v="Entry Age Normal"/>
    <s v="Market value"/>
    <s v="Level Percent Closed"/>
    <n v="2.2499999999999999E-2"/>
    <n v="7.2499999999999995E-2"/>
    <n v="1"/>
    <n v="1"/>
    <m/>
    <n v="1"/>
    <n v="3"/>
    <n v="23"/>
    <n v="7.4099999999999999E-2"/>
    <m/>
    <m/>
    <m/>
    <m/>
    <m/>
    <m/>
    <m/>
    <n v="1130389"/>
    <n v="1130389"/>
    <n v="-21890"/>
    <n v="1"/>
    <m/>
    <m/>
    <m/>
    <m/>
    <m/>
    <m/>
    <m/>
    <m/>
    <m/>
    <m/>
    <m/>
    <m/>
    <m/>
    <m/>
    <m/>
    <m/>
    <m/>
    <m/>
    <n v="0.04"/>
    <m/>
    <m/>
    <m/>
    <m/>
    <n v="1130389"/>
    <n v="1297470.5"/>
    <n v="0.87122999999999995"/>
    <n v="167081.51999999999"/>
    <n v="0"/>
    <n v="90948"/>
    <n v="34176"/>
    <n v="1"/>
    <n v="1439664"/>
    <n v="1130389"/>
    <n v="309275"/>
    <n v="0"/>
    <n v="0"/>
    <n v="0"/>
    <x v="0"/>
    <n v="0.78517999999999999"/>
    <m/>
    <m/>
    <n v="0.1"/>
    <m/>
    <m/>
    <m/>
    <n v="7.5560000000000002E-2"/>
    <m/>
    <m/>
    <n v="0.10435"/>
    <m/>
    <m/>
    <m/>
    <m/>
    <m/>
    <m/>
    <m/>
    <m/>
    <n v="7.0790000000000006E-2"/>
    <n v="0"/>
    <n v="0"/>
    <n v="1"/>
    <n v="1"/>
    <n v="0.11600000000000001"/>
    <n v="7.6999999999999999E-2"/>
    <n v="0.107"/>
    <m/>
    <n v="10555"/>
    <n v="34176"/>
    <m/>
    <m/>
    <n v="76"/>
    <m/>
    <m/>
    <n v="0"/>
    <m/>
    <n v="44807"/>
    <n v="90135"/>
    <m/>
    <m/>
    <m/>
    <n v="13952"/>
    <m/>
    <m/>
    <m/>
    <m/>
    <m/>
    <m/>
    <m/>
    <m/>
    <m/>
    <n v="-3555"/>
    <m/>
    <m/>
    <m/>
    <m/>
    <m/>
    <m/>
    <n v="145339"/>
    <n v="-65785"/>
    <n v="-65785"/>
    <m/>
    <m/>
    <m/>
    <m/>
    <m/>
    <m/>
    <m/>
    <m/>
    <n v="-836"/>
    <m/>
    <m/>
    <n v="-66621"/>
    <m/>
    <n v="1130389"/>
    <n v="1051671"/>
    <n v="34176"/>
    <n v="76"/>
    <n v="90135"/>
    <n v="13952"/>
    <n v="-3555"/>
    <m/>
    <n v="100532"/>
    <m/>
    <n v="2020"/>
    <s v="Southern Actuarial Services"/>
    <n v="8"/>
    <n v="0.21836"/>
    <n v="0.10775999999999999"/>
    <n v="0.1106"/>
    <n v="0.23369999999999999"/>
    <n v="0.34142"/>
    <m/>
    <m/>
    <n v="20158.562999999998"/>
    <n v="9948.1260000000002"/>
    <n v="10210.436"/>
    <n v="21571.035"/>
    <n v="31519.162"/>
    <m/>
    <m/>
    <n v="1"/>
    <n v="1"/>
    <n v="1"/>
    <n v="0"/>
    <n v="92318.233999999997"/>
    <n v="0.1231"/>
    <n v="102"/>
    <m/>
    <n v="1746"/>
    <n v="90507.133000000002"/>
    <n v="38.6"/>
    <n v="10.3"/>
    <n v="51.837000000000003"/>
    <n v="18"/>
    <m/>
    <n v="1546"/>
    <n v="63335.258000000002"/>
    <m/>
    <n v="40.966999999999999"/>
    <n v="1226"/>
    <m/>
    <m/>
    <m/>
    <m/>
    <m/>
    <m/>
    <n v="218"/>
    <m/>
    <n v="0"/>
    <m/>
    <m/>
    <n v="3310"/>
    <n v="0"/>
    <n v="0"/>
    <m/>
    <m/>
    <m/>
    <m/>
    <m/>
    <m/>
    <m/>
    <m/>
    <m/>
    <m/>
    <m/>
    <m/>
    <m/>
    <m/>
    <m/>
    <n v="0"/>
    <m/>
    <m/>
    <n v="-8.4070000000000006E-2"/>
    <n v="0.72550000000000003"/>
    <n v="0.7"/>
    <n v="-8.9999999999999998E-4"/>
    <n v="0.2445"/>
    <n v="0.25"/>
    <m/>
    <n v="0"/>
    <n v="0"/>
    <m/>
    <n v="2.9700000000000001E-2"/>
    <n v="0.05"/>
    <m/>
    <n v="0"/>
    <n v="0"/>
    <m/>
    <n v="0"/>
    <n v="0"/>
    <m/>
    <n v="0"/>
    <n v="0"/>
    <m/>
    <n v="2.9999999999999997E-4"/>
    <n v="0"/>
    <m/>
    <n v="0"/>
    <n v="0"/>
  </r>
  <r>
    <x v="109"/>
    <x v="109"/>
    <x v="18"/>
    <s v="173 2019"/>
    <n v="150"/>
    <s v="Atlanta Police Officers' Pension Fund"/>
    <m/>
    <n v="1"/>
    <n v="1924"/>
    <n v="0"/>
    <m/>
    <n v="2"/>
    <s v="GA"/>
    <s v="Georgia"/>
    <s v="Atlanta"/>
    <n v="3"/>
    <s v="Plan covers police and/or fire"/>
    <n v="0"/>
    <s v="Plan members not covered by Social Security"/>
    <s v="Single employer"/>
    <n v="1"/>
    <m/>
    <s v="https://joinatlantapd.org/salary-and-benefits/"/>
    <n v="0"/>
    <n v="0"/>
    <d v="2019-07-01T00:00:00"/>
    <d v="2019-06-30T00:00:00"/>
    <s v="Entry Age Normal"/>
    <s v="Market value"/>
    <s v="Level Percent Closed"/>
    <n v="2.2499999999999999E-2"/>
    <n v="7.2499999999999995E-2"/>
    <n v="1"/>
    <n v="1"/>
    <m/>
    <n v="1"/>
    <n v="3"/>
    <n v="22"/>
    <n v="7.4099999999999999E-2"/>
    <m/>
    <m/>
    <m/>
    <m/>
    <m/>
    <m/>
    <m/>
    <n v="1163140"/>
    <n v="1163140"/>
    <n v="-27145"/>
    <n v="1"/>
    <m/>
    <m/>
    <m/>
    <m/>
    <m/>
    <m/>
    <m/>
    <m/>
    <m/>
    <m/>
    <m/>
    <m/>
    <m/>
    <m/>
    <m/>
    <m/>
    <m/>
    <m/>
    <n v="0.04"/>
    <m/>
    <m/>
    <m/>
    <m/>
    <n v="1163140"/>
    <n v="1498485.4"/>
    <n v="0.77620999999999996"/>
    <n v="335345.38"/>
    <n v="0"/>
    <n v="88768"/>
    <n v="31232"/>
    <n v="1"/>
    <n v="1472276"/>
    <n v="1163143"/>
    <n v="309133"/>
    <n v="0"/>
    <n v="0"/>
    <n v="0"/>
    <x v="0"/>
    <n v="0.79003000000000001"/>
    <m/>
    <m/>
    <n v="5.74E-2"/>
    <m/>
    <m/>
    <m/>
    <n v="7.6520000000000005E-2"/>
    <m/>
    <m/>
    <n v="9.3469999999999998E-2"/>
    <m/>
    <m/>
    <m/>
    <m/>
    <m/>
    <m/>
    <m/>
    <m/>
    <n v="7.0080000000000003E-2"/>
    <n v="0"/>
    <n v="0"/>
    <n v="1"/>
    <n v="1"/>
    <n v="0.104"/>
    <n v="7.8E-2"/>
    <n v="9.6000000000000002E-2"/>
    <m/>
    <n v="11273"/>
    <n v="31232"/>
    <m/>
    <m/>
    <m/>
    <m/>
    <m/>
    <n v="0"/>
    <m/>
    <n v="42505"/>
    <n v="48040"/>
    <m/>
    <m/>
    <m/>
    <n v="15984"/>
    <m/>
    <m/>
    <m/>
    <m/>
    <m/>
    <m/>
    <m/>
    <m/>
    <m/>
    <n v="-3558"/>
    <m/>
    <m/>
    <m/>
    <m/>
    <m/>
    <m/>
    <n v="102971"/>
    <n v="-69649"/>
    <n v="-69649"/>
    <m/>
    <m/>
    <m/>
    <m/>
    <m/>
    <m/>
    <m/>
    <m/>
    <n v="-568"/>
    <m/>
    <m/>
    <n v="-70217"/>
    <m/>
    <n v="1163143"/>
    <n v="1130389"/>
    <n v="31232"/>
    <m/>
    <n v="48040"/>
    <n v="15984"/>
    <n v="-3558"/>
    <m/>
    <n v="60466"/>
    <m/>
    <n v="2021"/>
    <s v="Southern Actuarial Services"/>
    <n v="8"/>
    <n v="0.22473000000000001"/>
    <n v="0.10135"/>
    <n v="0.12338"/>
    <n v="0.36159999999999998"/>
    <n v="0.46298"/>
    <m/>
    <m/>
    <n v="22190.006000000001"/>
    <n v="10007.043"/>
    <n v="12182.962"/>
    <n v="35708.504000000001"/>
    <n v="45715.546999999999"/>
    <m/>
    <m/>
    <n v="1"/>
    <n v="1"/>
    <n v="1"/>
    <n v="0"/>
    <n v="98741.218999999997"/>
    <n v="0.23821999999999999"/>
    <n v="99"/>
    <m/>
    <n v="1751"/>
    <n v="95843.343999999997"/>
    <n v="38.799999999999997"/>
    <n v="10.3"/>
    <n v="54.735999999999997"/>
    <n v="26"/>
    <m/>
    <n v="1662"/>
    <n v="70869"/>
    <m/>
    <n v="42.640999999999998"/>
    <n v="1321"/>
    <m/>
    <m/>
    <m/>
    <m/>
    <m/>
    <m/>
    <n v="242"/>
    <m/>
    <n v="0"/>
    <m/>
    <m/>
    <n v="3439"/>
    <n v="0"/>
    <n v="0"/>
    <m/>
    <n v="582767.06000000006"/>
    <n v="776.91699000000006"/>
    <n v="849620.06"/>
    <m/>
    <m/>
    <m/>
    <m/>
    <m/>
    <m/>
    <m/>
    <m/>
    <m/>
    <m/>
    <m/>
    <n v="0"/>
    <m/>
    <m/>
    <n v="7.5300000000000006E-2"/>
    <n v="0.74426000000000003"/>
    <n v="0.7"/>
    <n v="2.1000000000000001E-2"/>
    <n v="0.22278000000000001"/>
    <n v="0.25"/>
    <m/>
    <n v="0"/>
    <n v="0"/>
    <m/>
    <n v="0"/>
    <n v="0.05"/>
    <m/>
    <n v="1.898E-2"/>
    <n v="0"/>
    <m/>
    <n v="0"/>
    <n v="0"/>
    <m/>
    <n v="5.0000000000000001E-3"/>
    <n v="0"/>
    <m/>
    <n v="0"/>
    <n v="0"/>
    <m/>
    <n v="8.9899999999999997E-3"/>
    <n v="0"/>
  </r>
  <r>
    <x v="109"/>
    <x v="109"/>
    <x v="19"/>
    <s v="173 2020"/>
    <n v="150"/>
    <s v="Atlanta Police Officers' Pension Fund"/>
    <m/>
    <n v="1"/>
    <n v="1924"/>
    <n v="0"/>
    <m/>
    <n v="2"/>
    <s v="GA"/>
    <s v="Georgia"/>
    <s v="Atlanta"/>
    <n v="3"/>
    <s v="Plan covers police and/or fire"/>
    <n v="0"/>
    <s v="Plan members not covered by Social Security"/>
    <s v="Single employer"/>
    <n v="1"/>
    <m/>
    <s v="https://joinatlantapd.org/salary-and-benefits/"/>
    <n v="0"/>
    <n v="0"/>
    <d v="2020-07-01T00:00:00"/>
    <d v="2020-06-30T00:00:00"/>
    <s v="Entry Age Normal"/>
    <s v="Market value"/>
    <s v="Level Percent Closed"/>
    <n v="2.2499999999999999E-2"/>
    <n v="7.0000000000000007E-2"/>
    <n v="1"/>
    <n v="1"/>
    <m/>
    <n v="1"/>
    <n v="3"/>
    <n v="21"/>
    <n v="7.4099999999999999E-2"/>
    <m/>
    <m/>
    <m/>
    <m/>
    <m/>
    <m/>
    <m/>
    <m/>
    <m/>
    <m/>
    <m/>
    <m/>
    <m/>
    <m/>
    <m/>
    <m/>
    <m/>
    <m/>
    <m/>
    <m/>
    <m/>
    <m/>
    <m/>
    <m/>
    <m/>
    <m/>
    <m/>
    <m/>
    <m/>
    <m/>
    <m/>
    <m/>
    <m/>
    <m/>
    <n v="1194588.5"/>
    <n v="1546121.1"/>
    <n v="0.77263999999999999"/>
    <n v="351532.56"/>
    <n v="0"/>
    <n v="94943"/>
    <n v="21571"/>
    <n v="1"/>
    <n v="1524959"/>
    <n v="1150481"/>
    <n v="374478"/>
    <n v="0"/>
    <n v="0"/>
    <n v="0"/>
    <x v="0"/>
    <n v="0.75443000000000005"/>
    <m/>
    <m/>
    <n v="2.47E-2"/>
    <m/>
    <m/>
    <m/>
    <n v="8.4889999999999993E-2"/>
    <m/>
    <m/>
    <n v="8.115E-2"/>
    <m/>
    <m/>
    <m/>
    <m/>
    <m/>
    <m/>
    <m/>
    <m/>
    <n v="6.7760000000000001E-2"/>
    <n v="0"/>
    <n v="0"/>
    <n v="1"/>
    <n v="1"/>
    <n v="6.0999999999999999E-2"/>
    <n v="8.5999999999999993E-2"/>
    <n v="8.3000000000000004E-2"/>
    <m/>
    <n v="12141"/>
    <n v="21571"/>
    <m/>
    <m/>
    <n v="40"/>
    <m/>
    <m/>
    <n v="0"/>
    <m/>
    <n v="33752"/>
    <n v="19631"/>
    <m/>
    <m/>
    <m/>
    <n v="11270"/>
    <m/>
    <m/>
    <m/>
    <m/>
    <m/>
    <m/>
    <m/>
    <m/>
    <m/>
    <n v="-3187"/>
    <m/>
    <m/>
    <m/>
    <m/>
    <m/>
    <m/>
    <n v="61466"/>
    <n v="-73313"/>
    <n v="-73313"/>
    <m/>
    <m/>
    <m/>
    <m/>
    <m/>
    <m/>
    <m/>
    <m/>
    <n v="-815"/>
    <m/>
    <m/>
    <n v="-74128"/>
    <m/>
    <n v="1150481"/>
    <n v="1163143"/>
    <n v="21571"/>
    <n v="40"/>
    <n v="19631"/>
    <n v="11270"/>
    <n v="-3187"/>
    <m/>
    <n v="27714"/>
    <m/>
    <n v="2022"/>
    <s v="Southern Actuarial Services"/>
    <n v="8"/>
    <n v="0.23522000000000001"/>
    <n v="9.8930000000000004E-2"/>
    <n v="0.13628999999999999"/>
    <n v="0.3931"/>
    <n v="0.49202000000000001"/>
    <m/>
    <m/>
    <n v="24833.088"/>
    <n v="10444.593999999999"/>
    <n v="14388.494000000001"/>
    <n v="41499.917999999998"/>
    <n v="51944.512000000002"/>
    <m/>
    <m/>
    <n v="1"/>
    <n v="1"/>
    <n v="1"/>
    <n v="0"/>
    <n v="105573.42"/>
    <n v="0.25680999999999998"/>
    <n v="81"/>
    <m/>
    <n v="1678"/>
    <n v="103649.45299999999"/>
    <n v="39.200000000000003"/>
    <n v="10.6"/>
    <n v="61.77"/>
    <n v="35"/>
    <m/>
    <n v="1689"/>
    <n v="73803.983999999997"/>
    <m/>
    <n v="43.697000000000003"/>
    <n v="1358"/>
    <m/>
    <m/>
    <m/>
    <m/>
    <m/>
    <m/>
    <n v="250"/>
    <m/>
    <n v="0"/>
    <m/>
    <m/>
    <n v="3402"/>
    <n v="0"/>
    <n v="0"/>
    <m/>
    <m/>
    <m/>
    <m/>
    <m/>
    <m/>
    <m/>
    <m/>
    <m/>
    <m/>
    <m/>
    <m/>
    <m/>
    <m/>
    <m/>
    <n v="0"/>
    <m/>
    <m/>
    <n v="0.10902000000000001"/>
    <n v="0.76300000000000001"/>
    <n v="0.7"/>
    <n v="-4.5999999999999999E-2"/>
    <n v="0.20399999999999999"/>
    <n v="0.25"/>
    <m/>
    <n v="0"/>
    <n v="0"/>
    <n v="-0.03"/>
    <n v="0.02"/>
    <n v="0.05"/>
    <m/>
    <n v="0"/>
    <n v="0"/>
    <m/>
    <n v="0"/>
    <n v="0"/>
    <m/>
    <n v="0"/>
    <n v="0"/>
    <n v="1.2999999999999999E-2"/>
    <n v="1.2999999999999999E-2"/>
    <n v="0"/>
    <m/>
    <n v="0"/>
    <n v="0"/>
  </r>
  <r>
    <x v="109"/>
    <x v="109"/>
    <x v="20"/>
    <s v="173 2021"/>
    <n v="150"/>
    <s v="Atlanta Police Officers' Pension Fund"/>
    <m/>
    <n v="1"/>
    <n v="1924"/>
    <n v="0"/>
    <m/>
    <n v="2"/>
    <s v="GA"/>
    <s v="Georgia"/>
    <s v="Atlanta"/>
    <n v="3"/>
    <s v="Plan covers police and/or fire"/>
    <n v="0"/>
    <s v="Plan members not covered by Social Security"/>
    <s v="Single employer"/>
    <n v="1"/>
    <m/>
    <s v="https://joinatlantapd.org/salary-and-benefits/"/>
    <n v="0"/>
    <n v="0"/>
    <d v="2021-07-01T00:00:00"/>
    <d v="2021-06-30T00:00:00"/>
    <s v="Entry Age Normal"/>
    <s v="Market value"/>
    <s v="Level Percent Closed"/>
    <n v="2.2499999999999999E-2"/>
    <n v="7.0000000000000007E-2"/>
    <n v="1"/>
    <n v="1"/>
    <m/>
    <n v="1"/>
    <n v="3"/>
    <n v="20"/>
    <n v="7.4099999999999999E-2"/>
    <m/>
    <m/>
    <m/>
    <m/>
    <m/>
    <m/>
    <m/>
    <m/>
    <m/>
    <m/>
    <m/>
    <m/>
    <m/>
    <m/>
    <m/>
    <m/>
    <m/>
    <m/>
    <m/>
    <m/>
    <m/>
    <m/>
    <m/>
    <m/>
    <m/>
    <m/>
    <m/>
    <m/>
    <m/>
    <m/>
    <m/>
    <m/>
    <m/>
    <m/>
    <n v="1501624"/>
    <n v="1888952.4"/>
    <n v="0.79495000000000005"/>
    <n v="387328.34"/>
    <n v="0"/>
    <n v="102498"/>
    <n v="35709"/>
    <n v="1"/>
    <n v="1667649"/>
    <n v="1501624"/>
    <n v="166025"/>
    <n v="0"/>
    <n v="0"/>
    <n v="0"/>
    <x v="0"/>
    <n v="0.90044000000000002"/>
    <m/>
    <m/>
    <n v="0.33339999999999997"/>
    <m/>
    <m/>
    <m/>
    <n v="0.12912000000000001"/>
    <m/>
    <m/>
    <n v="0.11114"/>
    <m/>
    <m/>
    <m/>
    <m/>
    <m/>
    <m/>
    <m/>
    <m/>
    <n v="7.9119999999999996E-2"/>
    <n v="0"/>
    <n v="0"/>
    <n v="1"/>
    <n v="1"/>
    <n v="0.13900000000000001"/>
    <n v="0.13400000000000001"/>
    <n v="0.115"/>
    <m/>
    <n v="12354"/>
    <n v="35709"/>
    <m/>
    <m/>
    <n v="4"/>
    <m/>
    <m/>
    <n v="0"/>
    <m/>
    <n v="48067"/>
    <n v="376088"/>
    <m/>
    <m/>
    <m/>
    <n v="7842"/>
    <m/>
    <m/>
    <m/>
    <m/>
    <m/>
    <m/>
    <m/>
    <m/>
    <m/>
    <n v="-2829"/>
    <m/>
    <m/>
    <m/>
    <m/>
    <m/>
    <m/>
    <n v="429168"/>
    <n v="-76643"/>
    <n v="-76643"/>
    <m/>
    <m/>
    <m/>
    <m/>
    <m/>
    <m/>
    <m/>
    <m/>
    <n v="-1382"/>
    <m/>
    <m/>
    <n v="-78025"/>
    <m/>
    <n v="1501624"/>
    <n v="1150481"/>
    <n v="35709"/>
    <n v="4"/>
    <n v="376088"/>
    <n v="7842"/>
    <n v="-2829"/>
    <m/>
    <n v="381101"/>
    <m/>
    <n v="2023"/>
    <s v="Southern Actuarial Services"/>
    <n v="8"/>
    <n v="0.19786000000000001"/>
    <n v="9.8159999999999997E-2"/>
    <n v="9.9699999999999997E-2"/>
    <n v="0.38579999999999998"/>
    <n v="0.48394999999999999"/>
    <m/>
    <m/>
    <n v="21013.572"/>
    <n v="10424.672"/>
    <n v="10588.901"/>
    <n v="40973.887000000002"/>
    <n v="51398.559000000001"/>
    <m/>
    <m/>
    <n v="1"/>
    <n v="1"/>
    <n v="1"/>
    <n v="0"/>
    <n v="106205.85"/>
    <n v="0.28610000000000002"/>
    <n v="74"/>
    <m/>
    <n v="1575"/>
    <n v="105797.20299999999"/>
    <n v="39.9"/>
    <n v="11.1"/>
    <n v="67.173000000000002"/>
    <n v="349"/>
    <m/>
    <n v="1685"/>
    <n v="76674.164000000004"/>
    <m/>
    <n v="45.503999999999998"/>
    <n v="1364"/>
    <m/>
    <m/>
    <m/>
    <m/>
    <m/>
    <m/>
    <n v="247"/>
    <m/>
    <n v="0"/>
    <m/>
    <m/>
    <n v="3609"/>
    <n v="0"/>
    <n v="0"/>
    <m/>
    <m/>
    <m/>
    <m/>
    <m/>
    <m/>
    <m/>
    <m/>
    <m/>
    <m/>
    <m/>
    <m/>
    <m/>
    <m/>
    <m/>
    <n v="0"/>
    <m/>
    <m/>
    <n v="0.17763999999999999"/>
    <n v="0.63663999999999998"/>
    <n v="0.7"/>
    <n v="-1.7999999999999999E-2"/>
    <n v="0.24625"/>
    <n v="0.25"/>
    <m/>
    <n v="0"/>
    <n v="0"/>
    <n v="0.187"/>
    <n v="0.11712"/>
    <n v="0.05"/>
    <m/>
    <n v="0"/>
    <n v="0"/>
    <m/>
    <n v="0"/>
    <n v="0"/>
    <m/>
    <n v="0"/>
    <n v="0"/>
    <m/>
    <n v="0"/>
    <n v="0"/>
    <m/>
    <n v="0"/>
    <n v="0"/>
  </r>
  <r>
    <x v="109"/>
    <x v="109"/>
    <x v="21"/>
    <s v="173 2022"/>
    <n v="150"/>
    <s v="Atlanta Police Officers' Pension Fund"/>
    <m/>
    <n v="1"/>
    <n v="1924"/>
    <n v="0"/>
    <m/>
    <n v="2"/>
    <s v="GA"/>
    <s v="Georgia"/>
    <s v="Atlanta"/>
    <n v="3"/>
    <s v="Plan covers police and/or fire"/>
    <n v="0"/>
    <s v="Plan members not covered by Social Security"/>
    <s v="Single employer"/>
    <n v="1"/>
    <m/>
    <s v="https://joinatlantapd.org/salary-and-benefits/"/>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10"/>
    <x v="110"/>
    <x v="0"/>
    <s v="213 2001"/>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1-06-30T00:00:00"/>
    <d v="2001-06-30T00:00:00"/>
    <s v="Entry Age Normal"/>
    <s v="5-Year Smoothed Method"/>
    <s v="Level Percent Closed"/>
    <n v="0.04"/>
    <n v="7.8750000000000001E-2"/>
    <n v="1"/>
    <n v="0"/>
    <n v="5"/>
    <n v="1"/>
    <n v="3"/>
    <n v="18"/>
    <m/>
    <m/>
    <m/>
    <m/>
    <m/>
    <m/>
    <m/>
    <m/>
    <m/>
    <m/>
    <m/>
    <m/>
    <m/>
    <m/>
    <m/>
    <m/>
    <m/>
    <m/>
    <m/>
    <m/>
    <m/>
    <m/>
    <m/>
    <m/>
    <m/>
    <m/>
    <m/>
    <m/>
    <m/>
    <m/>
    <m/>
    <m/>
    <m/>
    <m/>
    <m/>
    <n v="1374100.8"/>
    <n v="1283030.3"/>
    <n v="1.071"/>
    <n v="-91070.460999999996"/>
    <n v="0"/>
    <n v="309602.03000000003"/>
    <m/>
    <m/>
    <m/>
    <m/>
    <m/>
    <n v="0"/>
    <n v="0"/>
    <n v="0"/>
    <x v="0"/>
    <m/>
    <m/>
    <m/>
    <n v="-5.8799999999999998E-3"/>
    <m/>
    <m/>
    <m/>
    <m/>
    <m/>
    <m/>
    <m/>
    <m/>
    <m/>
    <m/>
    <m/>
    <m/>
    <m/>
    <m/>
    <m/>
    <n v="-1"/>
    <m/>
    <n v="1"/>
    <n v="0"/>
    <n v="0"/>
    <m/>
    <m/>
    <m/>
    <m/>
    <n v="381"/>
    <n v="16592"/>
    <m/>
    <m/>
    <m/>
    <m/>
    <m/>
    <n v="0"/>
    <m/>
    <n v="16973"/>
    <n v="-58275"/>
    <m/>
    <m/>
    <m/>
    <n v="53592"/>
    <m/>
    <m/>
    <m/>
    <m/>
    <m/>
    <m/>
    <m/>
    <m/>
    <m/>
    <n v="-4064"/>
    <n v="828"/>
    <m/>
    <m/>
    <m/>
    <m/>
    <m/>
    <n v="9054"/>
    <n v="-79373"/>
    <n v="-77269"/>
    <m/>
    <n v="-1887"/>
    <m/>
    <m/>
    <m/>
    <n v="-217"/>
    <m/>
    <m/>
    <n v="-1514"/>
    <m/>
    <m/>
    <n v="-80887"/>
    <m/>
    <n v="1307567"/>
    <n v="1379400"/>
    <n v="16592"/>
    <m/>
    <n v="-58275"/>
    <n v="53592"/>
    <n v="-4064"/>
    <n v="828"/>
    <n v="-7919"/>
    <m/>
    <n v="2003"/>
    <s v="Buck Consultants"/>
    <n v="2"/>
    <n v="7.9030000000000003E-2"/>
    <n v="1.23E-3"/>
    <n v="7.7799999999999994E-2"/>
    <n v="5.0999999999999997E-2"/>
    <n v="5.2229999999999999E-2"/>
    <m/>
    <m/>
    <m/>
    <m/>
    <n v="27794.474999999999"/>
    <n v="18240.993999999999"/>
    <m/>
    <m/>
    <m/>
    <n v="1"/>
    <n v="1"/>
    <n v="0"/>
    <n v="0"/>
    <n v="357350"/>
    <n v="-2.6800000000000001E-2"/>
    <n v="897"/>
    <m/>
    <n v="9028"/>
    <n v="323691.31300000002"/>
    <n v="43.6"/>
    <n v="12.1"/>
    <n v="35.853999999999999"/>
    <n v="220"/>
    <m/>
    <n v="5661"/>
    <n v="89523.460999999996"/>
    <m/>
    <n v="16.11"/>
    <n v="4159"/>
    <n v="66667.226999999999"/>
    <m/>
    <n v="16.03"/>
    <m/>
    <m/>
    <n v="18320.315999999999"/>
    <n v="501"/>
    <m/>
    <n v="104"/>
    <m/>
    <n v="104"/>
    <n v="14909"/>
    <n v="0"/>
    <n v="0"/>
    <m/>
    <m/>
    <m/>
    <m/>
    <m/>
    <m/>
    <m/>
    <m/>
    <m/>
    <m/>
    <m/>
    <m/>
    <m/>
    <m/>
    <m/>
    <n v="0"/>
    <m/>
    <m/>
    <m/>
    <m/>
    <m/>
    <m/>
    <m/>
    <m/>
    <m/>
    <m/>
    <m/>
    <m/>
    <m/>
    <m/>
    <m/>
    <m/>
    <m/>
    <m/>
    <m/>
    <m/>
    <m/>
    <m/>
    <m/>
    <m/>
    <m/>
    <m/>
    <m/>
    <m/>
    <m/>
  </r>
  <r>
    <x v="110"/>
    <x v="110"/>
    <x v="1"/>
    <s v="213 2002"/>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2-06-30T00:00:00"/>
    <d v="2002-06-30T00:00:00"/>
    <s v="Entry Age Normal"/>
    <s v="5-Year Smoothed Method"/>
    <s v="Level Percent Closed"/>
    <n v="0.04"/>
    <n v="7.8750000000000001E-2"/>
    <n v="1"/>
    <n v="0"/>
    <n v="5"/>
    <n v="1"/>
    <n v="3"/>
    <n v="20"/>
    <m/>
    <m/>
    <m/>
    <m/>
    <m/>
    <m/>
    <m/>
    <m/>
    <m/>
    <m/>
    <m/>
    <m/>
    <m/>
    <m/>
    <m/>
    <m/>
    <m/>
    <m/>
    <m/>
    <m/>
    <m/>
    <m/>
    <m/>
    <m/>
    <m/>
    <m/>
    <m/>
    <m/>
    <m/>
    <m/>
    <m/>
    <m/>
    <m/>
    <m/>
    <m/>
    <n v="1365617.4"/>
    <n v="1271606.3"/>
    <n v="1.0740000000000001"/>
    <n v="-94011.148000000001"/>
    <n v="0"/>
    <n v="305521.21999999997"/>
    <m/>
    <m/>
    <m/>
    <m/>
    <m/>
    <n v="0"/>
    <n v="0"/>
    <n v="0"/>
    <x v="0"/>
    <m/>
    <m/>
    <m/>
    <n v="-2.341E-2"/>
    <m/>
    <m/>
    <m/>
    <m/>
    <m/>
    <m/>
    <m/>
    <m/>
    <m/>
    <m/>
    <m/>
    <m/>
    <m/>
    <m/>
    <m/>
    <n v="-1"/>
    <m/>
    <n v="1"/>
    <n v="0"/>
    <n v="0"/>
    <m/>
    <m/>
    <m/>
    <m/>
    <n v="864"/>
    <n v="17714"/>
    <m/>
    <m/>
    <m/>
    <m/>
    <m/>
    <n v="0"/>
    <m/>
    <n v="18578"/>
    <n v="-71951"/>
    <m/>
    <m/>
    <m/>
    <n v="44861"/>
    <m/>
    <m/>
    <m/>
    <m/>
    <m/>
    <m/>
    <m/>
    <m/>
    <m/>
    <n v="-3742"/>
    <n v="994"/>
    <m/>
    <m/>
    <m/>
    <m/>
    <m/>
    <n v="-11260"/>
    <n v="-82178"/>
    <n v="-80624"/>
    <m/>
    <n v="-1266"/>
    <m/>
    <m/>
    <m/>
    <n v="-288"/>
    <m/>
    <m/>
    <n v="-1834"/>
    <m/>
    <m/>
    <n v="-84012"/>
    <m/>
    <n v="1212295"/>
    <n v="1307567"/>
    <n v="17714"/>
    <m/>
    <n v="-71951"/>
    <n v="44861"/>
    <n v="-3742"/>
    <n v="994"/>
    <n v="-29838"/>
    <m/>
    <n v="2004"/>
    <s v="Buck Consultants"/>
    <n v="3"/>
    <n v="7.7530000000000002E-2"/>
    <n v="2.8300000000000001E-3"/>
    <n v="7.4700000000000003E-2"/>
    <n v="6.7100000000000007E-2"/>
    <n v="6.9930000000000006E-2"/>
    <m/>
    <m/>
    <m/>
    <m/>
    <n v="27401.187999999998"/>
    <n v="24617.291000000001"/>
    <m/>
    <m/>
    <m/>
    <n v="1"/>
    <n v="1"/>
    <n v="0"/>
    <n v="0"/>
    <n v="367080"/>
    <n v="-7.6E-3"/>
    <n v="904"/>
    <m/>
    <n v="9154"/>
    <n v="350863.21899999998"/>
    <n v="47.08"/>
    <n v="13.5"/>
    <n v="31.09"/>
    <n v="337"/>
    <m/>
    <n v="5700"/>
    <n v="95408.733999999997"/>
    <m/>
    <n v="16.869"/>
    <n v="4235"/>
    <n v="71399.991999999998"/>
    <m/>
    <n v="16.86"/>
    <m/>
    <m/>
    <n v="19029.226999999999"/>
    <n v="517"/>
    <m/>
    <n v="44"/>
    <m/>
    <n v="44"/>
    <n v="15191"/>
    <n v="0"/>
    <n v="0"/>
    <m/>
    <m/>
    <m/>
    <m/>
    <m/>
    <m/>
    <m/>
    <m/>
    <m/>
    <m/>
    <m/>
    <m/>
    <m/>
    <m/>
    <m/>
    <n v="0"/>
    <m/>
    <m/>
    <m/>
    <m/>
    <m/>
    <m/>
    <m/>
    <m/>
    <m/>
    <m/>
    <m/>
    <m/>
    <m/>
    <m/>
    <m/>
    <m/>
    <m/>
    <m/>
    <m/>
    <m/>
    <m/>
    <m/>
    <m/>
    <m/>
    <m/>
    <m/>
    <m/>
    <m/>
    <m/>
  </r>
  <r>
    <x v="110"/>
    <x v="110"/>
    <x v="2"/>
    <s v="213 2003"/>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3-06-30T00:00:00"/>
    <d v="2003-06-30T00:00:00"/>
    <s v="Entry Age Normal"/>
    <s v="5-Year Smoothed Method"/>
    <s v="Level Percent Closed"/>
    <n v="0.03"/>
    <n v="7.8750000000000001E-2"/>
    <n v="1"/>
    <n v="0"/>
    <n v="5"/>
    <n v="1"/>
    <n v="3"/>
    <n v="25"/>
    <m/>
    <m/>
    <m/>
    <m/>
    <m/>
    <m/>
    <m/>
    <m/>
    <m/>
    <m/>
    <m/>
    <m/>
    <m/>
    <m/>
    <m/>
    <m/>
    <m/>
    <m/>
    <m/>
    <m/>
    <m/>
    <m/>
    <m/>
    <m/>
    <m/>
    <m/>
    <m/>
    <m/>
    <m/>
    <m/>
    <m/>
    <m/>
    <m/>
    <m/>
    <m/>
    <n v="1408545.4"/>
    <n v="1374747.9"/>
    <n v="1.0249999999999999"/>
    <n v="-33797.413999999997"/>
    <n v="0"/>
    <n v="316311.03000000003"/>
    <m/>
    <m/>
    <m/>
    <m/>
    <m/>
    <n v="0"/>
    <n v="0"/>
    <n v="0"/>
    <x v="0"/>
    <m/>
    <m/>
    <m/>
    <n v="4.2250000000000003E-2"/>
    <m/>
    <m/>
    <m/>
    <m/>
    <m/>
    <m/>
    <m/>
    <m/>
    <m/>
    <m/>
    <m/>
    <m/>
    <m/>
    <m/>
    <m/>
    <n v="-1"/>
    <m/>
    <n v="1"/>
    <n v="0"/>
    <n v="0"/>
    <n v="4.0000000000000001E-3"/>
    <m/>
    <m/>
    <m/>
    <n v="527"/>
    <n v="17736"/>
    <m/>
    <m/>
    <m/>
    <m/>
    <m/>
    <n v="0"/>
    <m/>
    <n v="18263"/>
    <n v="15974"/>
    <m/>
    <m/>
    <m/>
    <n v="36351"/>
    <m/>
    <m/>
    <m/>
    <m/>
    <m/>
    <m/>
    <m/>
    <m/>
    <m/>
    <n v="-3314"/>
    <n v="778"/>
    <m/>
    <m/>
    <m/>
    <m/>
    <m/>
    <n v="68052"/>
    <n v="-84155"/>
    <n v="-82855"/>
    <m/>
    <n v="-945"/>
    <m/>
    <m/>
    <m/>
    <n v="-355"/>
    <m/>
    <m/>
    <n v="-1729"/>
    <m/>
    <m/>
    <n v="-85884"/>
    <m/>
    <n v="1194463"/>
    <n v="1212295"/>
    <n v="17736"/>
    <m/>
    <n v="15974"/>
    <n v="36351"/>
    <n v="-3314"/>
    <n v="778"/>
    <n v="49789"/>
    <m/>
    <n v="2005"/>
    <s v="Mellon"/>
    <n v="8"/>
    <n v="6.3670000000000004E-2"/>
    <n v="1.67E-3"/>
    <n v="6.2E-2"/>
    <n v="7.9200000000000007E-2"/>
    <n v="8.0869999999999997E-2"/>
    <m/>
    <m/>
    <m/>
    <m/>
    <n v="23464.223000000002"/>
    <n v="29967.616999999998"/>
    <m/>
    <m/>
    <m/>
    <n v="1"/>
    <n v="1"/>
    <n v="0"/>
    <n v="0"/>
    <n v="378580"/>
    <n v="1.72E-2"/>
    <n v="925"/>
    <m/>
    <n v="9141"/>
    <n v="361013.125"/>
    <n v="47.34"/>
    <n v="13.36"/>
    <n v="32.174999999999997"/>
    <n v="361"/>
    <m/>
    <n v="6016"/>
    <n v="100989.73"/>
    <m/>
    <n v="17.506"/>
    <n v="4323"/>
    <n v="75839.968999999997"/>
    <m/>
    <n v="17.542999999999999"/>
    <m/>
    <m/>
    <n v="19937.351999999999"/>
    <n v="521"/>
    <m/>
    <n v="247"/>
    <m/>
    <n v="247"/>
    <n v="15518"/>
    <n v="0"/>
    <n v="0"/>
    <m/>
    <m/>
    <m/>
    <m/>
    <m/>
    <m/>
    <m/>
    <m/>
    <m/>
    <m/>
    <m/>
    <m/>
    <m/>
    <m/>
    <m/>
    <n v="0"/>
    <m/>
    <m/>
    <m/>
    <m/>
    <m/>
    <m/>
    <m/>
    <m/>
    <m/>
    <m/>
    <m/>
    <m/>
    <m/>
    <m/>
    <m/>
    <m/>
    <m/>
    <m/>
    <m/>
    <m/>
    <m/>
    <m/>
    <m/>
    <m/>
    <m/>
    <m/>
    <m/>
    <m/>
    <m/>
  </r>
  <r>
    <x v="110"/>
    <x v="110"/>
    <x v="3"/>
    <s v="213 2004"/>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4-06-30T00:00:00"/>
    <d v="2004-06-30T00:00:00"/>
    <s v="Entry Age Normal"/>
    <s v="5-Year Smoothed Method"/>
    <s v="Level Percent Closed"/>
    <n v="0.03"/>
    <n v="7.7499999999999999E-2"/>
    <n v="1"/>
    <n v="0"/>
    <n v="5"/>
    <n v="1"/>
    <n v="3"/>
    <n v="23"/>
    <m/>
    <m/>
    <m/>
    <m/>
    <m/>
    <m/>
    <m/>
    <m/>
    <m/>
    <m/>
    <m/>
    <m/>
    <m/>
    <m/>
    <m/>
    <m/>
    <m/>
    <m/>
    <m/>
    <m/>
    <m/>
    <m/>
    <m/>
    <m/>
    <m/>
    <m/>
    <m/>
    <m/>
    <m/>
    <m/>
    <m/>
    <m/>
    <m/>
    <m/>
    <m/>
    <n v="1397581.8"/>
    <n v="1429231"/>
    <n v="0.97799999999999998"/>
    <n v="31649.24"/>
    <n v="0"/>
    <n v="322914.69"/>
    <m/>
    <m/>
    <m/>
    <m/>
    <m/>
    <n v="0"/>
    <n v="0"/>
    <n v="0"/>
    <x v="0"/>
    <m/>
    <m/>
    <m/>
    <n v="0.10764"/>
    <m/>
    <m/>
    <m/>
    <m/>
    <m/>
    <m/>
    <m/>
    <m/>
    <m/>
    <m/>
    <m/>
    <m/>
    <m/>
    <m/>
    <m/>
    <n v="-1"/>
    <m/>
    <n v="1"/>
    <n v="0"/>
    <n v="0"/>
    <n v="4.2000000000000003E-2"/>
    <m/>
    <m/>
    <m/>
    <n v="443"/>
    <n v="17352"/>
    <m/>
    <m/>
    <m/>
    <m/>
    <m/>
    <n v="0"/>
    <m/>
    <n v="17795"/>
    <n v="92484"/>
    <m/>
    <m/>
    <m/>
    <n v="35587"/>
    <m/>
    <m/>
    <m/>
    <m/>
    <m/>
    <m/>
    <m/>
    <m/>
    <m/>
    <n v="-3822"/>
    <n v="450"/>
    <m/>
    <m/>
    <m/>
    <m/>
    <m/>
    <n v="142494"/>
    <n v="-87744"/>
    <n v="-85923"/>
    <m/>
    <n v="-1637"/>
    <m/>
    <m/>
    <m/>
    <n v="-184"/>
    <m/>
    <m/>
    <n v="-1897"/>
    <m/>
    <m/>
    <n v="-89641"/>
    <m/>
    <n v="1247316"/>
    <n v="1194463"/>
    <n v="17352"/>
    <m/>
    <n v="92484"/>
    <n v="35587"/>
    <n v="-3822"/>
    <n v="450"/>
    <n v="124699"/>
    <m/>
    <n v="2006"/>
    <s v="Mellon"/>
    <n v="8"/>
    <n v="6.5670000000000006E-2"/>
    <n v="1.3699999999999999E-3"/>
    <n v="6.4299999999999996E-2"/>
    <n v="8.4699999999999998E-2"/>
    <n v="8.6069999999999994E-2"/>
    <m/>
    <m/>
    <m/>
    <m/>
    <n v="26141.268"/>
    <n v="34433.063000000002"/>
    <m/>
    <m/>
    <m/>
    <n v="1"/>
    <n v="1"/>
    <n v="0"/>
    <n v="0"/>
    <n v="406743"/>
    <n v="2.0400000000000001E-2"/>
    <n v="945"/>
    <m/>
    <n v="9320"/>
    <n v="370638.75"/>
    <n v="47.51"/>
    <n v="13.35"/>
    <n v="33.215000000000003"/>
    <n v="385"/>
    <m/>
    <n v="6014"/>
    <n v="106439.15"/>
    <m/>
    <n v="18.059000000000001"/>
    <n v="4401"/>
    <n v="80106.812999999995"/>
    <m/>
    <n v="18.202000000000002"/>
    <m/>
    <m/>
    <n v="20719.136999999999"/>
    <n v="548"/>
    <m/>
    <n v="120"/>
    <m/>
    <n v="120"/>
    <n v="15719"/>
    <n v="0"/>
    <n v="0"/>
    <m/>
    <m/>
    <m/>
    <m/>
    <m/>
    <m/>
    <m/>
    <m/>
    <m/>
    <m/>
    <m/>
    <m/>
    <m/>
    <m/>
    <m/>
    <n v="0"/>
    <m/>
    <m/>
    <m/>
    <m/>
    <m/>
    <m/>
    <m/>
    <m/>
    <m/>
    <m/>
    <m/>
    <m/>
    <m/>
    <m/>
    <m/>
    <m/>
    <m/>
    <m/>
    <m/>
    <m/>
    <m/>
    <m/>
    <m/>
    <m/>
    <m/>
    <m/>
    <m/>
    <m/>
    <m/>
  </r>
  <r>
    <x v="110"/>
    <x v="110"/>
    <x v="4"/>
    <s v="213 2005"/>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5-06-30T00:00:00"/>
    <d v="2005-06-30T00:00:00"/>
    <s v="PUC"/>
    <s v="5-Year Smoothed Method"/>
    <s v="Level Dollar Open"/>
    <n v="0.03"/>
    <n v="0.08"/>
    <n v="2"/>
    <n v="0"/>
    <n v="5"/>
    <n v="0"/>
    <n v="1"/>
    <n v="20"/>
    <m/>
    <m/>
    <m/>
    <m/>
    <m/>
    <m/>
    <m/>
    <m/>
    <m/>
    <m/>
    <m/>
    <m/>
    <m/>
    <m/>
    <m/>
    <m/>
    <m/>
    <m/>
    <m/>
    <m/>
    <m/>
    <m/>
    <m/>
    <m/>
    <m/>
    <m/>
    <m/>
    <m/>
    <m/>
    <m/>
    <m/>
    <m/>
    <m/>
    <m/>
    <m/>
    <n v="1403206.8"/>
    <n v="1466857.3"/>
    <n v="0.95699999999999996"/>
    <n v="63650.542999999998"/>
    <n v="0"/>
    <n v="320985.90999999997"/>
    <m/>
    <m/>
    <m/>
    <m/>
    <m/>
    <n v="0"/>
    <n v="0"/>
    <n v="0"/>
    <x v="0"/>
    <m/>
    <m/>
    <m/>
    <n v="9.0149999999999994E-2"/>
    <m/>
    <m/>
    <m/>
    <n v="4.088E-2"/>
    <m/>
    <m/>
    <m/>
    <m/>
    <m/>
    <m/>
    <m/>
    <m/>
    <m/>
    <m/>
    <m/>
    <n v="-1"/>
    <m/>
    <n v="1"/>
    <n v="1"/>
    <n v="0"/>
    <n v="0.08"/>
    <n v="4.2000000000000003E-2"/>
    <m/>
    <m/>
    <n v="476"/>
    <n v="23625"/>
    <m/>
    <m/>
    <m/>
    <m/>
    <m/>
    <n v="0"/>
    <m/>
    <n v="24101"/>
    <n v="80661"/>
    <m/>
    <m/>
    <m/>
    <n v="31462"/>
    <m/>
    <m/>
    <m/>
    <m/>
    <m/>
    <m/>
    <m/>
    <m/>
    <m/>
    <n v="-3098"/>
    <n v="310"/>
    <m/>
    <m/>
    <m/>
    <m/>
    <m/>
    <n v="133436"/>
    <n v="-91299"/>
    <n v="-90034"/>
    <m/>
    <n v="-1125"/>
    <m/>
    <m/>
    <m/>
    <n v="-140"/>
    <m/>
    <m/>
    <n v="-1882"/>
    <m/>
    <m/>
    <n v="-93181"/>
    <m/>
    <n v="1287571"/>
    <n v="1247316"/>
    <n v="23625"/>
    <m/>
    <n v="80661"/>
    <n v="31462"/>
    <n v="-3098"/>
    <n v="310"/>
    <n v="109335"/>
    <m/>
    <n v="2007"/>
    <m/>
    <m/>
    <m/>
    <m/>
    <m/>
    <m/>
    <m/>
    <m/>
    <m/>
    <m/>
    <m/>
    <m/>
    <m/>
    <m/>
    <m/>
    <m/>
    <n v="0"/>
    <n v="0"/>
    <n v="0"/>
    <n v="0"/>
    <m/>
    <m/>
    <m/>
    <m/>
    <n v="9412"/>
    <n v="320985.90600000002"/>
    <n v="47.89"/>
    <n v="13.58"/>
    <n v="34.103999999999999"/>
    <m/>
    <m/>
    <n v="8623"/>
    <n v="89826.398000000001"/>
    <m/>
    <n v="10.417"/>
    <m/>
    <m/>
    <m/>
    <m/>
    <m/>
    <m/>
    <m/>
    <m/>
    <m/>
    <n v="0"/>
    <m/>
    <m/>
    <n v="18035"/>
    <n v="0"/>
    <n v="0"/>
    <m/>
    <m/>
    <m/>
    <m/>
    <m/>
    <m/>
    <m/>
    <m/>
    <m/>
    <m/>
    <m/>
    <m/>
    <m/>
    <m/>
    <m/>
    <n v="0"/>
    <m/>
    <m/>
    <m/>
    <m/>
    <m/>
    <m/>
    <m/>
    <m/>
    <m/>
    <m/>
    <m/>
    <m/>
    <m/>
    <m/>
    <m/>
    <m/>
    <m/>
    <m/>
    <m/>
    <m/>
    <m/>
    <m/>
    <m/>
    <m/>
    <m/>
    <m/>
    <m/>
    <m/>
    <m/>
  </r>
  <r>
    <x v="110"/>
    <x v="110"/>
    <x v="5"/>
    <s v="213 2006"/>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6-06-30T00:00:00"/>
    <d v="2006-06-30T00:00:00"/>
    <s v="PUC"/>
    <s v="5-Year Smoothed Method"/>
    <s v="Level Dollar Open"/>
    <n v="0.03"/>
    <n v="0.08"/>
    <n v="2"/>
    <n v="0"/>
    <n v="5"/>
    <n v="0"/>
    <n v="1"/>
    <n v="20"/>
    <m/>
    <m/>
    <m/>
    <m/>
    <m/>
    <m/>
    <m/>
    <m/>
    <m/>
    <m/>
    <m/>
    <m/>
    <m/>
    <m/>
    <m/>
    <m/>
    <m/>
    <m/>
    <m/>
    <m/>
    <m/>
    <m/>
    <m/>
    <m/>
    <m/>
    <m/>
    <m/>
    <m/>
    <m/>
    <m/>
    <m/>
    <m/>
    <m/>
    <m/>
    <m/>
    <n v="1411166"/>
    <n v="1530526.4"/>
    <n v="0.92200000000000004"/>
    <n v="119360.39"/>
    <n v="0"/>
    <n v="331888.38"/>
    <m/>
    <m/>
    <m/>
    <m/>
    <m/>
    <n v="0"/>
    <n v="0"/>
    <n v="0"/>
    <x v="0"/>
    <m/>
    <s v="Callan Associates"/>
    <n v="1"/>
    <n v="0.1099"/>
    <m/>
    <m/>
    <m/>
    <n v="6.4070000000000002E-2"/>
    <m/>
    <m/>
    <m/>
    <m/>
    <m/>
    <m/>
    <m/>
    <m/>
    <m/>
    <m/>
    <m/>
    <n v="-1"/>
    <n v="0"/>
    <n v="0"/>
    <n v="1"/>
    <n v="0"/>
    <n v="0.10299999999999999"/>
    <n v="6.5000000000000002E-2"/>
    <m/>
    <m/>
    <n v="423"/>
    <n v="31003"/>
    <m/>
    <m/>
    <m/>
    <m/>
    <m/>
    <n v="0"/>
    <m/>
    <n v="31426"/>
    <n v="79601"/>
    <m/>
    <m/>
    <m/>
    <n v="36965"/>
    <m/>
    <m/>
    <m/>
    <m/>
    <m/>
    <m/>
    <m/>
    <m/>
    <m/>
    <n v="-5465"/>
    <n v="384"/>
    <m/>
    <m/>
    <m/>
    <m/>
    <m/>
    <n v="142911"/>
    <n v="-94762"/>
    <n v="-93706"/>
    <m/>
    <n v="-983"/>
    <m/>
    <m/>
    <m/>
    <n v="-73"/>
    <m/>
    <m/>
    <n v="-2496"/>
    <m/>
    <m/>
    <n v="-97258"/>
    <m/>
    <n v="1333224"/>
    <n v="1287571"/>
    <n v="31003"/>
    <m/>
    <n v="79601"/>
    <n v="36965"/>
    <n v="-5465"/>
    <n v="384"/>
    <n v="111485"/>
    <m/>
    <n v="2008"/>
    <m/>
    <m/>
    <m/>
    <m/>
    <m/>
    <m/>
    <m/>
    <m/>
    <m/>
    <m/>
    <m/>
    <m/>
    <m/>
    <m/>
    <m/>
    <m/>
    <n v="0"/>
    <n v="0"/>
    <n v="0"/>
    <n v="0"/>
    <m/>
    <m/>
    <m/>
    <m/>
    <n v="9193"/>
    <n v="331888.375"/>
    <n v="48.32"/>
    <n v="13.8"/>
    <n v="36.101999999999997"/>
    <m/>
    <m/>
    <n v="8688"/>
    <n v="92159.531000000003"/>
    <m/>
    <n v="10.608000000000001"/>
    <m/>
    <m/>
    <m/>
    <m/>
    <m/>
    <m/>
    <m/>
    <m/>
    <m/>
    <n v="0"/>
    <m/>
    <m/>
    <n v="17881"/>
    <n v="0"/>
    <n v="0"/>
    <m/>
    <m/>
    <m/>
    <m/>
    <m/>
    <m/>
    <m/>
    <m/>
    <m/>
    <m/>
    <m/>
    <m/>
    <m/>
    <m/>
    <m/>
    <n v="0"/>
    <m/>
    <m/>
    <m/>
    <m/>
    <m/>
    <m/>
    <m/>
    <m/>
    <m/>
    <m/>
    <m/>
    <m/>
    <m/>
    <m/>
    <m/>
    <m/>
    <m/>
    <m/>
    <m/>
    <m/>
    <m/>
    <m/>
    <m/>
    <m/>
    <m/>
    <m/>
    <m/>
    <m/>
    <m/>
  </r>
  <r>
    <x v="110"/>
    <x v="110"/>
    <x v="6"/>
    <s v="213 2007"/>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7-06-30T00:00:00"/>
    <d v="2007-06-30T00:00:00"/>
    <s v="PUC"/>
    <s v="5-Year Smoothed Method"/>
    <s v="Level Dollar Open"/>
    <n v="0.03"/>
    <n v="0.08"/>
    <n v="2"/>
    <n v="0"/>
    <n v="5"/>
    <n v="0"/>
    <n v="1"/>
    <n v="20"/>
    <m/>
    <m/>
    <m/>
    <m/>
    <m/>
    <m/>
    <m/>
    <m/>
    <m/>
    <m/>
    <m/>
    <m/>
    <m/>
    <m/>
    <m/>
    <m/>
    <m/>
    <m/>
    <m/>
    <m/>
    <m/>
    <m/>
    <m/>
    <m/>
    <m/>
    <m/>
    <m/>
    <m/>
    <m/>
    <m/>
    <m/>
    <m/>
    <m/>
    <m/>
    <m/>
    <n v="1447196.6"/>
    <n v="1598682.1"/>
    <n v="0.90500000000000003"/>
    <n v="151485.56"/>
    <n v="0"/>
    <n v="346691.72"/>
    <m/>
    <m/>
    <m/>
    <m/>
    <m/>
    <n v="0"/>
    <n v="0"/>
    <n v="0"/>
    <x v="0"/>
    <m/>
    <s v="Callan Associates"/>
    <n v="1"/>
    <n v="0.18329999999999999"/>
    <m/>
    <n v="0.1273"/>
    <m/>
    <n v="0.1082"/>
    <m/>
    <m/>
    <m/>
    <m/>
    <m/>
    <m/>
    <m/>
    <m/>
    <m/>
    <m/>
    <m/>
    <n v="-1"/>
    <n v="0"/>
    <n v="0"/>
    <n v="0"/>
    <n v="0"/>
    <n v="0.128"/>
    <n v="0.107"/>
    <m/>
    <m/>
    <n v="308.70299999999997"/>
    <n v="36841.351999999999"/>
    <m/>
    <m/>
    <m/>
    <m/>
    <m/>
    <n v="0"/>
    <m/>
    <n v="37150.055"/>
    <n v="177595.75"/>
    <m/>
    <m/>
    <m/>
    <n v="47136.148000000001"/>
    <m/>
    <m/>
    <m/>
    <m/>
    <m/>
    <m/>
    <m/>
    <m/>
    <m/>
    <n v="-5684.4750000000004"/>
    <n v="468.90199999999999"/>
    <m/>
    <n v="-140.643"/>
    <m/>
    <m/>
    <m/>
    <n v="256525.73"/>
    <n v="-98554.164000000004"/>
    <n v="-97104.172000000006"/>
    <m/>
    <n v="-1294.6659999999999"/>
    <m/>
    <m/>
    <m/>
    <n v="-155.32499999999999"/>
    <m/>
    <n v="-5.008"/>
    <n v="-2615.2469999999998"/>
    <m/>
    <m/>
    <n v="-101174.41"/>
    <m/>
    <n v="1488575"/>
    <n v="1333224"/>
    <n v="36841.351999999999"/>
    <m/>
    <n v="177595.75"/>
    <n v="47136.148000000001"/>
    <n v="-5684.4750000000004"/>
    <n v="328.25900000000001"/>
    <n v="219375.7"/>
    <m/>
    <n v="2009"/>
    <m/>
    <m/>
    <m/>
    <m/>
    <m/>
    <m/>
    <m/>
    <m/>
    <m/>
    <m/>
    <m/>
    <m/>
    <m/>
    <m/>
    <m/>
    <m/>
    <n v="0"/>
    <n v="0"/>
    <n v="0"/>
    <n v="0"/>
    <m/>
    <m/>
    <m/>
    <m/>
    <n v="9035"/>
    <n v="346391.71899999998"/>
    <n v="48.64"/>
    <n v="13.83"/>
    <n v="38.338999999999999"/>
    <n v="1162"/>
    <m/>
    <n v="8696"/>
    <n v="99593.516000000003"/>
    <m/>
    <n v="11.452999999999999"/>
    <m/>
    <m/>
    <m/>
    <m/>
    <m/>
    <m/>
    <m/>
    <m/>
    <m/>
    <n v="0"/>
    <m/>
    <m/>
    <n v="18893"/>
    <n v="0"/>
    <n v="0"/>
    <m/>
    <m/>
    <m/>
    <m/>
    <m/>
    <m/>
    <m/>
    <m/>
    <m/>
    <m/>
    <m/>
    <m/>
    <m/>
    <m/>
    <n v="16.260000000000002"/>
    <n v="0"/>
    <m/>
    <m/>
    <n v="0.23053999999999999"/>
    <n v="0.66"/>
    <n v="0.55000000000000004"/>
    <n v="6.2399999999999997E-2"/>
    <n v="0.18"/>
    <n v="0.26"/>
    <n v="0.1263"/>
    <n v="0.08"/>
    <n v="0.09"/>
    <m/>
    <n v="0"/>
    <n v="0"/>
    <m/>
    <n v="0"/>
    <n v="0"/>
    <n v="0.12909999999999999"/>
    <n v="0.05"/>
    <n v="0.05"/>
    <m/>
    <n v="0"/>
    <n v="0"/>
    <m/>
    <n v="0"/>
    <n v="0"/>
    <m/>
    <n v="0.03"/>
    <n v="0.05"/>
  </r>
  <r>
    <x v="110"/>
    <x v="110"/>
    <x v="7"/>
    <s v="213 2008"/>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8-06-30T00:00:00"/>
    <d v="2008-06-30T00:00:00"/>
    <s v="PUC"/>
    <s v="5-Year Smoothed Method"/>
    <s v="Level Dollar Open"/>
    <n v="0.03"/>
    <n v="0.08"/>
    <n v="2"/>
    <n v="0"/>
    <n v="5"/>
    <n v="0"/>
    <n v="1"/>
    <n v="20"/>
    <m/>
    <m/>
    <m/>
    <m/>
    <m/>
    <m/>
    <m/>
    <m/>
    <m/>
    <m/>
    <m/>
    <m/>
    <m/>
    <m/>
    <m/>
    <m/>
    <m/>
    <m/>
    <m/>
    <m/>
    <m/>
    <m/>
    <m/>
    <m/>
    <m/>
    <m/>
    <m/>
    <m/>
    <m/>
    <m/>
    <m/>
    <m/>
    <m/>
    <m/>
    <m/>
    <n v="1475533.8"/>
    <n v="1664078.4"/>
    <n v="0.88700000000000001"/>
    <n v="188544.61"/>
    <n v="0"/>
    <n v="367517.25"/>
    <m/>
    <m/>
    <m/>
    <m/>
    <m/>
    <n v="0"/>
    <n v="0"/>
    <n v="0"/>
    <x v="0"/>
    <m/>
    <s v="Callan Associates"/>
    <n v="1"/>
    <n v="-4.8300000000000003E-2"/>
    <m/>
    <n v="7.8200000000000006E-2"/>
    <m/>
    <n v="9.1200000000000003E-2"/>
    <m/>
    <m/>
    <m/>
    <m/>
    <m/>
    <m/>
    <m/>
    <m/>
    <m/>
    <m/>
    <m/>
    <n v="-1"/>
    <n v="0"/>
    <n v="0"/>
    <n v="0"/>
    <n v="0"/>
    <n v="8.2000000000000003E-2"/>
    <n v="8.8999999999999996E-2"/>
    <m/>
    <m/>
    <n v="345.637"/>
    <n v="43918.41"/>
    <m/>
    <m/>
    <m/>
    <m/>
    <m/>
    <n v="0"/>
    <m/>
    <n v="44264.046999999999"/>
    <n v="-111674.88"/>
    <m/>
    <m/>
    <m/>
    <n v="46115.48"/>
    <m/>
    <m/>
    <m/>
    <m/>
    <m/>
    <m/>
    <m/>
    <m/>
    <m/>
    <n v="-6275.6030000000001"/>
    <n v="1001.675"/>
    <m/>
    <n v="-300.46699999999998"/>
    <m/>
    <m/>
    <m/>
    <n v="-26869.743999999999"/>
    <n v="-102700.45"/>
    <n v="-101461.52"/>
    <m/>
    <n v="-1061.05"/>
    <m/>
    <m/>
    <m/>
    <n v="-177.87700000000001"/>
    <m/>
    <n v="-9.1609999999999996"/>
    <n v="-2913.4580000000001"/>
    <m/>
    <m/>
    <n v="-105623.06"/>
    <m/>
    <n v="1356082.1"/>
    <n v="1488575"/>
    <n v="43918.41"/>
    <m/>
    <n v="-111674.88"/>
    <n v="46115.48"/>
    <n v="-6275.6030000000001"/>
    <n v="701.20799999999997"/>
    <n v="-71133.797000000006"/>
    <m/>
    <n v="2010"/>
    <m/>
    <m/>
    <m/>
    <m/>
    <m/>
    <m/>
    <m/>
    <m/>
    <m/>
    <m/>
    <m/>
    <m/>
    <m/>
    <m/>
    <m/>
    <m/>
    <n v="0"/>
    <n v="0"/>
    <n v="0"/>
    <n v="0"/>
    <m/>
    <m/>
    <m/>
    <m/>
    <n v="9280"/>
    <n v="367517.25"/>
    <n v="48.66"/>
    <n v="13.56"/>
    <n v="39.603000000000002"/>
    <n v="1175"/>
    <m/>
    <n v="8638"/>
    <n v="103487.28"/>
    <m/>
    <n v="11.98"/>
    <m/>
    <m/>
    <m/>
    <m/>
    <m/>
    <m/>
    <m/>
    <m/>
    <m/>
    <n v="0"/>
    <m/>
    <m/>
    <n v="19093"/>
    <n v="0"/>
    <n v="0"/>
    <m/>
    <m/>
    <m/>
    <m/>
    <m/>
    <m/>
    <m/>
    <m/>
    <m/>
    <m/>
    <m/>
    <m/>
    <m/>
    <m/>
    <n v="-2.81"/>
    <n v="0"/>
    <m/>
    <m/>
    <n v="-0.11483"/>
    <n v="0.56000000000000005"/>
    <n v="0.55000000000000004"/>
    <n v="4.5999999999999999E-2"/>
    <n v="0.27"/>
    <n v="0.26"/>
    <n v="7.7399999999999997E-2"/>
    <n v="0.09"/>
    <n v="0.09"/>
    <m/>
    <n v="0"/>
    <n v="0"/>
    <m/>
    <n v="0"/>
    <n v="0"/>
    <n v="1.2500000000000001E-2"/>
    <n v="0.05"/>
    <n v="0.05"/>
    <m/>
    <n v="0"/>
    <n v="0"/>
    <m/>
    <n v="0"/>
    <n v="0"/>
    <m/>
    <n v="0.03"/>
    <n v="0.05"/>
  </r>
  <r>
    <x v="110"/>
    <x v="110"/>
    <x v="8"/>
    <s v="213 2009"/>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9-06-30T00:00:00"/>
    <d v="2009-06-30T00:00:00"/>
    <s v="PUC"/>
    <s v="5-Year Smoothed Method"/>
    <s v="Level Dollar Open"/>
    <n v="0.03"/>
    <n v="0.08"/>
    <n v="2"/>
    <n v="0"/>
    <n v="5"/>
    <n v="0"/>
    <n v="1"/>
    <n v="20"/>
    <m/>
    <m/>
    <m/>
    <m/>
    <m/>
    <m/>
    <m/>
    <m/>
    <m/>
    <m/>
    <m/>
    <m/>
    <m/>
    <m/>
    <m/>
    <m/>
    <m/>
    <m/>
    <m/>
    <m/>
    <m/>
    <m/>
    <m/>
    <m/>
    <m/>
    <m/>
    <m/>
    <m/>
    <m/>
    <m/>
    <m/>
    <m/>
    <m/>
    <m/>
    <m/>
    <n v="1424202.6"/>
    <n v="1724930.6"/>
    <n v="0.82599999999999996"/>
    <n v="300728.03000000003"/>
    <n v="0"/>
    <n v="398009.47"/>
    <m/>
    <m/>
    <m/>
    <m/>
    <m/>
    <n v="0"/>
    <n v="0"/>
    <n v="0"/>
    <x v="0"/>
    <m/>
    <s v="Marquette Associates"/>
    <n v="13"/>
    <n v="-0.17899999999999999"/>
    <m/>
    <n v="-2.5000000000000001E-2"/>
    <m/>
    <n v="2.4E-2"/>
    <m/>
    <m/>
    <m/>
    <m/>
    <m/>
    <m/>
    <m/>
    <m/>
    <m/>
    <m/>
    <m/>
    <n v="-1"/>
    <n v="0"/>
    <n v="0"/>
    <n v="0"/>
    <n v="0"/>
    <n v="-1.4999999999999999E-2"/>
    <n v="3.1E-2"/>
    <m/>
    <m/>
    <n v="172.56700000000001"/>
    <n v="43673.027000000002"/>
    <m/>
    <m/>
    <m/>
    <m/>
    <m/>
    <n v="0"/>
    <m/>
    <n v="43845.593999999997"/>
    <n v="-278688.09000000003"/>
    <m/>
    <m/>
    <m/>
    <n v="28522.723000000002"/>
    <m/>
    <m/>
    <m/>
    <m/>
    <m/>
    <m/>
    <m/>
    <m/>
    <m/>
    <n v="-5406.8109999999997"/>
    <n v="762.20600000000002"/>
    <m/>
    <n v="-228.47900000000001"/>
    <m/>
    <m/>
    <m/>
    <n v="-211192.88"/>
    <n v="-105337.45"/>
    <n v="-104166.25"/>
    <m/>
    <n v="-881.56899999999996"/>
    <m/>
    <m/>
    <m/>
    <n v="-289.62599999999998"/>
    <m/>
    <n v="0"/>
    <n v="-3138.6120000000001"/>
    <m/>
    <m/>
    <n v="-108476.05"/>
    <m/>
    <n v="1036413.3"/>
    <n v="1356082.1"/>
    <n v="43673.027000000002"/>
    <m/>
    <n v="-278688.09000000003"/>
    <n v="28522.723000000002"/>
    <n v="-5406.8109999999997"/>
    <n v="533.72699999999998"/>
    <n v="-255038.45"/>
    <m/>
    <n v="2011"/>
    <s v="Cheiron"/>
    <n v="6"/>
    <n v="8.0199999999999994E-2"/>
    <n v="1E-4"/>
    <n v="8.0199999999999994E-2"/>
    <n v="0.15670000000000001"/>
    <n v="0.15679999999999999"/>
    <m/>
    <m/>
    <n v="31932.146000000001"/>
    <n v="26.692"/>
    <n v="31904.453000000001"/>
    <n v="62374.398000000001"/>
    <n v="62401.09"/>
    <m/>
    <m/>
    <n v="0"/>
    <n v="0"/>
    <n v="0"/>
    <n v="0"/>
    <n v="398009.47"/>
    <n v="7.6499999999999999E-2"/>
    <m/>
    <m/>
    <n v="9719"/>
    <n v="398009.46899999998"/>
    <n v="48.61"/>
    <n v="13.17"/>
    <n v="40.951999999999998"/>
    <n v="1110"/>
    <m/>
    <n v="8618"/>
    <n v="105921.07"/>
    <m/>
    <n v="12.291"/>
    <m/>
    <m/>
    <m/>
    <m/>
    <m/>
    <m/>
    <m/>
    <m/>
    <m/>
    <n v="0"/>
    <m/>
    <m/>
    <n v="19447"/>
    <n v="0"/>
    <n v="0"/>
    <m/>
    <m/>
    <m/>
    <m/>
    <m/>
    <m/>
    <m/>
    <m/>
    <m/>
    <m/>
    <m/>
    <m/>
    <m/>
    <m/>
    <n v="-15.1"/>
    <n v="0"/>
    <m/>
    <m/>
    <n v="-0.27912999999999999"/>
    <n v="0.48"/>
    <n v="0.5"/>
    <n v="1.7000000000000001E-2"/>
    <n v="0.34"/>
    <n v="0.21"/>
    <n v="-0.249"/>
    <n v="0.1"/>
    <n v="0.09"/>
    <m/>
    <n v="0"/>
    <n v="0"/>
    <m/>
    <n v="0"/>
    <n v="0"/>
    <m/>
    <n v="0.05"/>
    <n v="0.05"/>
    <m/>
    <n v="0"/>
    <n v="0.05"/>
    <m/>
    <n v="0"/>
    <n v="0"/>
    <m/>
    <n v="0.03"/>
    <n v="0.1"/>
  </r>
  <r>
    <x v="110"/>
    <x v="110"/>
    <x v="9"/>
    <s v="213 2010"/>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0-06-30T00:00:00"/>
    <d v="2010-06-30T00:00:00"/>
    <s v="Projected Unit Credit"/>
    <s v="5-Year Smoothed Method"/>
    <s v="Level Dollar Open"/>
    <n v="0.03"/>
    <n v="0.08"/>
    <n v="2"/>
    <n v="0"/>
    <n v="5"/>
    <n v="0"/>
    <n v="1"/>
    <n v="20"/>
    <m/>
    <m/>
    <m/>
    <m/>
    <m/>
    <m/>
    <m/>
    <m/>
    <m/>
    <m/>
    <m/>
    <m/>
    <m/>
    <m/>
    <m/>
    <m/>
    <m/>
    <m/>
    <m/>
    <m/>
    <m/>
    <m/>
    <m/>
    <m/>
    <m/>
    <m/>
    <m/>
    <m/>
    <m/>
    <m/>
    <m/>
    <m/>
    <m/>
    <m/>
    <m/>
    <n v="1390514.9"/>
    <n v="1830224.5"/>
    <n v="0.76"/>
    <n v="439709.69"/>
    <n v="0"/>
    <n v="401328.97"/>
    <m/>
    <m/>
    <m/>
    <m/>
    <m/>
    <n v="0"/>
    <n v="0"/>
    <n v="0"/>
    <x v="0"/>
    <m/>
    <s v="Marquette Associates"/>
    <n v="13"/>
    <n v="0.112"/>
    <m/>
    <n v="-4.4999999999999998E-2"/>
    <m/>
    <n v="2.1000000000000001E-2"/>
    <m/>
    <m/>
    <n v="3.3790000000000001E-2"/>
    <m/>
    <m/>
    <m/>
    <m/>
    <m/>
    <m/>
    <m/>
    <m/>
    <n v="-1"/>
    <n v="0"/>
    <n v="0"/>
    <n v="0"/>
    <n v="1"/>
    <n v="-3.7999999999999999E-2"/>
    <n v="3.5999999999999997E-2"/>
    <n v="3.9E-2"/>
    <m/>
    <n v="215.66900000000001"/>
    <n v="48748.398000000001"/>
    <m/>
    <m/>
    <m/>
    <m/>
    <m/>
    <n v="0"/>
    <m/>
    <n v="48964.065999999999"/>
    <n v="91458.312999999995"/>
    <m/>
    <m/>
    <m/>
    <n v="26028.223000000002"/>
    <m/>
    <m/>
    <m/>
    <m/>
    <m/>
    <m/>
    <m/>
    <m/>
    <m/>
    <n v="-5641.2420000000002"/>
    <n v="290.02199999999999"/>
    <m/>
    <n v="-86.97"/>
    <m/>
    <m/>
    <m/>
    <n v="161012.41"/>
    <n v="-109172.51"/>
    <n v="-108225.77"/>
    <m/>
    <n v="-791.17"/>
    <m/>
    <m/>
    <m/>
    <n v="-155.56399999999999"/>
    <m/>
    <n v="-0.33400000000000002"/>
    <n v="-3061.4609999999998"/>
    <m/>
    <m/>
    <n v="-112234.3"/>
    <m/>
    <n v="1085191.3999999999"/>
    <n v="1036413.3"/>
    <n v="48748.398000000001"/>
    <m/>
    <n v="91458.312999999995"/>
    <n v="26028.223000000002"/>
    <n v="-5641.2420000000002"/>
    <n v="203.05199999999999"/>
    <n v="112048.34"/>
    <m/>
    <n v="2012"/>
    <s v="Cheiron"/>
    <n v="6"/>
    <n v="8.3199999999999996E-2"/>
    <n v="0"/>
    <n v="8.3099999999999993E-2"/>
    <n v="0.1943"/>
    <n v="0.1943"/>
    <m/>
    <m/>
    <n v="33379.563000000002"/>
    <n v="18.154"/>
    <n v="33361.406000000003"/>
    <n v="77995"/>
    <n v="78013.156000000003"/>
    <m/>
    <m/>
    <n v="0"/>
    <n v="0"/>
    <n v="0"/>
    <n v="0"/>
    <n v="401328.97"/>
    <n v="0.11119999999999999"/>
    <n v="881"/>
    <m/>
    <n v="9680"/>
    <n v="401328.96899999998"/>
    <n v="48.96"/>
    <n v="13.27"/>
    <n v="41.46"/>
    <n v="1094"/>
    <m/>
    <n v="8637"/>
    <n v="109734.09"/>
    <m/>
    <n v="12.705"/>
    <n v="6416"/>
    <m/>
    <m/>
    <m/>
    <m/>
    <m/>
    <m/>
    <n v="1340"/>
    <m/>
    <n v="0"/>
    <m/>
    <m/>
    <n v="19411"/>
    <n v="0"/>
    <n v="0"/>
    <m/>
    <m/>
    <m/>
    <m/>
    <m/>
    <m/>
    <m/>
    <m/>
    <m/>
    <m/>
    <m/>
    <m/>
    <m/>
    <m/>
    <n v="12"/>
    <n v="0"/>
    <m/>
    <m/>
    <n v="0.14419999999999999"/>
    <n v="0.5"/>
    <n v="0.5"/>
    <n v="0.14599999999999999"/>
    <n v="0.34"/>
    <n v="0.26"/>
    <n v="-9.1999999999999998E-2"/>
    <n v="7.0000000000000007E-2"/>
    <n v="0.09"/>
    <m/>
    <n v="0"/>
    <n v="0"/>
    <m/>
    <n v="0"/>
    <n v="0"/>
    <n v="6.3E-2"/>
    <n v="0.05"/>
    <n v="0.05"/>
    <m/>
    <n v="0"/>
    <n v="0"/>
    <m/>
    <n v="0"/>
    <n v="0"/>
    <m/>
    <n v="0.04"/>
    <n v="0.1"/>
  </r>
  <r>
    <x v="110"/>
    <x v="110"/>
    <x v="10"/>
    <s v="213 2011"/>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1-06-30T00:00:00"/>
    <d v="2011-06-30T00:00:00"/>
    <s v="Projected Unit Credit"/>
    <s v="5-Year Smoothed Method"/>
    <s v="Level Dollar Open"/>
    <n v="2.75E-2"/>
    <n v="7.7499999999999999E-2"/>
    <n v="2"/>
    <n v="0"/>
    <n v="5"/>
    <n v="0"/>
    <n v="1"/>
    <n v="20"/>
    <m/>
    <m/>
    <m/>
    <m/>
    <m/>
    <m/>
    <m/>
    <m/>
    <m/>
    <m/>
    <m/>
    <m/>
    <m/>
    <m/>
    <m/>
    <m/>
    <m/>
    <m/>
    <m/>
    <m/>
    <m/>
    <m/>
    <m/>
    <m/>
    <m/>
    <m/>
    <m/>
    <m/>
    <m/>
    <m/>
    <m/>
    <m/>
    <m/>
    <m/>
    <m/>
    <n v="1410211"/>
    <n v="1940447.3"/>
    <n v="0.72699999999999998"/>
    <n v="530236.18999999994"/>
    <n v="0"/>
    <n v="392941.13"/>
    <m/>
    <m/>
    <m/>
    <m/>
    <m/>
    <n v="0"/>
    <n v="0"/>
    <n v="0"/>
    <x v="0"/>
    <m/>
    <s v="Marquette Associates"/>
    <n v="13"/>
    <n v="0.20100000000000001"/>
    <m/>
    <n v="3.2000000000000001E-2"/>
    <m/>
    <n v="4.3999999999999997E-2"/>
    <m/>
    <m/>
    <n v="5.3519999999999998E-2"/>
    <m/>
    <m/>
    <m/>
    <m/>
    <m/>
    <m/>
    <m/>
    <m/>
    <n v="-1"/>
    <n v="0"/>
    <n v="0"/>
    <n v="0"/>
    <n v="1"/>
    <n v="4.4999999999999998E-2"/>
    <n v="5.3999999999999999E-2"/>
    <n v="0.06"/>
    <m/>
    <n v="358.202"/>
    <n v="62374.394999999997"/>
    <m/>
    <m/>
    <m/>
    <m/>
    <m/>
    <n v="0"/>
    <m/>
    <n v="62732.597999999998"/>
    <n v="195926.22"/>
    <m/>
    <m/>
    <m/>
    <n v="20583.936000000002"/>
    <m/>
    <m/>
    <m/>
    <m/>
    <m/>
    <m/>
    <m/>
    <m/>
    <m/>
    <n v="-6115.5309999999999"/>
    <n v="283.34399999999999"/>
    <m/>
    <n v="-83.849000000000004"/>
    <m/>
    <m/>
    <m/>
    <n v="273326.71999999997"/>
    <n v="-113312.4"/>
    <n v="-112642.03"/>
    <m/>
    <n v="-546.94299999999998"/>
    <m/>
    <m/>
    <m/>
    <n v="-123.425"/>
    <m/>
    <n v="-95.936000000000007"/>
    <n v="-3189.9319999999998"/>
    <m/>
    <m/>
    <n v="-116598.27"/>
    <m/>
    <n v="1241919.8"/>
    <n v="1085191.3999999999"/>
    <n v="62374.394999999997"/>
    <m/>
    <n v="195926.22"/>
    <n v="20583.936000000002"/>
    <n v="-6115.5309999999999"/>
    <n v="199.495"/>
    <n v="210594.13"/>
    <m/>
    <n v="2013"/>
    <s v="Cheiron"/>
    <n v="6"/>
    <n v="9.0300000000000005E-2"/>
    <n v="0"/>
    <n v="9.0300000000000005E-2"/>
    <n v="0.22470000000000001"/>
    <n v="0.22470000000000001"/>
    <m/>
    <m/>
    <n v="35486.309000000001"/>
    <n v="13.404999999999999"/>
    <n v="35472.902000000002"/>
    <n v="88300.210999999996"/>
    <n v="88313.616999999998"/>
    <m/>
    <m/>
    <n v="0"/>
    <n v="0"/>
    <n v="0"/>
    <n v="0"/>
    <n v="392941.13"/>
    <n v="0.13439999999999999"/>
    <n v="886"/>
    <m/>
    <n v="9393"/>
    <n v="392941.125"/>
    <n v="49.35"/>
    <n v="13.58"/>
    <n v="41.832999999999998"/>
    <n v="1097"/>
    <m/>
    <n v="8693"/>
    <n v="114452.42"/>
    <m/>
    <n v="13.166"/>
    <n v="6435"/>
    <m/>
    <m/>
    <m/>
    <m/>
    <m/>
    <m/>
    <n v="1372"/>
    <m/>
    <n v="0"/>
    <m/>
    <m/>
    <n v="19183"/>
    <n v="0"/>
    <n v="0"/>
    <m/>
    <m/>
    <m/>
    <m/>
    <m/>
    <m/>
    <m/>
    <m/>
    <m/>
    <m/>
    <m/>
    <m/>
    <m/>
    <m/>
    <n v="20.6"/>
    <n v="0"/>
    <m/>
    <m/>
    <n v="0.31955"/>
    <n v="0.55000000000000004"/>
    <n v="0.5"/>
    <n v="5.1999999999999998E-2"/>
    <n v="0.28000000000000003"/>
    <n v="0.21"/>
    <n v="0.16500000000000001"/>
    <n v="7.0000000000000007E-2"/>
    <n v="0.09"/>
    <m/>
    <n v="0"/>
    <n v="0"/>
    <m/>
    <n v="0"/>
    <n v="0"/>
    <m/>
    <n v="0.05"/>
    <n v="0.05"/>
    <m/>
    <n v="0"/>
    <n v="0.05"/>
    <m/>
    <n v="0.01"/>
    <n v="0"/>
    <m/>
    <n v="0.04"/>
    <n v="0.1"/>
  </r>
  <r>
    <x v="110"/>
    <x v="110"/>
    <x v="11"/>
    <s v="213 2012"/>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2-06-30T00:00:00"/>
    <d v="2012-06-30T00:00:00"/>
    <s v="Entry Age Normal"/>
    <s v="5-Year Smoothed Method"/>
    <s v="Level Dollar Closed"/>
    <n v="2.75E-2"/>
    <n v="7.7499999999999999E-2"/>
    <n v="1"/>
    <n v="0"/>
    <n v="5"/>
    <n v="0"/>
    <n v="3"/>
    <n v="19"/>
    <m/>
    <m/>
    <m/>
    <m/>
    <m/>
    <m/>
    <m/>
    <m/>
    <m/>
    <m/>
    <m/>
    <m/>
    <m/>
    <m/>
    <m/>
    <m/>
    <m/>
    <m/>
    <m/>
    <m/>
    <m/>
    <m/>
    <m/>
    <m/>
    <m/>
    <m/>
    <m/>
    <m/>
    <m/>
    <m/>
    <m/>
    <m/>
    <m/>
    <m/>
    <m/>
    <n v="1429666"/>
    <n v="2111278"/>
    <n v="0.67700000000000005"/>
    <n v="681612"/>
    <n v="0"/>
    <n v="390558"/>
    <m/>
    <m/>
    <m/>
    <m/>
    <m/>
    <n v="0"/>
    <n v="0"/>
    <n v="0"/>
    <x v="0"/>
    <m/>
    <s v="Marquette Associates"/>
    <n v="13"/>
    <n v="0.02"/>
    <m/>
    <n v="0.111"/>
    <m/>
    <n v="1.4E-2"/>
    <m/>
    <m/>
    <n v="5.8110000000000002E-2"/>
    <m/>
    <m/>
    <m/>
    <m/>
    <m/>
    <m/>
    <m/>
    <m/>
    <n v="-1"/>
    <n v="0"/>
    <n v="0"/>
    <n v="0"/>
    <n v="1"/>
    <n v="0.111"/>
    <n v="2.1000000000000001E-2"/>
    <n v="6.4000000000000001E-2"/>
    <m/>
    <n v="359.02800000000002"/>
    <n v="77995"/>
    <m/>
    <m/>
    <m/>
    <m/>
    <m/>
    <n v="0"/>
    <m/>
    <n v="78354.031000000003"/>
    <n v="6758.5320000000002"/>
    <m/>
    <m/>
    <m/>
    <n v="18948.965"/>
    <m/>
    <m/>
    <m/>
    <m/>
    <m/>
    <m/>
    <m/>
    <m/>
    <m/>
    <n v="-6155.3019999999997"/>
    <n v="205.19900000000001"/>
    <m/>
    <n v="-60.244"/>
    <m/>
    <m/>
    <m/>
    <n v="98051.18"/>
    <n v="-120165.77"/>
    <n v="-118802.3"/>
    <m/>
    <n v="-1289.8689999999999"/>
    <m/>
    <m/>
    <m/>
    <n v="-73.596000000000004"/>
    <m/>
    <n v="-9.0879999999999992"/>
    <n v="-3297.6840000000002"/>
    <m/>
    <m/>
    <n v="-123472.54"/>
    <m/>
    <n v="1216498.5"/>
    <n v="1241919.8"/>
    <n v="77995"/>
    <m/>
    <n v="6758.5320000000002"/>
    <n v="18948.965"/>
    <n v="-6155.3019999999997"/>
    <n v="144.95500000000001"/>
    <n v="19697.150000000001"/>
    <m/>
    <n v="2014"/>
    <s v="Cheiron"/>
    <n v="6"/>
    <n v="6.7500000000000004E-2"/>
    <n v="2.9999999999999997E-4"/>
    <n v="6.7199999999999996E-2"/>
    <n v="0.24299999999999999"/>
    <n v="0.24329999999999999"/>
    <m/>
    <m/>
    <n v="26350.603999999999"/>
    <n v="124.447"/>
    <n v="26226.155999999999"/>
    <n v="94917.883000000002"/>
    <n v="95042.335999999996"/>
    <m/>
    <m/>
    <n v="0"/>
    <n v="0"/>
    <n v="0"/>
    <n v="0"/>
    <n v="390557.56"/>
    <n v="0.17580000000000001"/>
    <n v="896"/>
    <m/>
    <n v="9107"/>
    <n v="390557.56300000002"/>
    <n v="49.74"/>
    <n v="13.92"/>
    <n v="42.884999999999998"/>
    <n v="1100"/>
    <m/>
    <n v="8739"/>
    <n v="120972.91"/>
    <m/>
    <n v="13.843"/>
    <n v="6464"/>
    <m/>
    <m/>
    <m/>
    <m/>
    <m/>
    <m/>
    <n v="1379"/>
    <m/>
    <n v="0"/>
    <m/>
    <m/>
    <n v="18946"/>
    <n v="0"/>
    <n v="0"/>
    <m/>
    <m/>
    <m/>
    <m/>
    <m/>
    <m/>
    <m/>
    <m/>
    <m/>
    <m/>
    <m/>
    <m/>
    <m/>
    <m/>
    <n v="3.4"/>
    <n v="0"/>
    <m/>
    <m/>
    <n v="-1.163E-2"/>
    <n v="0.54"/>
    <n v="0.5"/>
    <n v="0.08"/>
    <n v="0.27"/>
    <n v="0.26"/>
    <n v="8.2000000000000003E-2"/>
    <n v="0.08"/>
    <n v="0.09"/>
    <m/>
    <n v="0"/>
    <n v="0"/>
    <n v="3.9E-2"/>
    <n v="0.05"/>
    <n v="0.1"/>
    <n v="-1.6E-2"/>
    <n v="0.05"/>
    <n v="0.05"/>
    <m/>
    <n v="0"/>
    <n v="0"/>
    <m/>
    <n v="0.01"/>
    <n v="0"/>
    <m/>
    <n v="0"/>
    <n v="0"/>
  </r>
  <r>
    <x v="110"/>
    <x v="110"/>
    <x v="12"/>
    <s v="213 2013"/>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3-06-30T00:00:00"/>
    <d v="2013-06-30T00:00:00"/>
    <s v="Entry Age Normal"/>
    <s v="5-Year Smoothed Method"/>
    <s v="Level Dollar Closed"/>
    <n v="2.75E-2"/>
    <n v="7.7499999999999999E-2"/>
    <n v="1"/>
    <n v="0"/>
    <n v="5"/>
    <n v="0"/>
    <n v="3"/>
    <n v="18"/>
    <m/>
    <m/>
    <m/>
    <m/>
    <m/>
    <m/>
    <m/>
    <m/>
    <m/>
    <m/>
    <m/>
    <m/>
    <m/>
    <m/>
    <m/>
    <m/>
    <m/>
    <m/>
    <m/>
    <m/>
    <m/>
    <m/>
    <m/>
    <m/>
    <m/>
    <m/>
    <m/>
    <m/>
    <m/>
    <m/>
    <m/>
    <m/>
    <m/>
    <m/>
    <m/>
    <n v="1465944"/>
    <n v="2151993"/>
    <n v="0.68100000000000005"/>
    <n v="686049"/>
    <n v="0"/>
    <n v="392868"/>
    <n v="88300.210999999996"/>
    <n v="1"/>
    <n v="2151993"/>
    <n v="1324733.8999999999"/>
    <n v="827259.19"/>
    <n v="0"/>
    <n v="0"/>
    <n v="0"/>
    <x v="0"/>
    <n v="0.61558999999999997"/>
    <s v="Marquette Associates"/>
    <n v="13"/>
    <n v="0.13200000000000001"/>
    <m/>
    <n v="0.115"/>
    <m/>
    <n v="4.9000000000000002E-2"/>
    <m/>
    <m/>
    <n v="6.6890000000000005E-2"/>
    <m/>
    <m/>
    <m/>
    <m/>
    <m/>
    <m/>
    <m/>
    <m/>
    <n v="-1"/>
    <n v="0"/>
    <n v="0"/>
    <n v="0"/>
    <n v="1"/>
    <n v="0.11799999999999999"/>
    <n v="5.7000000000000002E-2"/>
    <n v="7.2999999999999995E-2"/>
    <m/>
    <n v="223.72"/>
    <n v="88300.210999999996"/>
    <m/>
    <m/>
    <m/>
    <m/>
    <m/>
    <n v="0"/>
    <m/>
    <n v="88523.937999999995"/>
    <n v="135498.25"/>
    <m/>
    <m/>
    <m/>
    <n v="19359.438999999998"/>
    <m/>
    <m/>
    <m/>
    <m/>
    <m/>
    <m/>
    <m/>
    <m/>
    <m/>
    <n v="-6931.1750000000002"/>
    <n v="359.80700000000002"/>
    <m/>
    <n v="-107.623"/>
    <m/>
    <m/>
    <m/>
    <n v="236702.64"/>
    <n v="-124905.95"/>
    <n v="-124059.64"/>
    <m/>
    <n v="-689.22299999999996"/>
    <m/>
    <m/>
    <m/>
    <n v="-157.08199999999999"/>
    <m/>
    <n v="-6.3810000000000002"/>
    <n v="-3554.942"/>
    <m/>
    <m/>
    <n v="-128467.27"/>
    <m/>
    <n v="1324733.8999999999"/>
    <n v="1216498.5"/>
    <n v="88300.210999999996"/>
    <m/>
    <n v="135498.25"/>
    <n v="19359.438999999998"/>
    <n v="-6931.1750000000002"/>
    <n v="252.184"/>
    <n v="148178.70000000001"/>
    <m/>
    <n v="2015"/>
    <s v="Cheiron"/>
    <n v="6"/>
    <n v="6.7400000000000002E-2"/>
    <n v="2.9999999999999997E-4"/>
    <n v="6.7100000000000007E-2"/>
    <n v="0.24729999999999999"/>
    <n v="0.24759999999999999"/>
    <m/>
    <m/>
    <n v="26483.853999999999"/>
    <n v="128.185"/>
    <n v="26355.67"/>
    <n v="97170.797000000006"/>
    <n v="97298.983999999997"/>
    <m/>
    <m/>
    <n v="0"/>
    <n v="0"/>
    <n v="0"/>
    <n v="0"/>
    <n v="392868.28"/>
    <n v="0.1802"/>
    <n v="885"/>
    <m/>
    <n v="9004"/>
    <n v="392868.28100000002"/>
    <n v="49.89"/>
    <n v="13.92"/>
    <n v="43.633000000000003"/>
    <n v="1042"/>
    <m/>
    <n v="8808"/>
    <n v="125996.43"/>
    <m/>
    <n v="14.305"/>
    <n v="6546"/>
    <m/>
    <m/>
    <m/>
    <m/>
    <m/>
    <m/>
    <n v="1377"/>
    <m/>
    <n v="0"/>
    <m/>
    <m/>
    <n v="18854"/>
    <n v="0"/>
    <n v="0"/>
    <m/>
    <m/>
    <m/>
    <m/>
    <m/>
    <m/>
    <m/>
    <m/>
    <m/>
    <m/>
    <m/>
    <m/>
    <m/>
    <m/>
    <n v="11.4"/>
    <n v="0"/>
    <m/>
    <m/>
    <n v="0.20379"/>
    <n v="0.52"/>
    <n v="0.5"/>
    <n v="3.0000000000000001E-3"/>
    <n v="0.26"/>
    <n v="0.26"/>
    <n v="0.115"/>
    <n v="0.11"/>
    <n v="0.09"/>
    <m/>
    <n v="0"/>
    <n v="0"/>
    <n v="0.111"/>
    <n v="0.05"/>
    <n v="0.1"/>
    <n v="0.115"/>
    <n v="0.05"/>
    <n v="0.05"/>
    <m/>
    <n v="0"/>
    <n v="0"/>
    <m/>
    <n v="0.01"/>
    <n v="0"/>
    <m/>
    <n v="0"/>
    <n v="0"/>
  </r>
  <r>
    <x v="110"/>
    <x v="110"/>
    <x v="13"/>
    <s v="213 2014"/>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4-06-30T00:00:00"/>
    <d v="2014-06-30T00:00:00"/>
    <s v="Entry Age Normal"/>
    <s v="5-Year Smoothed Method"/>
    <s v="Level Dollar Closed"/>
    <n v="2.75E-2"/>
    <n v="7.7499999999999999E-2"/>
    <n v="1"/>
    <n v="0"/>
    <n v="5"/>
    <n v="0"/>
    <n v="3"/>
    <n v="17"/>
    <n v="7.0900000000000005E-2"/>
    <m/>
    <m/>
    <m/>
    <m/>
    <m/>
    <m/>
    <m/>
    <m/>
    <m/>
    <m/>
    <m/>
    <m/>
    <m/>
    <m/>
    <m/>
    <m/>
    <m/>
    <m/>
    <m/>
    <m/>
    <m/>
    <m/>
    <m/>
    <m/>
    <m/>
    <m/>
    <m/>
    <m/>
    <m/>
    <m/>
    <m/>
    <m/>
    <m/>
    <m/>
    <n v="1540327.4"/>
    <n v="2210320"/>
    <n v="0.69699999999999995"/>
    <n v="669992.63"/>
    <n v="0"/>
    <n v="401291.78"/>
    <n v="91286"/>
    <n v="1.03979"/>
    <n v="2210320"/>
    <n v="1499236.4"/>
    <n v="711083.56"/>
    <n v="0"/>
    <n v="0"/>
    <n v="0"/>
    <x v="0"/>
    <n v="0.67828999999999995"/>
    <s v="Marquette Associates"/>
    <n v="13"/>
    <n v="0.16200000000000001"/>
    <m/>
    <n v="0.10299999999999999"/>
    <m/>
    <n v="0.125"/>
    <m/>
    <m/>
    <n v="7.2999999999999995E-2"/>
    <m/>
    <m/>
    <m/>
    <m/>
    <m/>
    <m/>
    <m/>
    <m/>
    <n v="-1"/>
    <n v="0"/>
    <n v="0"/>
    <n v="0"/>
    <n v="0"/>
    <n v="0.105"/>
    <n v="0.125"/>
    <n v="7.8E-2"/>
    <m/>
    <n v="3623.4670000000001"/>
    <n v="94917.883000000002"/>
    <m/>
    <m/>
    <m/>
    <m/>
    <m/>
    <n v="0"/>
    <m/>
    <n v="98541.351999999999"/>
    <n v="192951.42"/>
    <m/>
    <m/>
    <m/>
    <n v="24639.053"/>
    <m/>
    <m/>
    <m/>
    <m/>
    <m/>
    <m/>
    <m/>
    <m/>
    <m/>
    <n v="-8117.3670000000002"/>
    <n v="788.48599999999999"/>
    <m/>
    <n v="-614.42100000000005"/>
    <m/>
    <m/>
    <m/>
    <n v="308188.53000000003"/>
    <n v="-129969.74"/>
    <n v="-129205.77"/>
    <m/>
    <n v="-699.99099999999999"/>
    <m/>
    <m/>
    <m/>
    <n v="-63.978999999999999"/>
    <m/>
    <n v="-4.2240000000000002"/>
    <n v="-3711.9749999999999"/>
    <m/>
    <m/>
    <n v="-133685.94"/>
    <m/>
    <n v="1499236.4"/>
    <n v="1324733.8999999999"/>
    <n v="94917.883000000002"/>
    <m/>
    <n v="192951.42"/>
    <n v="24639.053"/>
    <n v="-8117.3670000000002"/>
    <n v="174.065"/>
    <n v="209647.16"/>
    <m/>
    <n v="2016"/>
    <s v="Cheiron"/>
    <n v="6"/>
    <n v="6.5100000000000005E-2"/>
    <n v="2.4199999999999999E-2"/>
    <n v="4.0800000000000003E-2"/>
    <n v="0.19209999999999999"/>
    <n v="0.21629999999999999"/>
    <m/>
    <m/>
    <n v="26107.550999999999"/>
    <n v="9724.7430000000004"/>
    <n v="16382.808000000001"/>
    <n v="77100.570000000007"/>
    <n v="86825.32"/>
    <m/>
    <m/>
    <n v="0"/>
    <n v="0"/>
    <n v="0"/>
    <n v="0"/>
    <n v="401291.78"/>
    <n v="0.15129999999999999"/>
    <n v="881"/>
    <m/>
    <n v="8904"/>
    <n v="401291.78100000002"/>
    <n v="49.89"/>
    <n v="13.83"/>
    <n v="45.069000000000003"/>
    <n v="1043"/>
    <m/>
    <n v="8893"/>
    <n v="130906.94"/>
    <m/>
    <n v="14.72"/>
    <n v="6568"/>
    <m/>
    <m/>
    <m/>
    <m/>
    <m/>
    <m/>
    <n v="1444"/>
    <m/>
    <n v="0"/>
    <m/>
    <m/>
    <n v="18840"/>
    <n v="0"/>
    <n v="0"/>
    <m/>
    <m/>
    <m/>
    <m/>
    <m/>
    <m/>
    <m/>
    <m/>
    <m/>
    <m/>
    <m/>
    <m/>
    <m/>
    <m/>
    <n v="15.3"/>
    <n v="0"/>
    <m/>
    <m/>
    <n v="0.22953999999999999"/>
    <n v="0.52"/>
    <n v="0.5"/>
    <n v="4.5999999999999999E-2"/>
    <n v="0.27"/>
    <n v="0.26"/>
    <n v="0.13200000000000001"/>
    <n v="0.1"/>
    <n v="0.09"/>
    <m/>
    <n v="0"/>
    <n v="0"/>
    <n v="0.24399999999999999"/>
    <n v="0.06"/>
    <n v="0.1"/>
    <n v="0.106"/>
    <n v="0.05"/>
    <n v="0.05"/>
    <m/>
    <n v="0"/>
    <n v="0"/>
    <m/>
    <n v="0"/>
    <n v="0"/>
    <m/>
    <n v="0"/>
    <n v="0"/>
  </r>
  <r>
    <x v="110"/>
    <x v="110"/>
    <x v="14"/>
    <s v="213 2015"/>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5-06-30T00:00:00"/>
    <d v="2015-06-30T00:00:00"/>
    <s v="Entry Age Normal"/>
    <s v="5-Year Smoothed Method"/>
    <s v="Level Dollar Closed"/>
    <n v="2.6499999999999999E-2"/>
    <n v="7.7499999999999999E-2"/>
    <n v="1"/>
    <n v="0"/>
    <n v="5"/>
    <n v="0"/>
    <n v="3"/>
    <n v="16"/>
    <n v="7.0900000000000005E-2"/>
    <m/>
    <m/>
    <m/>
    <m/>
    <m/>
    <m/>
    <m/>
    <m/>
    <m/>
    <m/>
    <m/>
    <m/>
    <m/>
    <m/>
    <m/>
    <m/>
    <m/>
    <m/>
    <m/>
    <m/>
    <m/>
    <m/>
    <m/>
    <m/>
    <m/>
    <m/>
    <m/>
    <m/>
    <m/>
    <m/>
    <m/>
    <m/>
    <m/>
    <m/>
    <n v="1615537.1"/>
    <n v="2253002"/>
    <n v="0.71699999999999997"/>
    <n v="637464.93999999994"/>
    <n v="0"/>
    <n v="408095.22"/>
    <n v="90489"/>
    <n v="1.0738399999999999"/>
    <n v="2253002"/>
    <n v="1531934.3"/>
    <n v="721067.81"/>
    <n v="0"/>
    <n v="0"/>
    <n v="0"/>
    <x v="0"/>
    <n v="0.67995000000000005"/>
    <s v="Marquette Associates"/>
    <n v="13"/>
    <n v="4.5999999999999999E-2"/>
    <m/>
    <n v="0.11"/>
    <m/>
    <n v="0.109"/>
    <m/>
    <m/>
    <n v="6.8000000000000005E-2"/>
    <m/>
    <m/>
    <m/>
    <m/>
    <m/>
    <m/>
    <m/>
    <m/>
    <n v="-1"/>
    <n v="0"/>
    <n v="0"/>
    <n v="0"/>
    <n v="0"/>
    <n v="0.113"/>
    <n v="0.112"/>
    <n v="7.3999999999999996E-2"/>
    <m/>
    <n v="6728.1310000000003"/>
    <n v="97170.797000000006"/>
    <m/>
    <m/>
    <m/>
    <m/>
    <m/>
    <n v="0"/>
    <m/>
    <n v="103898.93"/>
    <n v="-14411.263000000001"/>
    <m/>
    <m/>
    <m/>
    <n v="90342.75"/>
    <m/>
    <m/>
    <m/>
    <m/>
    <m/>
    <m/>
    <m/>
    <m/>
    <m/>
    <n v="-9321.6759999999995"/>
    <n v="297.447"/>
    <m/>
    <n v="-89.215000000000003"/>
    <m/>
    <m/>
    <m/>
    <n v="170716.97"/>
    <n v="-134198.66"/>
    <n v="-133129.5"/>
    <m/>
    <n v="-943.54"/>
    <m/>
    <m/>
    <m/>
    <n v="-125.608"/>
    <m/>
    <n v="-72.007999999999996"/>
    <n v="-3748.4340000000002"/>
    <m/>
    <m/>
    <n v="-138019.09"/>
    <m/>
    <n v="1531934.3"/>
    <n v="1499236.4"/>
    <n v="97170.797000000006"/>
    <m/>
    <n v="-14411.263000000001"/>
    <n v="90342.75"/>
    <n v="-9321.6759999999995"/>
    <n v="208.232"/>
    <n v="66818.047000000006"/>
    <m/>
    <n v="2017"/>
    <s v="Cheiron"/>
    <n v="6"/>
    <n v="7.3200000000000001E-2"/>
    <n v="3.2599999999999997E-2"/>
    <n v="4.0599999999999997E-2"/>
    <n v="0.20699999999999999"/>
    <n v="0.23960000000000001"/>
    <m/>
    <m/>
    <n v="29858.791000000001"/>
    <n v="13305.516"/>
    <n v="16553.275000000001"/>
    <n v="84474.445000000007"/>
    <n v="97779.968999999997"/>
    <m/>
    <m/>
    <n v="0"/>
    <n v="0"/>
    <n v="0"/>
    <n v="0"/>
    <n v="408095.22"/>
    <n v="0.16639999999999999"/>
    <n v="881"/>
    <m/>
    <n v="8673"/>
    <n v="408095.21899999998"/>
    <n v="50.1"/>
    <n v="13.88"/>
    <n v="47.054000000000002"/>
    <n v="1068"/>
    <m/>
    <n v="8898"/>
    <n v="134771.97"/>
    <m/>
    <n v="15.146000000000001"/>
    <n v="6611"/>
    <m/>
    <m/>
    <m/>
    <m/>
    <m/>
    <m/>
    <n v="1406"/>
    <m/>
    <n v="0"/>
    <m/>
    <m/>
    <n v="18639"/>
    <n v="0"/>
    <n v="0"/>
    <m/>
    <m/>
    <m/>
    <m/>
    <m/>
    <m/>
    <m/>
    <m/>
    <m/>
    <m/>
    <m/>
    <m/>
    <m/>
    <m/>
    <n v="4.2"/>
    <n v="0"/>
    <m/>
    <m/>
    <n v="5.8220000000000001E-2"/>
    <n v="0.51"/>
    <n v="0.5"/>
    <n v="0.02"/>
    <n v="0.27"/>
    <n v="0.26"/>
    <n v="0.154"/>
    <n v="0.1"/>
    <n v="0.09"/>
    <m/>
    <n v="0"/>
    <n v="0"/>
    <n v="1.6E-2"/>
    <n v="7.0000000000000007E-2"/>
    <n v="0.1"/>
    <n v="3.6999999999999998E-2"/>
    <n v="0.05"/>
    <n v="0.05"/>
    <m/>
    <n v="0"/>
    <n v="0"/>
    <m/>
    <n v="0"/>
    <n v="0"/>
    <m/>
    <n v="0"/>
    <n v="0"/>
  </r>
  <r>
    <x v="110"/>
    <x v="110"/>
    <x v="15"/>
    <s v="213 2016"/>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6-06-30T00:00:00"/>
    <d v="2016-06-30T00:00:00"/>
    <s v="Entry Age Normal"/>
    <s v="5-Year Smoothed Method"/>
    <s v="Level Dollar Closed"/>
    <n v="2.6499999999999999E-2"/>
    <n v="7.4999999999999997E-2"/>
    <n v="1"/>
    <n v="0"/>
    <n v="5"/>
    <n v="0"/>
    <n v="3"/>
    <n v="15"/>
    <n v="6.9400000000000003E-2"/>
    <m/>
    <m/>
    <m/>
    <m/>
    <m/>
    <m/>
    <m/>
    <m/>
    <m/>
    <m/>
    <m/>
    <m/>
    <m/>
    <m/>
    <m/>
    <m/>
    <m/>
    <m/>
    <m/>
    <m/>
    <m/>
    <m/>
    <m/>
    <m/>
    <m/>
    <m/>
    <m/>
    <m/>
    <m/>
    <m/>
    <m/>
    <m/>
    <m/>
    <m/>
    <n v="1657187.8"/>
    <n v="2327562.7999999998"/>
    <n v="0.71199999999999997"/>
    <n v="670375.06000000006"/>
    <n v="0"/>
    <n v="399465.75"/>
    <n v="75862"/>
    <n v="1.01633"/>
    <n v="2327562.7999999998"/>
    <n v="1516932.4"/>
    <n v="810630.44"/>
    <n v="0"/>
    <n v="0"/>
    <n v="0"/>
    <x v="0"/>
    <n v="0.65173000000000003"/>
    <s v="Marquette Associates"/>
    <n v="13"/>
    <n v="3.2000000000000001E-2"/>
    <m/>
    <n v="7.6999999999999999E-2"/>
    <m/>
    <n v="7.5999999999999998E-2"/>
    <m/>
    <m/>
    <n v="0.06"/>
    <m/>
    <m/>
    <m/>
    <m/>
    <m/>
    <m/>
    <m/>
    <m/>
    <n v="-1"/>
    <n v="0"/>
    <n v="0"/>
    <n v="0"/>
    <n v="0"/>
    <n v="0.08"/>
    <n v="7.8E-2"/>
    <n v="6.6000000000000003E-2"/>
    <m/>
    <n v="10350.709000000001"/>
    <n v="77100.570000000007"/>
    <m/>
    <m/>
    <m/>
    <m/>
    <m/>
    <n v="0"/>
    <m/>
    <n v="87451.281000000003"/>
    <n v="437.78800000000001"/>
    <m/>
    <m/>
    <m/>
    <n v="48604.366999999998"/>
    <m/>
    <m/>
    <m/>
    <m/>
    <m/>
    <m/>
    <m/>
    <m/>
    <m/>
    <n v="-9138.1959999999999"/>
    <n v="496.51900000000001"/>
    <m/>
    <n v="-140.435"/>
    <m/>
    <m/>
    <m/>
    <n v="127711.32"/>
    <n v="-138961.91"/>
    <n v="-138184.42000000001"/>
    <m/>
    <n v="-652.74300000000005"/>
    <m/>
    <m/>
    <m/>
    <n v="-124.748"/>
    <m/>
    <n v="-235.80799999999999"/>
    <n v="-3515.4920000000002"/>
    <m/>
    <m/>
    <n v="-142713.20000000001"/>
    <m/>
    <n v="1516932.4"/>
    <n v="1531934.3"/>
    <n v="77100.570000000007"/>
    <m/>
    <n v="437.78800000000001"/>
    <n v="48604.366999999998"/>
    <n v="-9138.1959999999999"/>
    <n v="356.084"/>
    <n v="40260.046999999999"/>
    <m/>
    <n v="2018"/>
    <s v="Cheiron"/>
    <n v="6"/>
    <n v="7.4800000000000005E-2"/>
    <n v="4.1000000000000002E-2"/>
    <n v="3.3799999999999997E-2"/>
    <n v="0.21010000000000001"/>
    <n v="0.25109999999999999"/>
    <m/>
    <m/>
    <n v="29885.256000000001"/>
    <n v="16374.191999999999"/>
    <n v="13511.063"/>
    <n v="87541.883000000002"/>
    <n v="103916.07"/>
    <m/>
    <m/>
    <n v="0"/>
    <n v="0"/>
    <n v="0"/>
    <n v="0"/>
    <n v="399465.75"/>
    <n v="0.17630000000000001"/>
    <n v="886"/>
    <m/>
    <n v="8274"/>
    <n v="399465.75"/>
    <n v="50.54"/>
    <n v="14.3"/>
    <n v="48.28"/>
    <n v="1018"/>
    <m/>
    <n v="9007"/>
    <n v="140346.94"/>
    <m/>
    <n v="15.582000000000001"/>
    <n v="6705"/>
    <m/>
    <m/>
    <m/>
    <m/>
    <m/>
    <m/>
    <n v="1416"/>
    <m/>
    <n v="0"/>
    <m/>
    <m/>
    <n v="18299"/>
    <n v="0"/>
    <n v="0"/>
    <m/>
    <m/>
    <m/>
    <m/>
    <m/>
    <m/>
    <m/>
    <m/>
    <m/>
    <m/>
    <m/>
    <m/>
    <m/>
    <m/>
    <n v="2.1"/>
    <n v="0"/>
    <m/>
    <m/>
    <n v="3.63E-3"/>
    <n v="0.51"/>
    <n v="0.5"/>
    <n v="5.5E-2"/>
    <n v="0.27"/>
    <n v="0.26"/>
    <n v="0.121"/>
    <n v="0.1"/>
    <n v="0.09"/>
    <m/>
    <n v="0"/>
    <n v="0"/>
    <n v="9.7000000000000003E-2"/>
    <n v="7.0000000000000007E-2"/>
    <n v="0.1"/>
    <n v="-4.9000000000000002E-2"/>
    <n v="0.05"/>
    <n v="0.05"/>
    <m/>
    <n v="0"/>
    <n v="0"/>
    <m/>
    <n v="0"/>
    <n v="0"/>
    <m/>
    <n v="0"/>
    <n v="0"/>
  </r>
  <r>
    <x v="110"/>
    <x v="110"/>
    <x v="16"/>
    <s v="213 2017"/>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7-06-30T00:00:00"/>
    <d v="2017-06-30T00:00:00"/>
    <s v="Entry Age Normal"/>
    <s v="5-Year Smoothed Method"/>
    <s v="Level Dollar Closed"/>
    <n v="2.6499999999999999E-2"/>
    <n v="7.4999999999999997E-2"/>
    <n v="1"/>
    <n v="0"/>
    <n v="5"/>
    <n v="0"/>
    <n v="3"/>
    <n v="14"/>
    <n v="6.93E-2"/>
    <m/>
    <m/>
    <m/>
    <m/>
    <m/>
    <m/>
    <m/>
    <m/>
    <m/>
    <m/>
    <m/>
    <m/>
    <m/>
    <m/>
    <m/>
    <m/>
    <m/>
    <m/>
    <m/>
    <m/>
    <m/>
    <m/>
    <m/>
    <m/>
    <m/>
    <m/>
    <m/>
    <m/>
    <m/>
    <m/>
    <m/>
    <m/>
    <m/>
    <m/>
    <n v="1715495.6"/>
    <n v="2359605.5"/>
    <n v="0.72699999999999998"/>
    <n v="644109.88"/>
    <n v="0"/>
    <n v="391121.59"/>
    <n v="84474.452999999994"/>
    <n v="1"/>
    <n v="2359605.5"/>
    <n v="1627026.5"/>
    <n v="732579"/>
    <n v="0"/>
    <n v="0"/>
    <n v="0"/>
    <x v="0"/>
    <n v="0.68952999999999998"/>
    <s v="Marquette Associates"/>
    <n v="13"/>
    <n v="0.11799999999999999"/>
    <m/>
    <n v="6.6000000000000003E-2"/>
    <m/>
    <n v="9.6000000000000002E-2"/>
    <m/>
    <m/>
    <n v="5.3999999999999999E-2"/>
    <m/>
    <m/>
    <m/>
    <m/>
    <m/>
    <m/>
    <m/>
    <m/>
    <n v="-1"/>
    <n v="0"/>
    <n v="0"/>
    <n v="0"/>
    <n v="0"/>
    <n v="6.5000000000000002E-2"/>
    <n v="9.8000000000000004E-2"/>
    <n v="0.06"/>
    <m/>
    <n v="10656.243"/>
    <n v="84474.452999999994"/>
    <m/>
    <m/>
    <m/>
    <m/>
    <m/>
    <n v="0"/>
    <m/>
    <n v="95130.695000000007"/>
    <n v="72380.195000000007"/>
    <m/>
    <m/>
    <m/>
    <n v="99449.976999999999"/>
    <m/>
    <m/>
    <m/>
    <m/>
    <m/>
    <m/>
    <m/>
    <m/>
    <m/>
    <n v="-8914.009"/>
    <n v="340.85700000000003"/>
    <m/>
    <n v="-100.18300000000001"/>
    <m/>
    <m/>
    <m/>
    <n v="258287.53"/>
    <n v="-144260.5"/>
    <n v="-142957.07999999999"/>
    <m/>
    <n v="-1225.559"/>
    <m/>
    <m/>
    <m/>
    <n v="-77.861000000000004"/>
    <m/>
    <n v="-348.41199999999998"/>
    <n v="-3584.5059999999999"/>
    <m/>
    <m/>
    <n v="-148193.42000000001"/>
    <m/>
    <n v="1627026.5"/>
    <n v="1516932.4"/>
    <n v="84474.452999999994"/>
    <m/>
    <n v="72380.195000000007"/>
    <n v="99449.976999999999"/>
    <n v="-8914.009"/>
    <n v="240.67400000000001"/>
    <n v="163156.82999999999"/>
    <m/>
    <n v="2019"/>
    <s v="Cheiron"/>
    <n v="6"/>
    <n v="7.3999999999999996E-2"/>
    <n v="4.1599999999999998E-2"/>
    <n v="3.2399999999999998E-2"/>
    <n v="0.2298"/>
    <n v="0.27139999999999997"/>
    <m/>
    <m/>
    <n v="28939.928"/>
    <n v="16267.021000000001"/>
    <n v="12672.906000000001"/>
    <n v="89866.172000000006"/>
    <n v="106133.2"/>
    <m/>
    <m/>
    <n v="0"/>
    <n v="0"/>
    <n v="0"/>
    <n v="0"/>
    <n v="391121.59"/>
    <n v="0.19739999999999999"/>
    <n v="883"/>
    <m/>
    <n v="8043"/>
    <n v="391121.59399999998"/>
    <n v="50.66"/>
    <n v="14.34"/>
    <n v="48.628999999999998"/>
    <n v="1045"/>
    <m/>
    <n v="9144"/>
    <n v="145960.59"/>
    <m/>
    <n v="15.962"/>
    <n v="6779"/>
    <m/>
    <m/>
    <m/>
    <m/>
    <m/>
    <m/>
    <n v="1482"/>
    <m/>
    <n v="0"/>
    <m/>
    <m/>
    <n v="18232"/>
    <n v="0"/>
    <n v="0"/>
    <m/>
    <m/>
    <m/>
    <m/>
    <m/>
    <m/>
    <m/>
    <m/>
    <m/>
    <m/>
    <m/>
    <m/>
    <m/>
    <m/>
    <n v="11"/>
    <n v="0"/>
    <m/>
    <m/>
    <n v="0.18587999999999999"/>
    <n v="0.56999999999999995"/>
    <n v="0.47"/>
    <n v="1.2E-2"/>
    <n v="0.23"/>
    <n v="0.22"/>
    <n v="0.08"/>
    <n v="0.09"/>
    <n v="0.13"/>
    <m/>
    <n v="0"/>
    <n v="0"/>
    <n v="0.125"/>
    <n v="0.06"/>
    <n v="0.13"/>
    <n v="5.8200000000000002E-2"/>
    <n v="0.05"/>
    <n v="0.05"/>
    <m/>
    <n v="0"/>
    <n v="0"/>
    <m/>
    <n v="0"/>
    <n v="0"/>
    <m/>
    <n v="0"/>
    <n v="0"/>
  </r>
  <r>
    <x v="110"/>
    <x v="110"/>
    <x v="17"/>
    <s v="213 2018"/>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8-06-30T00:00:00"/>
    <d v="2018-06-30T00:00:00"/>
    <s v="Entry Age Normal"/>
    <s v="5-Year Smoothed Method"/>
    <s v="Level Dollar Closed"/>
    <n v="2.6499999999999999E-2"/>
    <n v="7.4999999999999997E-2"/>
    <n v="1"/>
    <n v="0"/>
    <n v="5"/>
    <n v="0"/>
    <n v="3"/>
    <n v="13"/>
    <n v="6.93E-2"/>
    <m/>
    <m/>
    <m/>
    <m/>
    <m/>
    <m/>
    <m/>
    <m/>
    <m/>
    <m/>
    <m/>
    <m/>
    <m/>
    <m/>
    <m/>
    <m/>
    <m/>
    <m/>
    <m/>
    <m/>
    <m/>
    <m/>
    <m/>
    <m/>
    <m/>
    <m/>
    <m/>
    <m/>
    <m/>
    <m/>
    <m/>
    <m/>
    <m/>
    <m/>
    <n v="1785356"/>
    <n v="2410614"/>
    <n v="0.74099999999999999"/>
    <n v="625258"/>
    <n v="0"/>
    <n v="403454.91"/>
    <n v="87541.883000000002"/>
    <n v="1"/>
    <n v="2410614"/>
    <n v="1714252.8"/>
    <n v="696361.31"/>
    <n v="0"/>
    <n v="0"/>
    <n v="0"/>
    <x v="0"/>
    <n v="0.71113000000000004"/>
    <s v="Marquette Associates"/>
    <n v="13"/>
    <n v="8.5000000000000006E-2"/>
    <m/>
    <n v="7.8E-2"/>
    <m/>
    <n v="8.7999999999999995E-2"/>
    <m/>
    <m/>
    <n v="6.8000000000000005E-2"/>
    <m/>
    <m/>
    <m/>
    <m/>
    <m/>
    <m/>
    <m/>
    <m/>
    <n v="-1"/>
    <n v="0"/>
    <n v="0"/>
    <n v="0"/>
    <n v="0"/>
    <n v="7.8E-2"/>
    <n v="8.8999999999999996E-2"/>
    <n v="7.2999999999999995E-2"/>
    <m/>
    <n v="12942.621999999999"/>
    <n v="87541.883000000002"/>
    <m/>
    <m/>
    <m/>
    <m/>
    <m/>
    <n v="0"/>
    <m/>
    <n v="100484.51"/>
    <n v="106021.15"/>
    <m/>
    <m/>
    <m/>
    <n v="41710.663999999997"/>
    <m/>
    <m/>
    <m/>
    <m/>
    <m/>
    <m/>
    <m/>
    <m/>
    <m/>
    <n v="-8639.8220000000001"/>
    <n v="580.30399999999997"/>
    <m/>
    <n v="-160.02699999999999"/>
    <m/>
    <m/>
    <m/>
    <n v="239996.78"/>
    <n v="-148744.31"/>
    <n v="-148219.22"/>
    <m/>
    <n v="-497.01100000000002"/>
    <m/>
    <m/>
    <m/>
    <n v="-28.088000000000001"/>
    <m/>
    <n v="-410.18900000000002"/>
    <n v="-3616.0540000000001"/>
    <m/>
    <m/>
    <n v="-152770.54999999999"/>
    <m/>
    <n v="1714252.8"/>
    <n v="1627026.5"/>
    <n v="87541.883000000002"/>
    <m/>
    <n v="106021.15"/>
    <n v="41710.663999999997"/>
    <n v="-8639.8220000000001"/>
    <n v="420.27699999999999"/>
    <n v="139512.26999999999"/>
    <m/>
    <n v="2020"/>
    <s v="Cheiron"/>
    <n v="6"/>
    <n v="7.2700000000000001E-2"/>
    <n v="4.2299999999999997E-2"/>
    <n v="3.04E-2"/>
    <n v="0.2155"/>
    <n v="0.25779999999999997"/>
    <m/>
    <m/>
    <n v="29335.488000000001"/>
    <n v="17058.146000000001"/>
    <n v="12277.342000000001"/>
    <n v="86953.789000000004"/>
    <n v="104011.94"/>
    <m/>
    <m/>
    <n v="0"/>
    <n v="0"/>
    <n v="0"/>
    <n v="0"/>
    <n v="403454.91"/>
    <n v="0.18509999999999999"/>
    <n v="889"/>
    <m/>
    <n v="8013"/>
    <n v="403454.90600000002"/>
    <n v="50.57"/>
    <n v="14.16"/>
    <n v="50.35"/>
    <n v="1030"/>
    <m/>
    <n v="9203"/>
    <n v="150948.95000000001"/>
    <m/>
    <n v="16.402000000000001"/>
    <n v="6830"/>
    <m/>
    <m/>
    <m/>
    <m/>
    <m/>
    <m/>
    <n v="1484"/>
    <m/>
    <n v="0"/>
    <m/>
    <m/>
    <n v="18246"/>
    <n v="0"/>
    <n v="0"/>
    <m/>
    <m/>
    <m/>
    <m/>
    <m/>
    <m/>
    <m/>
    <m/>
    <m/>
    <m/>
    <m/>
    <m/>
    <m/>
    <m/>
    <n v="7.2"/>
    <n v="0"/>
    <m/>
    <m/>
    <n v="0.12508"/>
    <n v="0.53"/>
    <n v="0.47"/>
    <n v="0.01"/>
    <n v="0.26"/>
    <n v="0.22"/>
    <n v="8.4000000000000005E-2"/>
    <n v="0.09"/>
    <n v="0.13"/>
    <m/>
    <n v="0"/>
    <n v="0"/>
    <n v="0.14499999999999999"/>
    <n v="0.06"/>
    <n v="0.13"/>
    <n v="3.9E-2"/>
    <n v="0.04"/>
    <n v="0.05"/>
    <m/>
    <n v="0"/>
    <n v="0"/>
    <m/>
    <n v="0.02"/>
    <n v="0"/>
    <m/>
    <n v="0"/>
    <n v="0"/>
  </r>
  <r>
    <x v="110"/>
    <x v="110"/>
    <x v="18"/>
    <s v="213 2019"/>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9-06-30T00:00:00"/>
    <d v="2019-06-30T00:00:00"/>
    <s v="Entry Age Normal"/>
    <s v="5-Year Smoothed Method"/>
    <s v="Level Dollar Closed"/>
    <n v="2.5499999999999998E-2"/>
    <n v="7.0000000000000007E-2"/>
    <n v="1"/>
    <n v="0"/>
    <n v="5"/>
    <n v="0"/>
    <n v="3"/>
    <n v="12"/>
    <n v="6.7199999999999996E-2"/>
    <m/>
    <m/>
    <m/>
    <m/>
    <m/>
    <m/>
    <m/>
    <m/>
    <m/>
    <m/>
    <m/>
    <m/>
    <m/>
    <m/>
    <m/>
    <m/>
    <m/>
    <m/>
    <m/>
    <m/>
    <m/>
    <m/>
    <m/>
    <m/>
    <m/>
    <m/>
    <m/>
    <m/>
    <m/>
    <m/>
    <m/>
    <m/>
    <m/>
    <m/>
    <n v="1835157.4"/>
    <n v="2515137.5"/>
    <n v="0.73"/>
    <n v="679980"/>
    <n v="0"/>
    <n v="419686.03"/>
    <n v="89866.172000000006"/>
    <n v="1"/>
    <n v="2515137.5"/>
    <n v="1755595.6"/>
    <n v="759541.81"/>
    <n v="0"/>
    <n v="0"/>
    <n v="0"/>
    <x v="0"/>
    <n v="0.69801000000000002"/>
    <s v="Marquette Associates"/>
    <n v="13"/>
    <n v="6.0999999999999999E-2"/>
    <m/>
    <n v="8.8999999999999996E-2"/>
    <m/>
    <n v="6.9000000000000006E-2"/>
    <m/>
    <m/>
    <n v="9.6000000000000002E-2"/>
    <m/>
    <m/>
    <m/>
    <m/>
    <m/>
    <m/>
    <m/>
    <m/>
    <n v="-1"/>
    <n v="0"/>
    <n v="0"/>
    <n v="0"/>
    <n v="0"/>
    <n v="8.7999999999999995E-2"/>
    <n v="6.8000000000000005E-2"/>
    <n v="9.7000000000000003E-2"/>
    <m/>
    <n v="17246.258000000002"/>
    <n v="89866.172000000006"/>
    <m/>
    <m/>
    <m/>
    <m/>
    <m/>
    <n v="0"/>
    <m/>
    <n v="107112.43"/>
    <n v="64633.34"/>
    <m/>
    <m/>
    <m/>
    <n v="37296.387000000002"/>
    <m/>
    <m/>
    <m/>
    <m/>
    <m/>
    <m/>
    <m/>
    <m/>
    <m/>
    <n v="-9649.3670000000002"/>
    <n v="733.01199999999994"/>
    <m/>
    <n v="-198.39599999999999"/>
    <m/>
    <m/>
    <m/>
    <n v="199927.41"/>
    <n v="-154052.78"/>
    <n v="-152947.82999999999"/>
    <m/>
    <n v="-988.03800000000001"/>
    <m/>
    <m/>
    <m/>
    <n v="-116.91"/>
    <m/>
    <n v="-815.39400000000001"/>
    <n v="-3716.3620000000001"/>
    <m/>
    <m/>
    <n v="-158584.53"/>
    <m/>
    <n v="1755595.6"/>
    <n v="1714252.8"/>
    <n v="89866.172000000006"/>
    <m/>
    <n v="64633.34"/>
    <n v="37296.387000000002"/>
    <n v="-9649.3670000000002"/>
    <n v="534.61599999999999"/>
    <n v="92814.976999999999"/>
    <m/>
    <n v="2021"/>
    <s v="Cheiron"/>
    <n v="6"/>
    <n v="7.5200000000000003E-2"/>
    <n v="4.2599999999999999E-2"/>
    <n v="3.2599999999999997E-2"/>
    <n v="0.22070000000000001"/>
    <n v="0.26329999999999998"/>
    <m/>
    <m/>
    <n v="31541.844000000001"/>
    <n v="17880.006000000001"/>
    <n v="13661.748"/>
    <n v="92637.054999999993"/>
    <n v="110517.06"/>
    <m/>
    <m/>
    <n v="0"/>
    <n v="0"/>
    <n v="0"/>
    <n v="0"/>
    <n v="419686.03"/>
    <n v="0.18809999999999999"/>
    <n v="877"/>
    <m/>
    <n v="8204"/>
    <n v="419686.03100000002"/>
    <n v="50.17"/>
    <n v="13.46"/>
    <n v="51.155999999999999"/>
    <n v="1024"/>
    <m/>
    <n v="9267"/>
    <n v="155219.42000000001"/>
    <m/>
    <n v="16.751000000000001"/>
    <n v="6887"/>
    <m/>
    <m/>
    <m/>
    <m/>
    <m/>
    <m/>
    <n v="1503"/>
    <m/>
    <n v="0"/>
    <m/>
    <m/>
    <n v="18495"/>
    <n v="0"/>
    <n v="0"/>
    <m/>
    <m/>
    <m/>
    <m/>
    <m/>
    <m/>
    <m/>
    <m/>
    <m/>
    <m/>
    <m/>
    <m/>
    <m/>
    <m/>
    <n v="6.2"/>
    <n v="0"/>
    <m/>
    <m/>
    <n v="5.3319999999999999E-2"/>
    <n v="0.5"/>
    <n v="0.47"/>
    <n v="7.0000000000000007E-2"/>
    <n v="0.22"/>
    <n v="0.22"/>
    <n v="7.5999999999999998E-2"/>
    <n v="0.12"/>
    <n v="0.13"/>
    <m/>
    <n v="0"/>
    <n v="0"/>
    <n v="0.14099999999999999"/>
    <n v="0.06"/>
    <n v="0.13"/>
    <n v="4.5999999999999999E-2"/>
    <n v="7.0000000000000007E-2"/>
    <n v="0.05"/>
    <m/>
    <n v="0"/>
    <n v="0"/>
    <m/>
    <n v="0.03"/>
    <n v="0"/>
    <m/>
    <n v="0"/>
    <n v="0"/>
  </r>
  <r>
    <x v="110"/>
    <x v="110"/>
    <x v="19"/>
    <s v="213 2020"/>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20-06-30T00:00:00"/>
    <d v="2020-06-30T00:00:00"/>
    <s v="Entry Age Normal"/>
    <s v="5-Year Smoothed Method"/>
    <s v="Level Dollar Closed"/>
    <n v="2.5499999999999998E-2"/>
    <n v="7.0000000000000007E-2"/>
    <n v="1"/>
    <n v="0"/>
    <n v="5"/>
    <n v="0"/>
    <n v="3"/>
    <n v="11"/>
    <n v="7.0000000000000007E-2"/>
    <m/>
    <m/>
    <m/>
    <m/>
    <m/>
    <m/>
    <m/>
    <m/>
    <m/>
    <m/>
    <m/>
    <m/>
    <m/>
    <m/>
    <m/>
    <m/>
    <m/>
    <m/>
    <m/>
    <m/>
    <m/>
    <m/>
    <m/>
    <m/>
    <m/>
    <m/>
    <m/>
    <m/>
    <m/>
    <m/>
    <m/>
    <m/>
    <m/>
    <m/>
    <n v="1881338.1"/>
    <n v="2567398.7999999998"/>
    <n v="0.73299999999999998"/>
    <n v="686060.56"/>
    <n v="0"/>
    <n v="437242.41"/>
    <n v="86953.804999999993"/>
    <n v="1"/>
    <n v="2567398.7999999998"/>
    <n v="1709154.8"/>
    <n v="858243.88"/>
    <n v="0"/>
    <n v="0"/>
    <n v="0"/>
    <x v="0"/>
    <n v="0.66571999999999998"/>
    <s v="Marquette Associates"/>
    <n v="13"/>
    <n v="1.2999999999999999E-2"/>
    <m/>
    <n v="5.3999999999999999E-2"/>
    <m/>
    <n v="6.2E-2"/>
    <m/>
    <m/>
    <n v="8.5000000000000006E-2"/>
    <m/>
    <m/>
    <m/>
    <m/>
    <m/>
    <m/>
    <m/>
    <m/>
    <n v="-1"/>
    <n v="0"/>
    <n v="0"/>
    <n v="0"/>
    <n v="0"/>
    <n v="5.2999999999999999E-2"/>
    <n v="6.2E-2"/>
    <n v="8.6999999999999994E-2"/>
    <m/>
    <n v="17787.416000000001"/>
    <n v="86953.804999999993"/>
    <m/>
    <m/>
    <m/>
    <m/>
    <m/>
    <n v="0"/>
    <m/>
    <n v="104741.22"/>
    <n v="-19610.393"/>
    <m/>
    <m/>
    <m/>
    <n v="43738.938000000002"/>
    <m/>
    <m/>
    <m/>
    <m/>
    <m/>
    <m/>
    <m/>
    <m/>
    <m/>
    <n v="-12544.879000000001"/>
    <n v="402.86700000000002"/>
    <m/>
    <n v="-113.55"/>
    <m/>
    <m/>
    <m/>
    <n v="116614.2"/>
    <n v="-157722.10999999999"/>
    <n v="-157251.53"/>
    <m/>
    <n v="-446.32799999999997"/>
    <m/>
    <m/>
    <m/>
    <n v="-24.242999999999999"/>
    <m/>
    <n v="-837.54"/>
    <n v="-4495.4049999999997"/>
    <m/>
    <m/>
    <n v="-163055.04999999999"/>
    <m/>
    <n v="1709154.8"/>
    <n v="1755595.6"/>
    <n v="86953.804999999993"/>
    <m/>
    <n v="-19610.393"/>
    <n v="43738.938000000002"/>
    <n v="-12544.879000000001"/>
    <n v="289.31700000000001"/>
    <n v="11872.983"/>
    <m/>
    <n v="2022"/>
    <s v="Cheiron"/>
    <n v="6"/>
    <n v="7.5399999999999995E-2"/>
    <n v="4.3099999999999999E-2"/>
    <n v="3.2300000000000002E-2"/>
    <n v="0.22559999999999999"/>
    <n v="0.26869999999999999"/>
    <m/>
    <m/>
    <n v="32982.699000000001"/>
    <n v="18865.442999999999"/>
    <n v="14117.257"/>
    <n v="98640.172000000006"/>
    <n v="117505.62"/>
    <m/>
    <m/>
    <n v="0"/>
    <n v="0"/>
    <n v="0"/>
    <n v="0"/>
    <n v="437242.41"/>
    <n v="0.1933"/>
    <n v="862"/>
    <m/>
    <n v="8204"/>
    <n v="437242.40600000002"/>
    <n v="50.16"/>
    <n v="13.29"/>
    <n v="53.295999999999999"/>
    <n v="1044"/>
    <m/>
    <n v="9262"/>
    <n v="159978.51999999999"/>
    <m/>
    <n v="17.271999999999998"/>
    <n v="6894"/>
    <m/>
    <m/>
    <m/>
    <m/>
    <m/>
    <m/>
    <n v="1506"/>
    <m/>
    <n v="0"/>
    <m/>
    <m/>
    <n v="18510"/>
    <n v="0"/>
    <n v="0"/>
    <m/>
    <m/>
    <m/>
    <m/>
    <m/>
    <m/>
    <m/>
    <m/>
    <m/>
    <m/>
    <m/>
    <m/>
    <m/>
    <m/>
    <n v="-0.2"/>
    <n v="0"/>
    <m/>
    <m/>
    <n v="-8.2900000000000005E-3"/>
    <n v="0.49"/>
    <n v="0.47"/>
    <n v="5.2999999999999999E-2"/>
    <n v="0.21"/>
    <n v="0.22"/>
    <n v="3.9E-2"/>
    <n v="0.13"/>
    <n v="0.13"/>
    <m/>
    <n v="0"/>
    <n v="0"/>
    <n v="4.2000000000000003E-2"/>
    <n v="0.08"/>
    <n v="0.13"/>
    <n v="1.6250000000000001E-2"/>
    <n v="0.08"/>
    <n v="0.05"/>
    <m/>
    <n v="0"/>
    <n v="0"/>
    <m/>
    <n v="0.01"/>
    <n v="0"/>
    <m/>
    <n v="0"/>
    <n v="0"/>
  </r>
  <r>
    <x v="110"/>
    <x v="110"/>
    <x v="20"/>
    <s v="213 2021"/>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21-06-30T00:00:00"/>
    <d v="2021-06-30T00:00:00"/>
    <s v="Entry Age Normal"/>
    <s v="5-Year Smoothed Method"/>
    <s v="Level Dollar Closed"/>
    <n v="2.5499999999999998E-2"/>
    <n v="7.0000000000000007E-2"/>
    <n v="1"/>
    <n v="0"/>
    <n v="5"/>
    <n v="0"/>
    <n v="3"/>
    <n v="10"/>
    <n v="7.0000000000000007E-2"/>
    <m/>
    <m/>
    <m/>
    <m/>
    <m/>
    <m/>
    <m/>
    <m/>
    <m/>
    <m/>
    <m/>
    <m/>
    <m/>
    <m/>
    <m/>
    <m/>
    <m/>
    <m/>
    <m/>
    <m/>
    <m/>
    <m/>
    <m/>
    <m/>
    <m/>
    <m/>
    <m/>
    <m/>
    <m/>
    <m/>
    <m/>
    <m/>
    <m/>
    <m/>
    <n v="1998676.4"/>
    <n v="2593420.2999999998"/>
    <n v="0.77100000000000002"/>
    <n v="594743.88"/>
    <n v="0"/>
    <n v="455219.38"/>
    <n v="92637.054999999993"/>
    <n v="1"/>
    <n v="2593420.2999999998"/>
    <n v="2105525"/>
    <n v="487895.22"/>
    <n v="0"/>
    <n v="0"/>
    <n v="0"/>
    <x v="0"/>
    <n v="0.81186999999999998"/>
    <s v="Marquette Associates"/>
    <n v="13"/>
    <n v="0.27800000000000002"/>
    <m/>
    <n v="0.112"/>
    <m/>
    <n v="0.109"/>
    <m/>
    <m/>
    <n v="9.1999999999999998E-2"/>
    <m/>
    <m/>
    <m/>
    <m/>
    <m/>
    <m/>
    <m/>
    <m/>
    <n v="-1"/>
    <n v="0"/>
    <n v="0"/>
    <n v="0"/>
    <n v="0"/>
    <n v="0.11700000000000001"/>
    <n v="0.111"/>
    <n v="9.5000000000000001E-2"/>
    <m/>
    <n v="18493.824000000001"/>
    <n v="92637.054999999993"/>
    <m/>
    <m/>
    <m/>
    <m/>
    <m/>
    <n v="0"/>
    <m/>
    <n v="111130.88"/>
    <n v="419654.13"/>
    <m/>
    <m/>
    <m/>
    <n v="50449.913999999997"/>
    <m/>
    <m/>
    <m/>
    <m/>
    <m/>
    <m/>
    <m/>
    <m/>
    <m/>
    <n v="-17613.349999999999"/>
    <n v="274.82299999999998"/>
    <m/>
    <n v="-80.766000000000005"/>
    <m/>
    <m/>
    <m/>
    <n v="563815.63"/>
    <n v="-162174.10999999999"/>
    <n v="-160689.57999999999"/>
    <m/>
    <n v="-1469.242"/>
    <m/>
    <m/>
    <m/>
    <n v="-15.292999999999999"/>
    <m/>
    <n v="-873.83199999999999"/>
    <n v="-4397.4129999999996"/>
    <m/>
    <m/>
    <n v="-167445.35999999999"/>
    <m/>
    <n v="2105525"/>
    <n v="1709154.8"/>
    <n v="92637.054999999993"/>
    <m/>
    <n v="419654.13"/>
    <n v="50449.913999999997"/>
    <n v="-17613.349999999999"/>
    <n v="194.05699999999999"/>
    <n v="452684.75"/>
    <m/>
    <n v="2023"/>
    <s v="Cheiron"/>
    <n v="6"/>
    <n v="7.3800000000000004E-2"/>
    <n v="4.3499999999999997E-2"/>
    <n v="3.0300000000000001E-2"/>
    <n v="0.2082"/>
    <n v="0.25169999999999998"/>
    <m/>
    <m/>
    <n v="33593.160000000003"/>
    <n v="19788.896000000001"/>
    <n v="13804.263000000001"/>
    <n v="94788.093999999997"/>
    <n v="114576.98"/>
    <m/>
    <m/>
    <n v="0"/>
    <n v="0"/>
    <n v="0"/>
    <n v="0"/>
    <n v="455219.38"/>
    <n v="0.1779"/>
    <n v="825"/>
    <m/>
    <n v="8332"/>
    <n v="455219.375"/>
    <n v="50.06"/>
    <n v="12.98"/>
    <n v="54.634999999999998"/>
    <n v="1046"/>
    <m/>
    <n v="9194"/>
    <n v="163077.89000000001"/>
    <m/>
    <n v="17.736000000000001"/>
    <n v="6806"/>
    <m/>
    <m/>
    <m/>
    <m/>
    <m/>
    <m/>
    <n v="1563"/>
    <m/>
    <n v="0"/>
    <m/>
    <m/>
    <n v="18572"/>
    <n v="0"/>
    <n v="0"/>
    <m/>
    <m/>
    <m/>
    <m/>
    <m/>
    <m/>
    <m/>
    <m/>
    <m/>
    <m/>
    <m/>
    <m/>
    <m/>
    <m/>
    <n v="24"/>
    <n v="0"/>
    <m/>
    <m/>
    <n v="0.42923"/>
    <n v="0.44"/>
    <n v="0.4"/>
    <n v="4.9000000000000002E-2"/>
    <n v="0.17"/>
    <n v="0.22"/>
    <n v="0.06"/>
    <n v="0.11"/>
    <n v="0.13"/>
    <m/>
    <n v="0"/>
    <n v="0"/>
    <n v="0.52300000000000002"/>
    <n v="0.12"/>
    <n v="0.13"/>
    <n v="0.19869000000000001"/>
    <n v="0.13"/>
    <n v="0.12"/>
    <m/>
    <n v="0"/>
    <n v="0"/>
    <m/>
    <n v="0.03"/>
    <n v="0"/>
    <m/>
    <n v="0"/>
    <n v="0"/>
  </r>
  <r>
    <x v="110"/>
    <x v="110"/>
    <x v="21"/>
    <s v="213 2022"/>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22-06-30T00:00:00"/>
    <d v="2022-06-30T00:00:00"/>
    <s v="Entry Age Normal"/>
    <s v="5-Year Smoothed Method"/>
    <s v="Level Dollar Closed"/>
    <n v="2.5499999999999998E-2"/>
    <n v="7.0000000000000007E-2"/>
    <n v="1"/>
    <n v="0"/>
    <n v="5"/>
    <n v="0"/>
    <n v="3"/>
    <n v="9"/>
    <n v="7.0000000000000007E-2"/>
    <m/>
    <m/>
    <m/>
    <m/>
    <m/>
    <m/>
    <m/>
    <m/>
    <m/>
    <m/>
    <m/>
    <m/>
    <m/>
    <m/>
    <m/>
    <m/>
    <m/>
    <m/>
    <m/>
    <m/>
    <m/>
    <m/>
    <m/>
    <m/>
    <m/>
    <m/>
    <m/>
    <m/>
    <m/>
    <m/>
    <m/>
    <m/>
    <m/>
    <m/>
    <n v="2076981.3"/>
    <n v="2600520.7999999998"/>
    <n v="0.79900000000000004"/>
    <n v="523539.5"/>
    <n v="0"/>
    <n v="439326.25"/>
    <n v="98640.18"/>
    <n v="1"/>
    <n v="2600520.7999999998"/>
    <n v="1974303.1"/>
    <n v="626217.63"/>
    <n v="0"/>
    <n v="0"/>
    <n v="0"/>
    <x v="0"/>
    <n v="0.75919999999999999"/>
    <s v="Marquette Associates"/>
    <n v="13"/>
    <n v="-3.3000000000000002E-2"/>
    <m/>
    <n v="7.8E-2"/>
    <m/>
    <n v="7.6999999999999999E-2"/>
    <m/>
    <m/>
    <n v="8.5999999999999993E-2"/>
    <m/>
    <m/>
    <m/>
    <m/>
    <m/>
    <m/>
    <m/>
    <m/>
    <n v="-1"/>
    <n v="0"/>
    <n v="0"/>
    <n v="0"/>
    <n v="0"/>
    <n v="8.5999999999999993E-2"/>
    <n v="8.1000000000000003E-2"/>
    <n v="8.8999999999999996E-2"/>
    <m/>
    <n v="18493.366999999998"/>
    <n v="98640.18"/>
    <m/>
    <m/>
    <m/>
    <m/>
    <m/>
    <n v="0"/>
    <m/>
    <n v="117133.55"/>
    <n v="-84958.476999999999"/>
    <m/>
    <m/>
    <m/>
    <n v="34352.836000000003"/>
    <m/>
    <m/>
    <m/>
    <m/>
    <m/>
    <m/>
    <m/>
    <m/>
    <m/>
    <n v="-25293.530999999999"/>
    <n v="233.31100000000001"/>
    <m/>
    <n v="-69.954999999999998"/>
    <m/>
    <m/>
    <m/>
    <n v="41397.737999999998"/>
    <n v="-166812.48000000001"/>
    <n v="-165289.89000000001"/>
    <m/>
    <n v="-1507.307"/>
    <m/>
    <m/>
    <m/>
    <n v="-15.3"/>
    <m/>
    <n v="-1346.6369999999999"/>
    <n v="-4460.41"/>
    <m/>
    <m/>
    <n v="-172619.58"/>
    <m/>
    <n v="1974303.1"/>
    <n v="2105525"/>
    <n v="98640.18"/>
    <m/>
    <n v="-84958.476999999999"/>
    <n v="34352.836000000003"/>
    <n v="-25293.530999999999"/>
    <n v="163.35599999999999"/>
    <n v="-75735.812999999995"/>
    <m/>
    <n v="2024"/>
    <s v="Cheiron"/>
    <n v="6"/>
    <n v="7.3800000000000004E-2"/>
    <n v="4.3900000000000002E-2"/>
    <n v="2.9899999999999999E-2"/>
    <n v="0.20319999999999999"/>
    <n v="0.24709999999999999"/>
    <m/>
    <m/>
    <n v="32407.782999999999"/>
    <n v="19265.978999999999"/>
    <n v="13141.805"/>
    <n v="89287.687999999995"/>
    <n v="108553.67"/>
    <m/>
    <m/>
    <n v="0"/>
    <n v="0"/>
    <n v="0"/>
    <n v="0"/>
    <m/>
    <n v="0.17330000000000001"/>
    <n v="790"/>
    <m/>
    <n v="7725"/>
    <n v="439326.25"/>
    <n v="50.65"/>
    <n v="13.3"/>
    <n v="56.871000000000002"/>
    <n v="1089"/>
    <m/>
    <n v="9207"/>
    <n v="168681.44"/>
    <m/>
    <n v="18.321000000000002"/>
    <n v="6862"/>
    <m/>
    <m/>
    <m/>
    <m/>
    <m/>
    <m/>
    <n v="1555"/>
    <m/>
    <m/>
    <m/>
    <m/>
    <n v="18021"/>
    <n v="0"/>
    <n v="0"/>
    <m/>
    <m/>
    <m/>
    <m/>
    <m/>
    <m/>
    <m/>
    <m/>
    <m/>
    <m/>
    <m/>
    <m/>
    <m/>
    <m/>
    <n v="-6.9"/>
    <n v="0"/>
    <m/>
    <m/>
    <n v="-0.17061999999999999"/>
    <n v="0.37"/>
    <n v="0.37"/>
    <n v="-0.11"/>
    <n v="0.19"/>
    <n v="0.22"/>
    <n v="0.28100000000000003"/>
    <n v="0.15"/>
    <n v="0.13"/>
    <m/>
    <n v="0"/>
    <n v="0"/>
    <n v="0.23100000000000001"/>
    <n v="0.17"/>
    <n v="0.15"/>
    <n v="-4.0579999999999998E-2"/>
    <n v="0.12"/>
    <n v="0.13"/>
    <m/>
    <n v="0"/>
    <n v="0"/>
    <m/>
    <n v="0"/>
    <n v="0"/>
    <m/>
    <n v="0"/>
    <n v="0"/>
  </r>
  <r>
    <x v="111"/>
    <x v="111"/>
    <x v="0"/>
    <s v="161 2001"/>
    <n v="138"/>
    <s v="Atlanta General Employees' Pension Fund"/>
    <m/>
    <n v="1"/>
    <n v="1927"/>
    <n v="0"/>
    <m/>
    <n v="2"/>
    <s v="GA"/>
    <s v="Georgia"/>
    <s v="Atlanta"/>
    <n v="1"/>
    <s v="Plan covers local employees"/>
    <n v="0"/>
    <s v="Plan members not covered by Social Security"/>
    <s v="Single employer"/>
    <n v="1"/>
    <m/>
    <s v="http://www.atlantaga.gov/index.aspx?page=545"/>
    <n v="0"/>
    <n v="0"/>
    <d v="2002-01-01T00:00:00"/>
    <d v="2001-12-31T00:00:00"/>
    <s v="Entry Age Normal"/>
    <s v="Fair Value"/>
    <s v="Level Percent Closed"/>
    <n v="0.05"/>
    <n v="0.08"/>
    <n v="1"/>
    <n v="1"/>
    <m/>
    <n v="1"/>
    <n v="3"/>
    <n v="19"/>
    <m/>
    <m/>
    <m/>
    <m/>
    <m/>
    <m/>
    <m/>
    <m/>
    <m/>
    <m/>
    <m/>
    <m/>
    <m/>
    <m/>
    <m/>
    <m/>
    <m/>
    <m/>
    <m/>
    <m/>
    <m/>
    <m/>
    <m/>
    <m/>
    <m/>
    <m/>
    <m/>
    <m/>
    <m/>
    <m/>
    <m/>
    <m/>
    <m/>
    <m/>
    <m/>
    <n v="726180"/>
    <n v="1059876"/>
    <n v="0.68500000000000005"/>
    <n v="333096"/>
    <n v="0"/>
    <n v="175752"/>
    <m/>
    <m/>
    <m/>
    <m/>
    <m/>
    <n v="0"/>
    <n v="0"/>
    <n v="0"/>
    <x v="0"/>
    <m/>
    <m/>
    <m/>
    <n v="-1.8599999999999998E-2"/>
    <m/>
    <m/>
    <m/>
    <m/>
    <m/>
    <m/>
    <m/>
    <m/>
    <m/>
    <m/>
    <m/>
    <m/>
    <m/>
    <m/>
    <m/>
    <n v="-1.8599999999999998E-2"/>
    <n v="0"/>
    <n v="0"/>
    <n v="0"/>
    <n v="0"/>
    <m/>
    <m/>
    <m/>
    <m/>
    <m/>
    <m/>
    <m/>
    <m/>
    <m/>
    <m/>
    <m/>
    <n v="0"/>
    <m/>
    <m/>
    <m/>
    <m/>
    <m/>
    <m/>
    <m/>
    <m/>
    <m/>
    <m/>
    <m/>
    <m/>
    <m/>
    <m/>
    <m/>
    <m/>
    <m/>
    <m/>
    <m/>
    <m/>
    <m/>
    <m/>
    <m/>
    <m/>
    <m/>
    <m/>
    <m/>
    <m/>
    <m/>
    <m/>
    <m/>
    <m/>
    <m/>
    <m/>
    <m/>
    <m/>
    <m/>
    <m/>
    <m/>
    <m/>
    <m/>
    <m/>
    <m/>
    <m/>
    <m/>
    <m/>
    <m/>
    <m/>
    <m/>
    <m/>
    <m/>
    <m/>
    <m/>
    <m/>
    <m/>
    <m/>
    <m/>
    <m/>
    <m/>
    <m/>
    <m/>
    <m/>
    <m/>
    <m/>
    <m/>
    <m/>
    <n v="0"/>
    <n v="0"/>
    <n v="0"/>
    <n v="0"/>
    <m/>
    <m/>
    <m/>
    <m/>
    <m/>
    <m/>
    <m/>
    <m/>
    <m/>
    <m/>
    <m/>
    <m/>
    <m/>
    <m/>
    <m/>
    <m/>
    <m/>
    <m/>
    <m/>
    <m/>
    <m/>
    <m/>
    <n v="0"/>
    <m/>
    <n v="0"/>
    <m/>
    <m/>
    <m/>
    <n v="0"/>
    <n v="0"/>
    <m/>
    <m/>
    <m/>
    <m/>
    <m/>
    <m/>
    <m/>
    <m/>
    <m/>
    <m/>
    <m/>
    <m/>
    <m/>
    <m/>
    <m/>
    <n v="0"/>
    <m/>
    <m/>
    <m/>
    <m/>
    <m/>
    <m/>
    <m/>
    <m/>
    <m/>
    <m/>
    <m/>
    <m/>
    <m/>
    <m/>
    <m/>
    <m/>
    <m/>
    <m/>
    <m/>
    <m/>
    <m/>
    <m/>
    <m/>
    <m/>
    <m/>
    <m/>
    <m/>
    <m/>
    <m/>
  </r>
  <r>
    <x v="111"/>
    <x v="111"/>
    <x v="1"/>
    <s v="161 2002"/>
    <n v="138"/>
    <s v="Atlanta General Employees' Pension Fund"/>
    <m/>
    <n v="1"/>
    <n v="1927"/>
    <n v="0"/>
    <m/>
    <n v="2"/>
    <s v="GA"/>
    <s v="Georgia"/>
    <s v="Atlanta"/>
    <n v="1"/>
    <s v="Plan covers local employees"/>
    <n v="0"/>
    <s v="Plan members not covered by Social Security"/>
    <s v="Single employer"/>
    <n v="1"/>
    <m/>
    <s v="http://www.atlantaga.gov/index.aspx?page=545"/>
    <n v="0"/>
    <n v="0"/>
    <m/>
    <d v="2002-12-31T00:00:00"/>
    <m/>
    <m/>
    <m/>
    <m/>
    <n v="0.08"/>
    <m/>
    <m/>
    <m/>
    <m/>
    <m/>
    <m/>
    <m/>
    <m/>
    <m/>
    <m/>
    <m/>
    <m/>
    <m/>
    <m/>
    <m/>
    <m/>
    <m/>
    <m/>
    <m/>
    <m/>
    <m/>
    <m/>
    <m/>
    <m/>
    <m/>
    <m/>
    <m/>
    <m/>
    <m/>
    <m/>
    <m/>
    <m/>
    <m/>
    <m/>
    <m/>
    <m/>
    <m/>
    <m/>
    <m/>
    <m/>
    <m/>
    <n v="727015.63"/>
    <n v="1085188.5"/>
    <n v="0.66993999999999998"/>
    <n v="358172.88"/>
    <n v="0"/>
    <n v="168259.5"/>
    <m/>
    <m/>
    <m/>
    <m/>
    <m/>
    <n v="0"/>
    <n v="0"/>
    <n v="0"/>
    <x v="0"/>
    <m/>
    <m/>
    <m/>
    <n v="-7.6700000000000004E-2"/>
    <m/>
    <m/>
    <m/>
    <m/>
    <m/>
    <m/>
    <m/>
    <m/>
    <m/>
    <m/>
    <m/>
    <m/>
    <m/>
    <m/>
    <m/>
    <n v="-4.8090000000000001E-2"/>
    <n v="0"/>
    <n v="0"/>
    <n v="0"/>
    <n v="0"/>
    <m/>
    <m/>
    <m/>
    <m/>
    <n v="12732"/>
    <n v="30910"/>
    <m/>
    <m/>
    <m/>
    <m/>
    <n v="154"/>
    <n v="0"/>
    <m/>
    <n v="43796"/>
    <n v="-70477"/>
    <m/>
    <m/>
    <m/>
    <n v="21815"/>
    <m/>
    <m/>
    <m/>
    <m/>
    <m/>
    <m/>
    <m/>
    <m/>
    <m/>
    <n v="-1956"/>
    <n v="263"/>
    <m/>
    <n v="-21"/>
    <m/>
    <m/>
    <m/>
    <n v="-6580"/>
    <n v="-52435"/>
    <n v="-52435"/>
    <m/>
    <m/>
    <m/>
    <m/>
    <m/>
    <m/>
    <m/>
    <n v="-34"/>
    <m/>
    <m/>
    <n v="-7803"/>
    <n v="-60272"/>
    <m/>
    <n v="601661"/>
    <n v="668513"/>
    <n v="30910"/>
    <n v="154"/>
    <n v="-70477"/>
    <n v="21815"/>
    <n v="-1956"/>
    <n v="242"/>
    <n v="-50376"/>
    <n v="-7803"/>
    <m/>
    <m/>
    <m/>
    <m/>
    <m/>
    <m/>
    <m/>
    <m/>
    <m/>
    <m/>
    <m/>
    <m/>
    <m/>
    <m/>
    <m/>
    <m/>
    <m/>
    <n v="0"/>
    <n v="0"/>
    <n v="0"/>
    <n v="0"/>
    <m/>
    <m/>
    <m/>
    <m/>
    <m/>
    <m/>
    <m/>
    <m/>
    <m/>
    <m/>
    <m/>
    <n v="0"/>
    <m/>
    <m/>
    <m/>
    <m/>
    <m/>
    <m/>
    <m/>
    <m/>
    <m/>
    <m/>
    <n v="0"/>
    <m/>
    <n v="0"/>
    <m/>
    <m/>
    <m/>
    <n v="0"/>
    <n v="0"/>
    <m/>
    <m/>
    <m/>
    <m/>
    <m/>
    <m/>
    <m/>
    <m/>
    <m/>
    <m/>
    <m/>
    <m/>
    <m/>
    <m/>
    <m/>
    <n v="0"/>
    <m/>
    <m/>
    <m/>
    <m/>
    <m/>
    <m/>
    <m/>
    <m/>
    <m/>
    <m/>
    <m/>
    <m/>
    <m/>
    <m/>
    <m/>
    <m/>
    <m/>
    <m/>
    <m/>
    <m/>
    <m/>
    <m/>
    <m/>
    <m/>
    <m/>
    <m/>
    <m/>
    <m/>
    <m/>
  </r>
  <r>
    <x v="111"/>
    <x v="111"/>
    <x v="2"/>
    <s v="161 2003"/>
    <n v="138"/>
    <s v="Atlanta General Employees' Pension Fund"/>
    <m/>
    <n v="1"/>
    <n v="1927"/>
    <n v="0"/>
    <m/>
    <n v="2"/>
    <s v="GA"/>
    <s v="Georgia"/>
    <s v="Atlanta"/>
    <n v="1"/>
    <s v="Plan covers local employees"/>
    <n v="0"/>
    <s v="Plan members not covered by Social Security"/>
    <s v="Single employer"/>
    <n v="1"/>
    <m/>
    <s v="http://www.atlantaga.gov/index.aspx?page=545"/>
    <n v="0"/>
    <n v="0"/>
    <d v="2004-01-01T00:00:00"/>
    <d v="2003-12-31T00:00:00"/>
    <s v="Entry Age Normal"/>
    <s v="Fair Value"/>
    <s v="Level Percent Closed"/>
    <n v="4.4999999999999998E-2"/>
    <n v="0.08"/>
    <n v="1"/>
    <n v="1"/>
    <m/>
    <n v="1"/>
    <n v="3"/>
    <n v="17"/>
    <m/>
    <m/>
    <m/>
    <m/>
    <m/>
    <m/>
    <m/>
    <m/>
    <m/>
    <m/>
    <m/>
    <m/>
    <m/>
    <m/>
    <m/>
    <m/>
    <m/>
    <m/>
    <m/>
    <m/>
    <m/>
    <m/>
    <m/>
    <m/>
    <m/>
    <m/>
    <m/>
    <m/>
    <m/>
    <m/>
    <m/>
    <m/>
    <m/>
    <m/>
    <m/>
    <n v="681159"/>
    <n v="1110501"/>
    <n v="0.61299999999999999"/>
    <n v="429342"/>
    <n v="0"/>
    <n v="160767"/>
    <m/>
    <m/>
    <m/>
    <m/>
    <m/>
    <n v="0"/>
    <n v="0"/>
    <n v="0"/>
    <x v="0"/>
    <m/>
    <m/>
    <m/>
    <n v="0.1512"/>
    <m/>
    <m/>
    <m/>
    <m/>
    <m/>
    <m/>
    <m/>
    <m/>
    <m/>
    <m/>
    <m/>
    <m/>
    <m/>
    <m/>
    <m/>
    <n v="1.418E-2"/>
    <n v="0"/>
    <n v="0"/>
    <n v="0"/>
    <n v="0"/>
    <n v="1.9E-2"/>
    <m/>
    <m/>
    <m/>
    <n v="10534"/>
    <n v="40700"/>
    <m/>
    <m/>
    <m/>
    <m/>
    <n v="86"/>
    <n v="0"/>
    <m/>
    <n v="51320"/>
    <n v="67810"/>
    <m/>
    <m/>
    <m/>
    <n v="24401"/>
    <m/>
    <m/>
    <m/>
    <m/>
    <m/>
    <m/>
    <m/>
    <m/>
    <m/>
    <m/>
    <n v="177"/>
    <m/>
    <m/>
    <m/>
    <m/>
    <m/>
    <n v="143708"/>
    <n v="-55838"/>
    <n v="-55838"/>
    <m/>
    <m/>
    <m/>
    <m/>
    <m/>
    <m/>
    <m/>
    <n v="-13299"/>
    <n v="-2992"/>
    <m/>
    <m/>
    <n v="-72129"/>
    <m/>
    <n v="673240"/>
    <n v="601661"/>
    <n v="40700"/>
    <n v="86"/>
    <n v="67810"/>
    <n v="24401"/>
    <m/>
    <n v="177"/>
    <n v="92388"/>
    <m/>
    <m/>
    <m/>
    <m/>
    <m/>
    <m/>
    <m/>
    <m/>
    <m/>
    <m/>
    <m/>
    <m/>
    <m/>
    <m/>
    <m/>
    <m/>
    <m/>
    <m/>
    <n v="0"/>
    <n v="0"/>
    <n v="0"/>
    <n v="0"/>
    <m/>
    <m/>
    <m/>
    <m/>
    <m/>
    <m/>
    <m/>
    <m/>
    <m/>
    <m/>
    <m/>
    <n v="0"/>
    <m/>
    <m/>
    <m/>
    <m/>
    <m/>
    <m/>
    <m/>
    <m/>
    <m/>
    <m/>
    <n v="0"/>
    <m/>
    <n v="0"/>
    <m/>
    <m/>
    <m/>
    <n v="0"/>
    <n v="0"/>
    <m/>
    <m/>
    <m/>
    <m/>
    <m/>
    <m/>
    <m/>
    <m/>
    <m/>
    <m/>
    <m/>
    <m/>
    <m/>
    <m/>
    <m/>
    <n v="0"/>
    <m/>
    <m/>
    <m/>
    <m/>
    <m/>
    <m/>
    <m/>
    <m/>
    <m/>
    <m/>
    <m/>
    <m/>
    <m/>
    <m/>
    <m/>
    <m/>
    <m/>
    <m/>
    <m/>
    <m/>
    <m/>
    <m/>
    <m/>
    <m/>
    <m/>
    <m/>
    <m/>
    <m/>
    <m/>
  </r>
  <r>
    <x v="111"/>
    <x v="111"/>
    <x v="3"/>
    <s v="161 2004"/>
    <n v="138"/>
    <s v="Atlanta General Employees' Pension Fund"/>
    <m/>
    <n v="1"/>
    <n v="1927"/>
    <n v="0"/>
    <m/>
    <n v="2"/>
    <s v="GA"/>
    <s v="Georgia"/>
    <s v="Atlanta"/>
    <n v="1"/>
    <s v="Plan covers local employees"/>
    <n v="0"/>
    <s v="Plan members not covered by Social Security"/>
    <s v="Single employer"/>
    <n v="1"/>
    <m/>
    <s v="http://www.atlantaga.gov/index.aspx?page=545"/>
    <n v="0"/>
    <n v="0"/>
    <d v="2005-01-01T00:00:00"/>
    <d v="2004-12-31T00:00:00"/>
    <s v="Entry Age Normal"/>
    <s v="Fair Value"/>
    <s v="Level Percent Closed"/>
    <n v="4.4999999999999998E-2"/>
    <n v="0.08"/>
    <n v="1"/>
    <n v="1"/>
    <m/>
    <n v="1"/>
    <n v="3"/>
    <n v="20"/>
    <m/>
    <m/>
    <m/>
    <m/>
    <m/>
    <m/>
    <m/>
    <m/>
    <m/>
    <m/>
    <m/>
    <m/>
    <m/>
    <m/>
    <m/>
    <m/>
    <m/>
    <m/>
    <m/>
    <m/>
    <m/>
    <m/>
    <m/>
    <m/>
    <m/>
    <m/>
    <m/>
    <m/>
    <m/>
    <m/>
    <m/>
    <m/>
    <m/>
    <m/>
    <m/>
    <n v="681144.69"/>
    <n v="1143675.8"/>
    <n v="0.59560000000000002"/>
    <n v="462531"/>
    <n v="0"/>
    <n v="157665"/>
    <m/>
    <m/>
    <m/>
    <m/>
    <m/>
    <n v="0"/>
    <n v="0"/>
    <n v="0"/>
    <x v="0"/>
    <m/>
    <m/>
    <m/>
    <n v="0.1024"/>
    <m/>
    <m/>
    <m/>
    <m/>
    <m/>
    <m/>
    <m/>
    <m/>
    <m/>
    <m/>
    <m/>
    <m/>
    <m/>
    <m/>
    <m/>
    <n v="3.5549999999999998E-2"/>
    <n v="0"/>
    <n v="0"/>
    <n v="0"/>
    <n v="0"/>
    <n v="5.8999999999999997E-2"/>
    <m/>
    <m/>
    <m/>
    <n v="12498"/>
    <n v="37052"/>
    <m/>
    <m/>
    <m/>
    <m/>
    <n v="134"/>
    <n v="0"/>
    <m/>
    <n v="49684"/>
    <n v="55763"/>
    <m/>
    <m/>
    <m/>
    <n v="20717"/>
    <m/>
    <m/>
    <m/>
    <m/>
    <m/>
    <m/>
    <m/>
    <m/>
    <m/>
    <m/>
    <n v="131"/>
    <m/>
    <m/>
    <m/>
    <m/>
    <m/>
    <n v="126295"/>
    <n v="-56021"/>
    <n v="-56021"/>
    <m/>
    <m/>
    <m/>
    <m/>
    <m/>
    <m/>
    <m/>
    <n v="-2164"/>
    <n v="-246"/>
    <m/>
    <m/>
    <n v="-58431"/>
    <m/>
    <n v="741104"/>
    <n v="673240"/>
    <n v="37052"/>
    <n v="134"/>
    <n v="55763"/>
    <n v="20717"/>
    <m/>
    <n v="131"/>
    <n v="76611"/>
    <m/>
    <m/>
    <s v="Segal"/>
    <n v="4"/>
    <n v="0.12322"/>
    <n v="6.4549999999999996E-2"/>
    <n v="5.867E-2"/>
    <n v="0.32800000000000001"/>
    <n v="0.39255000000000001"/>
    <m/>
    <m/>
    <n v="19427.008000000002"/>
    <n v="10177.078"/>
    <n v="9249.9290000000001"/>
    <n v="51772.792999999998"/>
    <m/>
    <m/>
    <m/>
    <n v="1"/>
    <n v="1"/>
    <n v="1"/>
    <n v="0"/>
    <n v="157664.60999999999"/>
    <n v="0.26933000000000001"/>
    <n v="264"/>
    <m/>
    <n v="3528"/>
    <n v="157664.609"/>
    <n v="46.9"/>
    <n v="14"/>
    <n v="44.69"/>
    <m/>
    <m/>
    <n v="3031"/>
    <m/>
    <m/>
    <n v="18.483000000000001"/>
    <n v="1919"/>
    <m/>
    <n v="66.900000000000006"/>
    <n v="21.936"/>
    <m/>
    <m/>
    <n v="4371.84"/>
    <n v="848"/>
    <m/>
    <n v="0"/>
    <m/>
    <m/>
    <n v="6559"/>
    <n v="0"/>
    <n v="1"/>
    <m/>
    <m/>
    <m/>
    <m/>
    <m/>
    <m/>
    <m/>
    <m/>
    <m/>
    <m/>
    <m/>
    <m/>
    <m/>
    <m/>
    <m/>
    <n v="0"/>
    <m/>
    <m/>
    <m/>
    <m/>
    <m/>
    <m/>
    <m/>
    <m/>
    <m/>
    <m/>
    <m/>
    <m/>
    <m/>
    <m/>
    <m/>
    <m/>
    <m/>
    <m/>
    <m/>
    <m/>
    <m/>
    <m/>
    <m/>
    <m/>
    <m/>
    <m/>
    <m/>
    <m/>
    <m/>
  </r>
  <r>
    <x v="111"/>
    <x v="111"/>
    <x v="4"/>
    <s v="161 2005"/>
    <n v="138"/>
    <s v="Atlanta General Employees' Pension Fund"/>
    <m/>
    <n v="1"/>
    <n v="1927"/>
    <n v="0"/>
    <m/>
    <n v="2"/>
    <s v="GA"/>
    <s v="Georgia"/>
    <s v="Atlanta"/>
    <n v="1"/>
    <s v="Plan covers local employees"/>
    <n v="0"/>
    <s v="Plan members not covered by Social Security"/>
    <s v="Single employer"/>
    <n v="1"/>
    <m/>
    <s v="http://www.atlantaga.gov/index.aspx?page=545"/>
    <n v="0"/>
    <n v="0"/>
    <d v="2006-01-01T00:00:00"/>
    <d v="2005-12-31T00:00:00"/>
    <s v="Entry Age Normal"/>
    <s v="Five-year smoothed market value"/>
    <s v="Level Percent Closed"/>
    <n v="4.4999999999999998E-2"/>
    <n v="0.08"/>
    <n v="1"/>
    <n v="0"/>
    <n v="5"/>
    <n v="1"/>
    <n v="3"/>
    <n v="19"/>
    <m/>
    <m/>
    <m/>
    <m/>
    <m/>
    <m/>
    <m/>
    <m/>
    <m/>
    <m/>
    <m/>
    <m/>
    <m/>
    <m/>
    <m/>
    <m/>
    <m/>
    <m/>
    <m/>
    <m/>
    <m/>
    <m/>
    <m/>
    <m/>
    <m/>
    <m/>
    <m/>
    <m/>
    <m/>
    <m/>
    <m/>
    <m/>
    <m/>
    <m/>
    <m/>
    <n v="702177.81"/>
    <n v="1335974.3999999999"/>
    <n v="0.52600000000000002"/>
    <n v="633797"/>
    <n v="0"/>
    <n v="152408"/>
    <m/>
    <m/>
    <m/>
    <m/>
    <m/>
    <n v="0"/>
    <n v="0"/>
    <n v="0"/>
    <x v="0"/>
    <m/>
    <m/>
    <m/>
    <n v="8.9999999999999993E-3"/>
    <m/>
    <m/>
    <m/>
    <n v="2.8500000000000001E-2"/>
    <m/>
    <m/>
    <n v="6.93E-2"/>
    <m/>
    <m/>
    <m/>
    <m/>
    <m/>
    <m/>
    <m/>
    <m/>
    <n v="3.0179999999999998E-2"/>
    <n v="0"/>
    <n v="0"/>
    <n v="0"/>
    <n v="0"/>
    <n v="8.7999999999999995E-2"/>
    <n v="3.3000000000000002E-2"/>
    <m/>
    <m/>
    <n v="12748"/>
    <n v="51780"/>
    <m/>
    <m/>
    <m/>
    <m/>
    <n v="477"/>
    <n v="0"/>
    <m/>
    <n v="65005"/>
    <n v="14292"/>
    <m/>
    <m/>
    <m/>
    <n v="19789"/>
    <m/>
    <m/>
    <m/>
    <m/>
    <m/>
    <m/>
    <m/>
    <m/>
    <m/>
    <n v="-2646"/>
    <n v="206"/>
    <m/>
    <m/>
    <m/>
    <m/>
    <m/>
    <n v="96646"/>
    <n v="-59482"/>
    <n v="-59482"/>
    <m/>
    <m/>
    <m/>
    <m/>
    <m/>
    <m/>
    <m/>
    <n v="-2038"/>
    <n v="-361"/>
    <m/>
    <m/>
    <n v="-61881"/>
    <m/>
    <n v="775869"/>
    <n v="741104"/>
    <n v="51780"/>
    <n v="477"/>
    <n v="14292"/>
    <n v="19789"/>
    <n v="-2646"/>
    <n v="206"/>
    <n v="31641"/>
    <m/>
    <m/>
    <s v="Segal"/>
    <n v="4"/>
    <n v="0.15229999999999999"/>
    <n v="6.454E-2"/>
    <n v="8.7760000000000005E-2"/>
    <n v="0.39200000000000002"/>
    <n v="0.45654"/>
    <m/>
    <m/>
    <n v="23212.02"/>
    <n v="9837.0220000000008"/>
    <n v="13374.999"/>
    <n v="59780.203000000001"/>
    <m/>
    <m/>
    <m/>
    <n v="1"/>
    <n v="1"/>
    <n v="1"/>
    <n v="0"/>
    <n v="152407.54999999999"/>
    <n v="0.30424000000000001"/>
    <n v="266"/>
    <m/>
    <n v="3319"/>
    <n v="152407.54699999999"/>
    <n v="47.7"/>
    <n v="14.7"/>
    <n v="45.92"/>
    <m/>
    <m/>
    <n v="3083"/>
    <m/>
    <m/>
    <n v="19.294"/>
    <n v="1965"/>
    <m/>
    <n v="66.900000000000006"/>
    <n v="22.968"/>
    <m/>
    <m/>
    <n v="4539.0240000000003"/>
    <n v="852"/>
    <m/>
    <n v="0"/>
    <m/>
    <m/>
    <n v="6402"/>
    <n v="0"/>
    <n v="1"/>
    <m/>
    <m/>
    <m/>
    <m/>
    <m/>
    <m/>
    <m/>
    <m/>
    <m/>
    <m/>
    <m/>
    <m/>
    <m/>
    <m/>
    <m/>
    <n v="0"/>
    <m/>
    <m/>
    <m/>
    <m/>
    <m/>
    <m/>
    <m/>
    <m/>
    <m/>
    <m/>
    <m/>
    <m/>
    <m/>
    <m/>
    <m/>
    <m/>
    <m/>
    <m/>
    <m/>
    <m/>
    <m/>
    <m/>
    <m/>
    <m/>
    <m/>
    <m/>
    <m/>
    <m/>
    <m/>
  </r>
  <r>
    <x v="111"/>
    <x v="111"/>
    <x v="5"/>
    <s v="161 2006"/>
    <n v="138"/>
    <s v="Atlanta General Employees' Pension Fund"/>
    <m/>
    <n v="1"/>
    <n v="1927"/>
    <n v="0"/>
    <m/>
    <n v="2"/>
    <s v="GA"/>
    <s v="Georgia"/>
    <s v="Atlanta"/>
    <n v="1"/>
    <s v="Plan covers local employees"/>
    <n v="0"/>
    <s v="Plan members not covered by Social Security"/>
    <s v="Single employer"/>
    <n v="1"/>
    <m/>
    <s v="http://www.atlantaga.gov/index.aspx?page=545"/>
    <n v="0"/>
    <n v="0"/>
    <m/>
    <d v="2006-06-30T00:00:00"/>
    <m/>
    <m/>
    <m/>
    <m/>
    <n v="0.08"/>
    <m/>
    <m/>
    <m/>
    <m/>
    <m/>
    <m/>
    <m/>
    <m/>
    <m/>
    <m/>
    <m/>
    <m/>
    <m/>
    <m/>
    <m/>
    <m/>
    <m/>
    <m/>
    <m/>
    <m/>
    <m/>
    <m/>
    <m/>
    <m/>
    <m/>
    <m/>
    <m/>
    <m/>
    <m/>
    <m/>
    <m/>
    <m/>
    <m/>
    <m/>
    <m/>
    <m/>
    <n v="4.4999999999999998E-2"/>
    <m/>
    <m/>
    <m/>
    <m/>
    <n v="768776.06"/>
    <n v="1386126.1"/>
    <n v="0.55462"/>
    <n v="617350.06000000006"/>
    <n v="0"/>
    <n v="153796.5"/>
    <m/>
    <m/>
    <m/>
    <m/>
    <m/>
    <n v="0"/>
    <n v="0"/>
    <n v="0"/>
    <x v="0"/>
    <m/>
    <m/>
    <m/>
    <n v="6.0999999999999997E-4"/>
    <m/>
    <m/>
    <m/>
    <n v="3.4180000000000002E-2"/>
    <m/>
    <m/>
    <m/>
    <m/>
    <m/>
    <m/>
    <m/>
    <m/>
    <m/>
    <m/>
    <m/>
    <n v="-1"/>
    <m/>
    <n v="1"/>
    <n v="1"/>
    <n v="0"/>
    <n v="3.6999999999999998E-2"/>
    <n v="3.6999999999999998E-2"/>
    <m/>
    <m/>
    <n v="3175"/>
    <n v="29890"/>
    <m/>
    <m/>
    <m/>
    <m/>
    <n v="153"/>
    <n v="0"/>
    <m/>
    <n v="33218"/>
    <n v="-9108"/>
    <m/>
    <m/>
    <m/>
    <n v="11112"/>
    <m/>
    <m/>
    <m/>
    <m/>
    <m/>
    <m/>
    <m/>
    <m/>
    <m/>
    <n v="-1613"/>
    <n v="82"/>
    <m/>
    <m/>
    <m/>
    <m/>
    <m/>
    <n v="33691"/>
    <n v="-33009"/>
    <n v="-33009"/>
    <m/>
    <m/>
    <m/>
    <m/>
    <m/>
    <m/>
    <m/>
    <n v="-1196"/>
    <n v="-487"/>
    <m/>
    <m/>
    <n v="-34692"/>
    <m/>
    <n v="774868"/>
    <n v="775869"/>
    <n v="29890"/>
    <n v="153"/>
    <n v="-9108"/>
    <n v="11112"/>
    <n v="-1613"/>
    <n v="82"/>
    <n v="473"/>
    <m/>
    <m/>
    <m/>
    <m/>
    <m/>
    <m/>
    <m/>
    <m/>
    <m/>
    <m/>
    <m/>
    <m/>
    <m/>
    <m/>
    <m/>
    <m/>
    <m/>
    <m/>
    <n v="0"/>
    <n v="0"/>
    <n v="0"/>
    <n v="0"/>
    <m/>
    <m/>
    <n v="273"/>
    <m/>
    <n v="3511"/>
    <n v="155184.96900000001"/>
    <n v="46.9"/>
    <n v="13.2"/>
    <n v="44.2"/>
    <n v="201"/>
    <m/>
    <n v="3235"/>
    <m/>
    <m/>
    <n v="10.204000000000001"/>
    <n v="2115"/>
    <m/>
    <n v="67.2"/>
    <n v="24.347999999999999"/>
    <m/>
    <m/>
    <n v="4953.3119999999999"/>
    <n v="847"/>
    <m/>
    <n v="0"/>
    <m/>
    <m/>
    <n v="6947"/>
    <n v="0"/>
    <n v="1"/>
    <m/>
    <m/>
    <m/>
    <m/>
    <m/>
    <m/>
    <m/>
    <m/>
    <m/>
    <m/>
    <m/>
    <m/>
    <m/>
    <m/>
    <m/>
    <n v="0"/>
    <m/>
    <m/>
    <m/>
    <m/>
    <m/>
    <m/>
    <m/>
    <m/>
    <m/>
    <m/>
    <m/>
    <m/>
    <m/>
    <m/>
    <m/>
    <m/>
    <m/>
    <m/>
    <m/>
    <m/>
    <m/>
    <m/>
    <m/>
    <m/>
    <m/>
    <m/>
    <m/>
    <m/>
    <m/>
  </r>
  <r>
    <x v="111"/>
    <x v="111"/>
    <x v="6"/>
    <s v="161 2007"/>
    <n v="138"/>
    <s v="Atlanta General Employees' Pension Fund"/>
    <m/>
    <n v="1"/>
    <n v="1927"/>
    <n v="0"/>
    <m/>
    <n v="2"/>
    <s v="GA"/>
    <s v="Georgia"/>
    <s v="Atlanta"/>
    <n v="1"/>
    <s v="Plan covers local employees"/>
    <n v="0"/>
    <s v="Plan members not covered by Social Security"/>
    <s v="Single employer"/>
    <n v="1"/>
    <m/>
    <s v="http://www.atlantaga.gov/index.aspx?page=545"/>
    <n v="0"/>
    <n v="0"/>
    <d v="2007-07-01T00:00:00"/>
    <d v="2007-06-30T00:00:00"/>
    <s v="Entry Age Normal"/>
    <s v="Five-year smoothed market value"/>
    <s v="Level Percent Closed"/>
    <n v="4.4999999999999998E-2"/>
    <n v="0.08"/>
    <n v="1"/>
    <n v="0"/>
    <n v="5"/>
    <n v="1"/>
    <n v="3"/>
    <n v="17"/>
    <m/>
    <m/>
    <m/>
    <m/>
    <m/>
    <m/>
    <m/>
    <m/>
    <m/>
    <m/>
    <m/>
    <m/>
    <m/>
    <m/>
    <m/>
    <m/>
    <m/>
    <m/>
    <m/>
    <m/>
    <m/>
    <m/>
    <m/>
    <m/>
    <m/>
    <m/>
    <m/>
    <m/>
    <m/>
    <m/>
    <n v="4.4999999999999998E-2"/>
    <m/>
    <m/>
    <m/>
    <n v="4.4999999999999998E-2"/>
    <n v="749352"/>
    <n v="1436278"/>
    <n v="0.52200000000000002"/>
    <n v="686925"/>
    <n v="0"/>
    <n v="155185"/>
    <m/>
    <m/>
    <m/>
    <m/>
    <m/>
    <n v="0"/>
    <n v="0"/>
    <n v="0"/>
    <x v="0"/>
    <m/>
    <m/>
    <m/>
    <n v="9.06E-2"/>
    <m/>
    <m/>
    <m/>
    <n v="5.5899999999999998E-2"/>
    <m/>
    <m/>
    <n v="6.7299999999999999E-2"/>
    <m/>
    <m/>
    <m/>
    <m/>
    <m/>
    <m/>
    <m/>
    <m/>
    <n v="-1"/>
    <n v="0"/>
    <n v="0"/>
    <n v="0"/>
    <n v="0"/>
    <n v="3.3000000000000002E-2"/>
    <n v="7.0999999999999994E-2"/>
    <m/>
    <m/>
    <n v="12256"/>
    <n v="59780"/>
    <m/>
    <m/>
    <m/>
    <m/>
    <n v="87"/>
    <n v="0"/>
    <m/>
    <n v="72123"/>
    <n v="40889"/>
    <m/>
    <m/>
    <m/>
    <n v="16750"/>
    <m/>
    <m/>
    <m/>
    <m/>
    <m/>
    <m/>
    <m/>
    <m/>
    <m/>
    <n v="-2787"/>
    <n v="171"/>
    <m/>
    <m/>
    <m/>
    <m/>
    <m/>
    <n v="127146"/>
    <n v="-69606"/>
    <n v="-69606"/>
    <m/>
    <m/>
    <m/>
    <m/>
    <m/>
    <m/>
    <m/>
    <n v="-1820"/>
    <n v="-323"/>
    <m/>
    <m/>
    <n v="-71749"/>
    <m/>
    <n v="830265"/>
    <n v="774868"/>
    <n v="59780"/>
    <n v="87"/>
    <n v="40889"/>
    <n v="16750"/>
    <n v="-2787"/>
    <n v="171"/>
    <n v="55023"/>
    <m/>
    <m/>
    <s v="Segal"/>
    <n v="4"/>
    <n v="0.15237000000000001"/>
    <n v="6.447E-2"/>
    <n v="8.7900000000000006E-2"/>
    <n v="0.432"/>
    <n v="0.49647000000000002"/>
    <m/>
    <m/>
    <n v="23644.923999999999"/>
    <n v="10004.066999999999"/>
    <n v="13640.856"/>
    <n v="66976.937999999995"/>
    <m/>
    <m/>
    <m/>
    <n v="1"/>
    <n v="1"/>
    <n v="1"/>
    <n v="0"/>
    <n v="155184.97"/>
    <n v="0.34410000000000002"/>
    <n v="273"/>
    <m/>
    <n v="3511"/>
    <n v="155184.96900000001"/>
    <n v="46.9"/>
    <n v="13.2"/>
    <n v="44.2"/>
    <n v="201"/>
    <m/>
    <n v="3235"/>
    <m/>
    <m/>
    <n v="21.516999999999999"/>
    <n v="2115"/>
    <m/>
    <n v="67.2"/>
    <n v="24.347999999999999"/>
    <m/>
    <m/>
    <n v="4953.3119999999999"/>
    <n v="847"/>
    <m/>
    <n v="0"/>
    <m/>
    <m/>
    <n v="6947"/>
    <n v="0"/>
    <n v="1"/>
    <m/>
    <m/>
    <m/>
    <m/>
    <m/>
    <m/>
    <m/>
    <m/>
    <m/>
    <m/>
    <m/>
    <m/>
    <m/>
    <m/>
    <m/>
    <n v="0"/>
    <m/>
    <m/>
    <m/>
    <m/>
    <m/>
    <m/>
    <m/>
    <m/>
    <m/>
    <m/>
    <m/>
    <m/>
    <m/>
    <m/>
    <m/>
    <m/>
    <m/>
    <m/>
    <m/>
    <m/>
    <m/>
    <m/>
    <m/>
    <m/>
    <m/>
    <m/>
    <m/>
    <m/>
    <m/>
  </r>
  <r>
    <x v="111"/>
    <x v="111"/>
    <x v="7"/>
    <s v="161 2008"/>
    <n v="138"/>
    <s v="Atlanta General Employees' Pension Fund"/>
    <m/>
    <n v="1"/>
    <n v="1927"/>
    <n v="0"/>
    <m/>
    <n v="2"/>
    <s v="GA"/>
    <s v="Georgia"/>
    <s v="Atlanta"/>
    <n v="1"/>
    <s v="Plan covers local employees"/>
    <n v="0"/>
    <s v="Plan members not covered by Social Security"/>
    <s v="Single employer"/>
    <n v="1"/>
    <m/>
    <s v="http://www.atlantaga.gov/index.aspx?page=545"/>
    <n v="0"/>
    <n v="0"/>
    <d v="2008-07-01T00:00:00"/>
    <d v="2008-06-30T00:00:00"/>
    <s v="Entry Age Normal"/>
    <s v="Five-year smoothed market value"/>
    <s v="Level Percent Closed"/>
    <n v="4.4999999999999998E-2"/>
    <n v="0.08"/>
    <n v="1"/>
    <n v="0"/>
    <n v="5"/>
    <n v="1"/>
    <n v="3"/>
    <n v="16"/>
    <m/>
    <m/>
    <m/>
    <m/>
    <m/>
    <m/>
    <m/>
    <m/>
    <m/>
    <m/>
    <m/>
    <m/>
    <m/>
    <m/>
    <m/>
    <m/>
    <m/>
    <m/>
    <m/>
    <m/>
    <m/>
    <m/>
    <m/>
    <m/>
    <m/>
    <m/>
    <m/>
    <m/>
    <m/>
    <m/>
    <n v="4.4999999999999998E-2"/>
    <m/>
    <m/>
    <m/>
    <n v="4.4999999999999998E-2"/>
    <n v="829734"/>
    <n v="1483733"/>
    <n v="0.55900000000000005"/>
    <n v="653999"/>
    <n v="0"/>
    <n v="179982"/>
    <n v="69078"/>
    <n v="1.018"/>
    <m/>
    <m/>
    <m/>
    <n v="0"/>
    <n v="0"/>
    <n v="0"/>
    <x v="0"/>
    <m/>
    <s v="Gray &amp; Company"/>
    <n v="99"/>
    <n v="-0.13980000000000001"/>
    <m/>
    <m/>
    <m/>
    <n v="5.91E-2"/>
    <m/>
    <m/>
    <n v="4.6800000000000001E-2"/>
    <m/>
    <m/>
    <m/>
    <m/>
    <m/>
    <m/>
    <m/>
    <m/>
    <n v="-1"/>
    <n v="0"/>
    <n v="0"/>
    <n v="0"/>
    <n v="0"/>
    <n v="-1.6E-2"/>
    <n v="1.2999999999999999E-2"/>
    <m/>
    <m/>
    <n v="12004"/>
    <n v="70335"/>
    <m/>
    <m/>
    <m/>
    <m/>
    <n v="995"/>
    <n v="0"/>
    <m/>
    <n v="83334"/>
    <n v="-57629"/>
    <m/>
    <m/>
    <m/>
    <n v="26484"/>
    <m/>
    <m/>
    <m/>
    <m/>
    <m/>
    <m/>
    <m/>
    <m/>
    <m/>
    <n v="-2308"/>
    <n v="494"/>
    <m/>
    <m/>
    <m/>
    <m/>
    <m/>
    <n v="50375"/>
    <n v="-77314"/>
    <n v="-77314"/>
    <m/>
    <m/>
    <m/>
    <m/>
    <m/>
    <m/>
    <m/>
    <n v="-1"/>
    <n v="-109"/>
    <m/>
    <m/>
    <n v="-77424"/>
    <n v="25350"/>
    <n v="828566"/>
    <n v="830265"/>
    <n v="70335"/>
    <n v="995"/>
    <n v="-57629"/>
    <n v="26484"/>
    <n v="-2308"/>
    <n v="494"/>
    <n v="-32959"/>
    <m/>
    <m/>
    <s v="Segal"/>
    <n v="4"/>
    <n v="0.15389"/>
    <n v="7.6960000000000001E-2"/>
    <n v="7.6929999999999998E-2"/>
    <n v="0.27500000000000002"/>
    <n v="0.35196"/>
    <m/>
    <m/>
    <n v="27697.053"/>
    <n v="13851.634"/>
    <n v="13845.418"/>
    <n v="49472.796999999999"/>
    <m/>
    <m/>
    <m/>
    <n v="1"/>
    <n v="1"/>
    <n v="1"/>
    <n v="0"/>
    <n v="179981.7"/>
    <n v="0.19807"/>
    <n v="266"/>
    <m/>
    <n v="4261"/>
    <n v="179981.70300000001"/>
    <n v="46"/>
    <n v="11"/>
    <n v="42.238999999999997"/>
    <n v="92"/>
    <m/>
    <n v="3308"/>
    <m/>
    <m/>
    <n v="23.372"/>
    <n v="2203"/>
    <m/>
    <n v="67.3"/>
    <n v="25.524000000000001"/>
    <m/>
    <m/>
    <n v="4944.4080000000004"/>
    <n v="839"/>
    <m/>
    <n v="0"/>
    <m/>
    <m/>
    <n v="7661"/>
    <n v="0"/>
    <n v="1"/>
    <m/>
    <m/>
    <m/>
    <m/>
    <m/>
    <m/>
    <m/>
    <m/>
    <m/>
    <m/>
    <m/>
    <m/>
    <m/>
    <m/>
    <n v="-15.28"/>
    <n v="0"/>
    <m/>
    <m/>
    <m/>
    <m/>
    <m/>
    <m/>
    <m/>
    <m/>
    <m/>
    <m/>
    <m/>
    <m/>
    <m/>
    <m/>
    <m/>
    <m/>
    <m/>
    <m/>
    <m/>
    <m/>
    <m/>
    <m/>
    <m/>
    <m/>
    <m/>
    <m/>
    <m/>
    <m/>
    <m/>
  </r>
  <r>
    <x v="111"/>
    <x v="111"/>
    <x v="8"/>
    <s v="161 2009"/>
    <n v="138"/>
    <s v="Atlanta General Employees' Pension Fund"/>
    <m/>
    <n v="1"/>
    <n v="1927"/>
    <n v="0"/>
    <m/>
    <n v="2"/>
    <s v="GA"/>
    <s v="Georgia"/>
    <s v="Atlanta"/>
    <n v="1"/>
    <s v="Plan covers local employees"/>
    <n v="0"/>
    <s v="Plan members not covered by Social Security"/>
    <s v="Single employer"/>
    <n v="1"/>
    <m/>
    <s v="http://www.atlantaga.gov/index.aspx?page=545"/>
    <n v="0"/>
    <n v="0"/>
    <d v="2009-07-01T00:00:00"/>
    <d v="2009-06-30T00:00:00"/>
    <s v="Entry Age Normal"/>
    <s v="Five-year smoothed market value"/>
    <s v="Level Percent Open"/>
    <n v="4.4999999999999998E-2"/>
    <n v="0.08"/>
    <n v="1"/>
    <n v="0"/>
    <n v="5"/>
    <n v="1"/>
    <n v="1"/>
    <n v="30"/>
    <m/>
    <m/>
    <m/>
    <m/>
    <m/>
    <m/>
    <m/>
    <m/>
    <m/>
    <m/>
    <m/>
    <m/>
    <m/>
    <m/>
    <m/>
    <m/>
    <m/>
    <m/>
    <m/>
    <m/>
    <m/>
    <m/>
    <m/>
    <m/>
    <m/>
    <m/>
    <m/>
    <m/>
    <m/>
    <m/>
    <n v="4.4999999999999998E-2"/>
    <m/>
    <m/>
    <m/>
    <n v="4.4999999999999998E-2"/>
    <n v="881009"/>
    <n v="1481563"/>
    <n v="0.59499999999999997"/>
    <n v="600554"/>
    <n v="0"/>
    <n v="150312"/>
    <n v="69991"/>
    <n v="1"/>
    <m/>
    <m/>
    <m/>
    <n v="0"/>
    <n v="0"/>
    <n v="0"/>
    <x v="0"/>
    <m/>
    <s v="Gray &amp; Company"/>
    <n v="99"/>
    <n v="0.1762"/>
    <m/>
    <m/>
    <m/>
    <n v="1.2500000000000001E-2"/>
    <m/>
    <m/>
    <n v="1.9800000000000002E-2"/>
    <m/>
    <m/>
    <m/>
    <m/>
    <m/>
    <m/>
    <m/>
    <m/>
    <n v="-1"/>
    <n v="0"/>
    <n v="0"/>
    <n v="0"/>
    <n v="0"/>
    <n v="4.2000000000000003E-2"/>
    <n v="2.7E-2"/>
    <m/>
    <m/>
    <n v="10746"/>
    <n v="69990"/>
    <m/>
    <m/>
    <m/>
    <m/>
    <n v="319"/>
    <n v="0"/>
    <m/>
    <n v="81055"/>
    <n v="-115326"/>
    <m/>
    <m/>
    <m/>
    <n v="27463"/>
    <m/>
    <m/>
    <m/>
    <m/>
    <m/>
    <m/>
    <m/>
    <m/>
    <m/>
    <n v="-3360"/>
    <n v="288"/>
    <m/>
    <m/>
    <m/>
    <m/>
    <m/>
    <n v="-9880"/>
    <n v="-78411"/>
    <n v="-78411"/>
    <m/>
    <m/>
    <m/>
    <m/>
    <m/>
    <m/>
    <m/>
    <n v="-32"/>
    <n v="-276"/>
    <m/>
    <m/>
    <n v="-78719"/>
    <n v="42385"/>
    <n v="782352"/>
    <n v="828566"/>
    <n v="69990"/>
    <n v="319"/>
    <n v="-115326"/>
    <n v="27463"/>
    <n v="-3360"/>
    <n v="288"/>
    <n v="-90935"/>
    <m/>
    <m/>
    <s v="Segal"/>
    <n v="4"/>
    <n v="0.15347"/>
    <n v="7.7499999999999999E-2"/>
    <n v="7.5969999999999996E-2"/>
    <n v="0.29299999999999998"/>
    <n v="0.3705"/>
    <m/>
    <m/>
    <n v="23068.133000000002"/>
    <n v="11649.201999999999"/>
    <n v="11418.93"/>
    <n v="44084.012000000002"/>
    <m/>
    <m/>
    <m/>
    <n v="1"/>
    <n v="1"/>
    <n v="1"/>
    <n v="0"/>
    <n v="150312.28"/>
    <n v="0.21703"/>
    <n v="238"/>
    <m/>
    <n v="3414"/>
    <n v="150312.28099999999"/>
    <n v="46.5"/>
    <n v="11.5"/>
    <n v="44.027999999999999"/>
    <n v="116"/>
    <m/>
    <n v="3504"/>
    <m/>
    <n v="66.7"/>
    <n v="22.378"/>
    <n v="2473"/>
    <m/>
    <n v="66.2"/>
    <n v="26.963999999999999"/>
    <m/>
    <m/>
    <n v="4423.9440000000004"/>
    <n v="793"/>
    <m/>
    <n v="0"/>
    <m/>
    <m/>
    <n v="7034"/>
    <n v="0"/>
    <n v="1"/>
    <m/>
    <m/>
    <m/>
    <m/>
    <m/>
    <m/>
    <m/>
    <m/>
    <m/>
    <m/>
    <m/>
    <m/>
    <m/>
    <m/>
    <n v="19.510000000000002"/>
    <n v="0"/>
    <m/>
    <m/>
    <m/>
    <m/>
    <m/>
    <m/>
    <m/>
    <m/>
    <m/>
    <m/>
    <m/>
    <m/>
    <m/>
    <m/>
    <m/>
    <m/>
    <m/>
    <m/>
    <m/>
    <m/>
    <m/>
    <m/>
    <m/>
    <m/>
    <m/>
    <m/>
    <m/>
    <m/>
    <m/>
  </r>
  <r>
    <x v="111"/>
    <x v="111"/>
    <x v="9"/>
    <s v="161 2010"/>
    <n v="138"/>
    <s v="Atlanta General Employees' Pension Fund"/>
    <m/>
    <n v="1"/>
    <n v="1927"/>
    <n v="0"/>
    <m/>
    <n v="2"/>
    <s v="GA"/>
    <s v="Georgia"/>
    <s v="Atlanta"/>
    <n v="1"/>
    <s v="Plan covers local employees"/>
    <n v="0"/>
    <s v="Plan members not covered by Social Security"/>
    <s v="Single employer"/>
    <n v="1"/>
    <m/>
    <s v="http://www.atlantaga.gov/index.aspx?page=545"/>
    <n v="0"/>
    <n v="0"/>
    <d v="2010-07-01T00:00:00"/>
    <d v="2010-06-30T00:00:00"/>
    <s v="Entry Age Normal"/>
    <s v="Five-year smoothed market value"/>
    <s v="Level Percent Open"/>
    <n v="4.4999999999999998E-2"/>
    <n v="0.08"/>
    <n v="1"/>
    <n v="0"/>
    <n v="5"/>
    <n v="1"/>
    <n v="1"/>
    <n v="30"/>
    <m/>
    <m/>
    <m/>
    <m/>
    <m/>
    <m/>
    <m/>
    <m/>
    <m/>
    <m/>
    <m/>
    <m/>
    <m/>
    <m/>
    <m/>
    <m/>
    <m/>
    <m/>
    <m/>
    <m/>
    <m/>
    <m/>
    <m/>
    <m/>
    <m/>
    <m/>
    <m/>
    <m/>
    <m/>
    <m/>
    <n v="4.4999999999999998E-2"/>
    <m/>
    <m/>
    <m/>
    <n v="4.4999999999999998E-2"/>
    <n v="866906"/>
    <n v="1614267"/>
    <n v="0.53700000000000003"/>
    <n v="747361"/>
    <n v="0"/>
    <n v="142597"/>
    <n v="51762"/>
    <n v="1"/>
    <m/>
    <m/>
    <m/>
    <n v="0"/>
    <n v="0"/>
    <n v="0"/>
    <x v="0"/>
    <m/>
    <s v="Gray &amp; Company"/>
    <n v="99"/>
    <n v="0.14649999999999999"/>
    <m/>
    <m/>
    <m/>
    <n v="4.8280000000000003E-2"/>
    <m/>
    <m/>
    <n v="3.9190000000000003E-2"/>
    <m/>
    <m/>
    <m/>
    <m/>
    <m/>
    <m/>
    <m/>
    <m/>
    <n v="-1"/>
    <n v="0"/>
    <n v="0"/>
    <n v="1"/>
    <n v="1"/>
    <n v="6.0999999999999999E-2"/>
    <n v="5.5E-2"/>
    <n v="4.3999999999999997E-2"/>
    <m/>
    <n v="11617"/>
    <n v="51762"/>
    <m/>
    <m/>
    <m/>
    <m/>
    <n v="169"/>
    <n v="0"/>
    <m/>
    <n v="63548"/>
    <n v="74537"/>
    <m/>
    <m/>
    <m/>
    <n v="25693"/>
    <m/>
    <m/>
    <m/>
    <m/>
    <m/>
    <m/>
    <m/>
    <m/>
    <m/>
    <n v="-3404"/>
    <n v="122"/>
    <m/>
    <m/>
    <m/>
    <m/>
    <m/>
    <n v="160496"/>
    <n v="-91327"/>
    <n v="-91327"/>
    <m/>
    <m/>
    <m/>
    <m/>
    <m/>
    <m/>
    <m/>
    <m/>
    <n v="-877"/>
    <m/>
    <m/>
    <n v="-92204"/>
    <m/>
    <n v="850644"/>
    <n v="782352"/>
    <n v="51762"/>
    <n v="169"/>
    <n v="74537"/>
    <n v="25693"/>
    <n v="-3404"/>
    <n v="122"/>
    <n v="96948"/>
    <m/>
    <m/>
    <m/>
    <m/>
    <m/>
    <m/>
    <m/>
    <m/>
    <m/>
    <m/>
    <m/>
    <m/>
    <m/>
    <m/>
    <m/>
    <m/>
    <m/>
    <m/>
    <n v="0"/>
    <n v="0"/>
    <n v="0"/>
    <n v="0"/>
    <m/>
    <m/>
    <m/>
    <m/>
    <n v="3261"/>
    <m/>
    <m/>
    <m/>
    <n v="43.728000000000002"/>
    <n v="129"/>
    <m/>
    <n v="3605"/>
    <m/>
    <n v="67.599999999999994"/>
    <n v="25.332999999999998"/>
    <m/>
    <m/>
    <m/>
    <m/>
    <m/>
    <m/>
    <m/>
    <n v="0"/>
    <m/>
    <n v="0"/>
    <m/>
    <m/>
    <n v="6995"/>
    <n v="1"/>
    <n v="1"/>
    <m/>
    <m/>
    <m/>
    <m/>
    <m/>
    <m/>
    <m/>
    <m/>
    <m/>
    <m/>
    <m/>
    <m/>
    <m/>
    <m/>
    <n v="15.02"/>
    <n v="0"/>
    <m/>
    <m/>
    <m/>
    <m/>
    <m/>
    <m/>
    <m/>
    <m/>
    <m/>
    <m/>
    <m/>
    <m/>
    <m/>
    <m/>
    <m/>
    <m/>
    <m/>
    <m/>
    <m/>
    <m/>
    <m/>
    <m/>
    <m/>
    <m/>
    <m/>
    <m/>
    <m/>
    <m/>
    <m/>
  </r>
  <r>
    <x v="111"/>
    <x v="111"/>
    <x v="10"/>
    <s v="161 2011"/>
    <n v="138"/>
    <s v="Atlanta General Employees' Pension Fund"/>
    <m/>
    <n v="1"/>
    <n v="1927"/>
    <n v="0"/>
    <m/>
    <n v="2"/>
    <s v="GA"/>
    <s v="Georgia"/>
    <s v="Atlanta"/>
    <n v="1"/>
    <s v="Plan covers local employees"/>
    <n v="0"/>
    <s v="Plan members not covered by Social Security"/>
    <s v="Single employer"/>
    <n v="1"/>
    <m/>
    <s v="http://www.atlantaga.gov/index.aspx?page=545"/>
    <n v="0"/>
    <n v="0"/>
    <d v="2011-07-01T00:00:00"/>
    <d v="2011-06-30T00:00:00"/>
    <s v="Entry Age Normal"/>
    <s v="Five-year smoothed market value"/>
    <s v="Level Percent Closed"/>
    <n v="4.4999999999999998E-2"/>
    <n v="0.08"/>
    <n v="1"/>
    <n v="0"/>
    <n v="5"/>
    <n v="1"/>
    <n v="3"/>
    <n v="29"/>
    <m/>
    <m/>
    <m/>
    <m/>
    <m/>
    <m/>
    <m/>
    <m/>
    <m/>
    <m/>
    <m/>
    <m/>
    <m/>
    <m/>
    <m/>
    <m/>
    <m/>
    <m/>
    <m/>
    <m/>
    <m/>
    <m/>
    <m/>
    <m/>
    <m/>
    <m/>
    <m/>
    <m/>
    <m/>
    <m/>
    <m/>
    <m/>
    <m/>
    <m/>
    <n v="0.06"/>
    <n v="868799"/>
    <n v="1697083"/>
    <n v="0.51200000000000001"/>
    <n v="828284"/>
    <n v="0"/>
    <n v="135636"/>
    <n v="46068"/>
    <n v="1"/>
    <m/>
    <m/>
    <m/>
    <n v="0"/>
    <n v="0"/>
    <n v="0"/>
    <x v="0"/>
    <m/>
    <s v="Gray &amp; Company"/>
    <n v="99"/>
    <n v="1.0200000000000001E-2"/>
    <m/>
    <m/>
    <m/>
    <n v="5.0279999999999998E-2"/>
    <m/>
    <m/>
    <n v="4.2200000000000001E-2"/>
    <m/>
    <m/>
    <m/>
    <m/>
    <m/>
    <m/>
    <m/>
    <m/>
    <n v="-1"/>
    <n v="0"/>
    <n v="0"/>
    <n v="1"/>
    <n v="1"/>
    <n v="0.111"/>
    <n v="5.7000000000000002E-2"/>
    <n v="4.7E-2"/>
    <m/>
    <n v="13230"/>
    <n v="46078"/>
    <m/>
    <m/>
    <m/>
    <m/>
    <n v="65"/>
    <n v="0"/>
    <m/>
    <n v="59373"/>
    <n v="133323"/>
    <m/>
    <m/>
    <m/>
    <n v="20809"/>
    <m/>
    <m/>
    <m/>
    <m/>
    <m/>
    <m/>
    <m/>
    <m/>
    <m/>
    <n v="-4493"/>
    <n v="127"/>
    <m/>
    <m/>
    <m/>
    <m/>
    <m/>
    <n v="209139"/>
    <n v="-96095"/>
    <n v="-96095"/>
    <m/>
    <m/>
    <m/>
    <m/>
    <m/>
    <m/>
    <m/>
    <m/>
    <n v="-173"/>
    <m/>
    <m/>
    <n v="-96268"/>
    <m/>
    <n v="963515"/>
    <n v="850644"/>
    <n v="46078"/>
    <n v="65"/>
    <n v="133323"/>
    <n v="20809"/>
    <n v="-4493"/>
    <n v="127"/>
    <n v="149766"/>
    <m/>
    <m/>
    <m/>
    <m/>
    <m/>
    <m/>
    <m/>
    <m/>
    <m/>
    <m/>
    <m/>
    <m/>
    <m/>
    <m/>
    <m/>
    <m/>
    <m/>
    <m/>
    <n v="0"/>
    <n v="0"/>
    <n v="0"/>
    <n v="0"/>
    <m/>
    <m/>
    <m/>
    <m/>
    <n v="3093"/>
    <m/>
    <m/>
    <m/>
    <n v="43.853000000000002"/>
    <n v="124"/>
    <m/>
    <n v="3765"/>
    <m/>
    <n v="67.5"/>
    <n v="25.523"/>
    <m/>
    <m/>
    <m/>
    <m/>
    <m/>
    <m/>
    <m/>
    <n v="0"/>
    <m/>
    <n v="0"/>
    <m/>
    <m/>
    <n v="6982"/>
    <n v="1"/>
    <n v="1"/>
    <m/>
    <m/>
    <m/>
    <m/>
    <m/>
    <m/>
    <m/>
    <m/>
    <m/>
    <m/>
    <m/>
    <m/>
    <m/>
    <m/>
    <n v="2.4300000000000002"/>
    <n v="0"/>
    <m/>
    <m/>
    <m/>
    <m/>
    <m/>
    <m/>
    <m/>
    <m/>
    <m/>
    <m/>
    <m/>
    <m/>
    <m/>
    <m/>
    <m/>
    <m/>
    <m/>
    <m/>
    <m/>
    <m/>
    <m/>
    <m/>
    <m/>
    <m/>
    <m/>
    <m/>
    <m/>
    <m/>
    <m/>
  </r>
  <r>
    <x v="111"/>
    <x v="111"/>
    <x v="11"/>
    <s v="161 2012"/>
    <n v="138"/>
    <s v="Atlanta General Employees' Pension Fund"/>
    <m/>
    <n v="1"/>
    <n v="1927"/>
    <n v="0"/>
    <m/>
    <n v="2"/>
    <s v="GA"/>
    <s v="Georgia"/>
    <s v="Atlanta"/>
    <n v="1"/>
    <s v="Plan covers local employees"/>
    <n v="0"/>
    <s v="Plan members not covered by Social Security"/>
    <s v="Single employer"/>
    <n v="1"/>
    <m/>
    <s v="http://www.atlantaga.gov/index.aspx?page=545"/>
    <n v="0"/>
    <n v="0"/>
    <d v="2012-07-01T00:00:00"/>
    <d v="2012-06-30T00:00:00"/>
    <s v="Entry Age Normal"/>
    <s v="Five-year smoothed market value"/>
    <s v="Level Percent Closed"/>
    <n v="4.4999999999999998E-2"/>
    <n v="0.08"/>
    <n v="1"/>
    <n v="0"/>
    <n v="5"/>
    <n v="1"/>
    <n v="3"/>
    <n v="28"/>
    <m/>
    <m/>
    <m/>
    <m/>
    <m/>
    <m/>
    <m/>
    <m/>
    <m/>
    <m/>
    <m/>
    <m/>
    <m/>
    <m/>
    <m/>
    <m/>
    <m/>
    <m/>
    <m/>
    <m/>
    <m/>
    <m/>
    <m/>
    <m/>
    <m/>
    <m/>
    <m/>
    <m/>
    <m/>
    <m/>
    <m/>
    <m/>
    <m/>
    <m/>
    <n v="4.4999999999999998E-2"/>
    <n v="917486"/>
    <n v="1798404"/>
    <n v="0.51"/>
    <n v="880918"/>
    <n v="0"/>
    <n v="139393"/>
    <n v="35327"/>
    <n v="1"/>
    <m/>
    <m/>
    <m/>
    <n v="0"/>
    <n v="0"/>
    <n v="0"/>
    <x v="0"/>
    <m/>
    <s v="Gray &amp; Company"/>
    <n v="99"/>
    <n v="0.13800000000000001"/>
    <m/>
    <m/>
    <m/>
    <n v="5.926E-2"/>
    <m/>
    <m/>
    <n v="6.4219999999999999E-2"/>
    <m/>
    <m/>
    <m/>
    <m/>
    <m/>
    <m/>
    <m/>
    <m/>
    <n v="-1"/>
    <n v="0"/>
    <n v="0"/>
    <n v="1"/>
    <n v="1"/>
    <n v="9.8000000000000004E-2"/>
    <n v="6.6000000000000003E-2"/>
    <n v="6.8000000000000005E-2"/>
    <m/>
    <n v="16983"/>
    <n v="74237"/>
    <m/>
    <m/>
    <m/>
    <m/>
    <n v="66"/>
    <n v="0"/>
    <m/>
    <n v="91286"/>
    <n v="-11394"/>
    <m/>
    <m/>
    <m/>
    <n v="21086"/>
    <m/>
    <m/>
    <m/>
    <m/>
    <m/>
    <m/>
    <m/>
    <m/>
    <m/>
    <n v="-4640"/>
    <n v="223"/>
    <m/>
    <m/>
    <m/>
    <m/>
    <m/>
    <n v="96561"/>
    <n v="-158265"/>
    <n v="-158265"/>
    <m/>
    <m/>
    <m/>
    <m/>
    <m/>
    <m/>
    <m/>
    <m/>
    <n v="316"/>
    <m/>
    <m/>
    <n v="-157949"/>
    <n v="125642"/>
    <n v="1027769"/>
    <n v="963515"/>
    <n v="74237"/>
    <n v="66"/>
    <n v="-11394"/>
    <n v="21086"/>
    <n v="-4640"/>
    <n v="223"/>
    <n v="5275"/>
    <m/>
    <n v="2014"/>
    <s v="Segal"/>
    <n v="4"/>
    <n v="5.7360000000000001E-2"/>
    <n v="0.11638"/>
    <n v="-5.9020000000000003E-2"/>
    <n v="0.28999999999999998"/>
    <n v="0.40638000000000002"/>
    <m/>
    <m/>
    <n v="8338.7790000000005"/>
    <n v="16917.738000000001"/>
    <n v="-8578.9599999999991"/>
    <n v="42145.285000000003"/>
    <m/>
    <m/>
    <m/>
    <n v="1"/>
    <n v="1"/>
    <n v="1"/>
    <n v="0"/>
    <n v="145367.22"/>
    <n v="0.34902"/>
    <n v="227"/>
    <m/>
    <n v="3159"/>
    <n v="139107.391"/>
    <n v="47.2"/>
    <n v="12.5"/>
    <n v="44.034999999999997"/>
    <n v="85"/>
    <m/>
    <n v="3826"/>
    <m/>
    <n v="67.7"/>
    <n v="41.366"/>
    <n v="2816"/>
    <m/>
    <n v="67"/>
    <n v="29.844000000000001"/>
    <m/>
    <m/>
    <n v="4707.0720000000001"/>
    <n v="783"/>
    <m/>
    <n v="0"/>
    <m/>
    <m/>
    <n v="7070"/>
    <n v="0"/>
    <n v="1"/>
    <m/>
    <m/>
    <m/>
    <m/>
    <m/>
    <m/>
    <m/>
    <m/>
    <m/>
    <m/>
    <n v="917486"/>
    <n v="917486"/>
    <n v="1798404.5"/>
    <m/>
    <n v="12.47"/>
    <n v="0"/>
    <m/>
    <m/>
    <m/>
    <m/>
    <m/>
    <m/>
    <m/>
    <m/>
    <m/>
    <m/>
    <m/>
    <m/>
    <m/>
    <m/>
    <m/>
    <m/>
    <m/>
    <m/>
    <m/>
    <m/>
    <m/>
    <m/>
    <m/>
    <m/>
    <m/>
    <m/>
    <m/>
    <m/>
    <m/>
  </r>
  <r>
    <x v="111"/>
    <x v="111"/>
    <x v="12"/>
    <s v="161 2013"/>
    <n v="138"/>
    <s v="Atlanta General Employees' Pension Fund"/>
    <m/>
    <n v="1"/>
    <n v="1927"/>
    <n v="0"/>
    <m/>
    <n v="2"/>
    <s v="GA"/>
    <s v="Georgia"/>
    <s v="Atlanta"/>
    <n v="1"/>
    <s v="Plan covers local employees"/>
    <n v="0"/>
    <s v="Plan members not covered by Social Security"/>
    <s v="Single employer"/>
    <n v="1"/>
    <m/>
    <s v="http://www.atlantaga.gov/index.aspx?page=545"/>
    <n v="0"/>
    <n v="0"/>
    <d v="2013-07-01T00:00:00"/>
    <d v="2013-06-30T00:00:00"/>
    <s v="Entry Age Normal"/>
    <s v="Five-year smoothed market value"/>
    <s v="Level Percent Closed"/>
    <n v="2.75E-2"/>
    <n v="7.4999999999999997E-2"/>
    <n v="1"/>
    <n v="0"/>
    <n v="5"/>
    <n v="1"/>
    <n v="3"/>
    <n v="27"/>
    <m/>
    <m/>
    <s v="74330.440; 0; 0; 0; 0"/>
    <m/>
    <m/>
    <m/>
    <m/>
    <m/>
    <n v="1014429"/>
    <n v="954964.64800000004"/>
    <n v="-49473"/>
    <n v="0"/>
    <n v="1"/>
    <n v="0"/>
    <n v="1"/>
    <n v="2"/>
    <n v="74330"/>
    <n v="0"/>
    <n v="0.2"/>
    <n v="5"/>
    <n v="0"/>
    <n v="1"/>
    <n v="1"/>
    <m/>
    <n v="0"/>
    <n v="1.2"/>
    <n v="0.8"/>
    <m/>
    <m/>
    <m/>
    <n v="3.5000000000000003E-2"/>
    <m/>
    <m/>
    <m/>
    <n v="3.5000000000000003E-2"/>
    <n v="954965"/>
    <n v="1863532"/>
    <n v="0.51200000000000001"/>
    <n v="908568"/>
    <n v="0"/>
    <n v="133069"/>
    <n v="38694"/>
    <n v="1"/>
    <m/>
    <m/>
    <m/>
    <n v="0"/>
    <n v="0"/>
    <n v="0"/>
    <x v="0"/>
    <m/>
    <s v="Callan"/>
    <n v="1"/>
    <n v="0.16320000000000001"/>
    <m/>
    <m/>
    <m/>
    <n v="7.1099999999999997E-2"/>
    <m/>
    <m/>
    <n v="6.54E-2"/>
    <m/>
    <m/>
    <m/>
    <m/>
    <m/>
    <m/>
    <m/>
    <m/>
    <n v="-1"/>
    <n v="0"/>
    <n v="0"/>
    <n v="0"/>
    <n v="0"/>
    <n v="0.104"/>
    <n v="0.127"/>
    <n v="7.0000000000000007E-2"/>
    <m/>
    <n v="19011"/>
    <n v="81707"/>
    <m/>
    <m/>
    <m/>
    <m/>
    <n v="79"/>
    <n v="0"/>
    <m/>
    <n v="100797"/>
    <n v="146171"/>
    <m/>
    <m/>
    <m/>
    <n v="20731"/>
    <m/>
    <m/>
    <m/>
    <m/>
    <m/>
    <m/>
    <m/>
    <m/>
    <m/>
    <n v="-3537"/>
    <n v="163"/>
    <m/>
    <m/>
    <m/>
    <m/>
    <m/>
    <n v="264325"/>
    <n v="-161439"/>
    <n v="-161439"/>
    <m/>
    <m/>
    <m/>
    <m/>
    <m/>
    <m/>
    <m/>
    <m/>
    <n v="-717"/>
    <m/>
    <m/>
    <n v="-162156"/>
    <m/>
    <n v="1129938"/>
    <n v="1027769"/>
    <n v="81707"/>
    <n v="79"/>
    <n v="146171"/>
    <n v="20731"/>
    <n v="-3537"/>
    <n v="163"/>
    <n v="163528"/>
    <m/>
    <n v="2015"/>
    <s v="Segal"/>
    <n v="4"/>
    <n v="5.6919999999999998E-2"/>
    <n v="0.11543"/>
    <n v="-5.851E-2"/>
    <n v="0.34799999999999998"/>
    <n v="0.46343000000000001"/>
    <m/>
    <m/>
    <n v="7838.7809999999999"/>
    <n v="15897.061"/>
    <n v="-8058.28"/>
    <n v="47969.281000000003"/>
    <m/>
    <m/>
    <m/>
    <n v="1"/>
    <n v="1"/>
    <n v="1"/>
    <n v="0"/>
    <n v="137725.98000000001"/>
    <n v="0.40650999999999998"/>
    <n v="233"/>
    <m/>
    <n v="3171"/>
    <n v="133068.59400000001"/>
    <n v="47.3"/>
    <n v="12.5"/>
    <n v="41.963999999999999"/>
    <n v="129"/>
    <m/>
    <n v="3790"/>
    <n v="87185.156000000003"/>
    <n v="68"/>
    <n v="23.004000000000001"/>
    <n v="2818"/>
    <m/>
    <n v="67.3"/>
    <n v="30.756"/>
    <m/>
    <m/>
    <n v="4918.1639999999998"/>
    <n v="739"/>
    <m/>
    <n v="0"/>
    <m/>
    <m/>
    <n v="7090"/>
    <n v="0"/>
    <n v="0"/>
    <m/>
    <n v="653651328"/>
    <n v="8902619"/>
    <n v="1258434.1000000001"/>
    <m/>
    <n v="1920988.1"/>
    <n v="7838.7808000000005"/>
    <n v="117351.47"/>
    <n v="848672"/>
    <m/>
    <n v="1014429"/>
    <n v="954964.63"/>
    <n v="1863532.3"/>
    <m/>
    <m/>
    <n v="0"/>
    <m/>
    <m/>
    <m/>
    <m/>
    <m/>
    <m/>
    <m/>
    <m/>
    <m/>
    <m/>
    <m/>
    <m/>
    <m/>
    <m/>
    <m/>
    <m/>
    <m/>
    <m/>
    <m/>
    <m/>
    <m/>
    <m/>
    <m/>
    <m/>
    <m/>
    <m/>
    <m/>
    <m/>
    <m/>
  </r>
  <r>
    <x v="111"/>
    <x v="111"/>
    <x v="13"/>
    <s v="161 2014"/>
    <n v="138"/>
    <s v="Atlanta General Employees' Pension Fund"/>
    <m/>
    <n v="1"/>
    <n v="1927"/>
    <n v="0"/>
    <m/>
    <n v="2"/>
    <s v="GA"/>
    <s v="Georgia"/>
    <s v="Atlanta"/>
    <n v="1"/>
    <s v="Plan covers local employees"/>
    <n v="0"/>
    <s v="Plan members not covered by Social Security"/>
    <s v="Single employer"/>
    <n v="1"/>
    <m/>
    <s v="http://www.atlantaga.gov/index.aspx?page=545"/>
    <n v="0"/>
    <n v="0"/>
    <d v="2014-07-01T00:00:00"/>
    <d v="2014-06-30T00:00:00"/>
    <s v="Entry Age Normal"/>
    <s v="Five-year smoothed market value"/>
    <s v="Level Percent Closed"/>
    <n v="2.75E-2"/>
    <n v="7.4999999999999997E-2"/>
    <n v="1"/>
    <n v="0"/>
    <n v="5"/>
    <n v="1"/>
    <n v="3"/>
    <n v="26"/>
    <n v="7.4999999999999997E-2"/>
    <m/>
    <s v="105310.725; 74330.440; 0; 0; 0"/>
    <m/>
    <m/>
    <m/>
    <m/>
    <m/>
    <n v="1145333"/>
    <n v="1016486.156"/>
    <n v="-57477"/>
    <n v="0"/>
    <n v="1"/>
    <n v="0"/>
    <n v="1"/>
    <n v="2"/>
    <n v="105310"/>
    <n v="0"/>
    <n v="0.2"/>
    <n v="5"/>
    <n v="0"/>
    <n v="1"/>
    <n v="1"/>
    <m/>
    <n v="0"/>
    <n v="1.2"/>
    <n v="0.8"/>
    <m/>
    <m/>
    <m/>
    <n v="3.5000000000000003E-2"/>
    <m/>
    <m/>
    <m/>
    <n v="3.5000000000000003E-2"/>
    <n v="1016486.1"/>
    <n v="1831581.3"/>
    <n v="0.55500000000000005"/>
    <n v="815095.13"/>
    <n v="0"/>
    <n v="142493.63"/>
    <n v="42145"/>
    <n v="1"/>
    <n v="1832883"/>
    <n v="1145333"/>
    <n v="68755"/>
    <n v="0"/>
    <n v="0"/>
    <n v="0"/>
    <x v="0"/>
    <n v="0.62487999999999999"/>
    <s v="Callan"/>
    <n v="1"/>
    <n v="8.3599999999999994E-2"/>
    <m/>
    <m/>
    <m/>
    <n v="0.10685"/>
    <m/>
    <m/>
    <n v="6.3490000000000005E-2"/>
    <m/>
    <m/>
    <m/>
    <m/>
    <m/>
    <m/>
    <m/>
    <m/>
    <n v="-1"/>
    <n v="0"/>
    <n v="0"/>
    <n v="1"/>
    <n v="1"/>
    <n v="0.128"/>
    <n v="0.108"/>
    <n v="6.8000000000000005E-2"/>
    <m/>
    <n v="18920"/>
    <n v="90145"/>
    <m/>
    <m/>
    <m/>
    <m/>
    <m/>
    <n v="0"/>
    <m/>
    <n v="109065"/>
    <n v="194400"/>
    <m/>
    <m/>
    <m/>
    <n v="18887"/>
    <m/>
    <m/>
    <m/>
    <m/>
    <m/>
    <m/>
    <m/>
    <m/>
    <m/>
    <n v="-4292"/>
    <n v="572"/>
    <m/>
    <m/>
    <m/>
    <m/>
    <n v="172"/>
    <n v="318804"/>
    <n v="-164238"/>
    <n v="-164238"/>
    <m/>
    <m/>
    <m/>
    <m/>
    <m/>
    <m/>
    <m/>
    <m/>
    <n v="-9816"/>
    <m/>
    <m/>
    <n v="-174054"/>
    <m/>
    <n v="1274688"/>
    <n v="1129938"/>
    <n v="90145"/>
    <m/>
    <n v="194400"/>
    <n v="18887"/>
    <n v="-4292"/>
    <n v="572"/>
    <n v="209567"/>
    <m/>
    <n v="2016"/>
    <s v="Segal"/>
    <n v="4"/>
    <n v="0.12736"/>
    <n v="0.11269999999999999"/>
    <n v="1.465E-2"/>
    <n v="0.36799999999999999"/>
    <n v="0.48070000000000002"/>
    <m/>
    <m/>
    <n v="18782.491999999998"/>
    <n v="16621.594000000001"/>
    <n v="2160.8989999999999"/>
    <n v="54235.737999999998"/>
    <m/>
    <m/>
    <m/>
    <n v="1"/>
    <n v="1"/>
    <n v="1"/>
    <n v="0"/>
    <n v="147480.91"/>
    <n v="0.35335"/>
    <n v="241"/>
    <m/>
    <n v="3243"/>
    <n v="142493.625"/>
    <n v="47.4"/>
    <n v="12.4"/>
    <n v="43.939"/>
    <n v="182"/>
    <m/>
    <n v="3805"/>
    <n v="89934.976999999999"/>
    <n v="68.3"/>
    <n v="23.635999999999999"/>
    <n v="2813"/>
    <m/>
    <n v="67.8"/>
    <m/>
    <m/>
    <m/>
    <n v="31.391999999999999"/>
    <n v="751"/>
    <m/>
    <n v="0"/>
    <m/>
    <m/>
    <n v="7230"/>
    <n v="0"/>
    <n v="0"/>
    <m/>
    <m/>
    <m/>
    <m/>
    <m/>
    <m/>
    <m/>
    <m/>
    <m/>
    <m/>
    <m/>
    <m/>
    <m/>
    <m/>
    <n v="8.7799999999999994"/>
    <n v="0"/>
    <m/>
    <m/>
    <m/>
    <m/>
    <n v="0.7"/>
    <m/>
    <m/>
    <n v="0.25"/>
    <m/>
    <m/>
    <n v="0"/>
    <m/>
    <m/>
    <n v="0.05"/>
    <m/>
    <m/>
    <n v="0"/>
    <m/>
    <m/>
    <n v="0"/>
    <m/>
    <m/>
    <n v="0"/>
    <m/>
    <m/>
    <n v="0"/>
    <m/>
    <m/>
    <n v="0"/>
  </r>
  <r>
    <x v="111"/>
    <x v="111"/>
    <x v="14"/>
    <s v="161 2015"/>
    <n v="138"/>
    <s v="Atlanta General Employees' Pension Fund"/>
    <m/>
    <n v="1"/>
    <n v="1927"/>
    <n v="0"/>
    <m/>
    <n v="2"/>
    <s v="GA"/>
    <s v="Georgia"/>
    <s v="Atlanta"/>
    <n v="1"/>
    <s v="Plan covers local employees"/>
    <n v="0"/>
    <s v="Plan members not covered by Social Security"/>
    <s v="Single employer"/>
    <n v="1"/>
    <m/>
    <s v="http://www.atlantaga.gov/index.aspx?page=545"/>
    <n v="0"/>
    <n v="0"/>
    <d v="2015-07-01T00:00:00"/>
    <d v="2015-06-30T00:00:00"/>
    <s v="Entry Age Normal"/>
    <s v="Five-year smoothed market value"/>
    <s v="Level Percent Closed"/>
    <n v="2.75E-2"/>
    <n v="7.4999999999999997E-2"/>
    <n v="1"/>
    <n v="0"/>
    <n v="5"/>
    <n v="1"/>
    <n v="3"/>
    <n v="25"/>
    <n v="7.4999999999999997E-2"/>
    <m/>
    <s v="-29016.925; 105310.725; 74330.440; 0; 0"/>
    <m/>
    <m/>
    <m/>
    <m/>
    <m/>
    <n v="1153715"/>
    <n v="1084009.929"/>
    <n v="-48193"/>
    <n v="0"/>
    <n v="1"/>
    <n v="0"/>
    <n v="1"/>
    <n v="2"/>
    <n v="-29016"/>
    <n v="0"/>
    <n v="0.2"/>
    <n v="5"/>
    <n v="0"/>
    <n v="1"/>
    <n v="1"/>
    <m/>
    <n v="0"/>
    <n v="1.2"/>
    <n v="0.8"/>
    <m/>
    <m/>
    <m/>
    <n v="3.5000000000000003E-2"/>
    <m/>
    <m/>
    <m/>
    <n v="3.5000000000000003E-2"/>
    <n v="1084009.8999999999"/>
    <n v="1874709.6"/>
    <n v="0.57799999999999996"/>
    <n v="790699.63"/>
    <n v="0"/>
    <n v="151624.95000000001"/>
    <n v="48015"/>
    <n v="1"/>
    <n v="1873213"/>
    <n v="1153715"/>
    <n v="719498"/>
    <n v="0"/>
    <n v="0"/>
    <n v="0"/>
    <x v="0"/>
    <n v="0.6159"/>
    <s v="Callan"/>
    <n v="1"/>
    <n v="-2.5999999999999999E-3"/>
    <m/>
    <n v="0.1009"/>
    <m/>
    <n v="8.7300000000000003E-2"/>
    <m/>
    <m/>
    <n v="6.9500000000000006E-2"/>
    <m/>
    <m/>
    <m/>
    <m/>
    <m/>
    <m/>
    <m/>
    <m/>
    <n v="-1"/>
    <n v="0"/>
    <n v="0"/>
    <n v="0"/>
    <n v="0"/>
    <n v="8.1000000000000003E-2"/>
    <n v="7.8E-2"/>
    <n v="6.7000000000000004E-2"/>
    <m/>
    <n v="18659"/>
    <n v="96920"/>
    <m/>
    <m/>
    <m/>
    <m/>
    <m/>
    <n v="0"/>
    <m/>
    <n v="115579"/>
    <n v="45158"/>
    <m/>
    <m/>
    <m/>
    <n v="20836"/>
    <m/>
    <m/>
    <m/>
    <m/>
    <m/>
    <m/>
    <m/>
    <m/>
    <m/>
    <n v="-3947"/>
    <n v="830"/>
    <m/>
    <m/>
    <m/>
    <m/>
    <n v="108"/>
    <n v="178564"/>
    <n v="-166796"/>
    <n v="-166796"/>
    <m/>
    <m/>
    <m/>
    <m/>
    <m/>
    <m/>
    <m/>
    <m/>
    <n v="-1608"/>
    <m/>
    <m/>
    <n v="-168404"/>
    <m/>
    <n v="1284848"/>
    <n v="1274688"/>
    <n v="96920"/>
    <m/>
    <n v="45158"/>
    <n v="20836"/>
    <n v="-3947"/>
    <n v="830"/>
    <n v="62877"/>
    <m/>
    <n v="2017"/>
    <s v="Segal"/>
    <n v="4"/>
    <n v="0.12411"/>
    <n v="0.11018"/>
    <n v="1.393E-2"/>
    <n v="0.35499999999999998"/>
    <n v="0.46517999999999998"/>
    <m/>
    <m/>
    <n v="18818.322"/>
    <n v="16705.511999999999"/>
    <n v="2112.8110000000001"/>
    <n v="53815.972999999998"/>
    <m/>
    <m/>
    <m/>
    <n v="1"/>
    <n v="1"/>
    <n v="1"/>
    <n v="0"/>
    <n v="151624.95000000001"/>
    <n v="0.34106999999999998"/>
    <n v="244"/>
    <m/>
    <n v="3307"/>
    <n v="146497.54699999999"/>
    <n v="47.3"/>
    <n v="12"/>
    <n v="44.298999999999999"/>
    <n v="241"/>
    <m/>
    <n v="3834"/>
    <n v="92844.141000000003"/>
    <n v="68.7"/>
    <n v="24.216000000000001"/>
    <n v="2821"/>
    <m/>
    <n v="68.2"/>
    <n v="31.92"/>
    <m/>
    <m/>
    <n v="21.995999999999999"/>
    <n v="769"/>
    <m/>
    <n v="0"/>
    <m/>
    <m/>
    <n v="7382"/>
    <n v="0"/>
    <n v="0"/>
    <m/>
    <m/>
    <m/>
    <m/>
    <m/>
    <m/>
    <m/>
    <m/>
    <m/>
    <m/>
    <m/>
    <m/>
    <m/>
    <m/>
    <n v="0.12"/>
    <n v="0"/>
    <m/>
    <m/>
    <m/>
    <m/>
    <n v="0.7"/>
    <m/>
    <m/>
    <n v="0.25"/>
    <m/>
    <m/>
    <n v="0"/>
    <m/>
    <m/>
    <n v="0.05"/>
    <m/>
    <m/>
    <n v="0"/>
    <m/>
    <m/>
    <n v="0"/>
    <m/>
    <m/>
    <n v="0"/>
    <m/>
    <m/>
    <n v="0"/>
    <m/>
    <m/>
    <n v="0"/>
  </r>
  <r>
    <x v="111"/>
    <x v="111"/>
    <x v="15"/>
    <s v="161 2016"/>
    <n v="138"/>
    <s v="Atlanta General Employees' Pension Fund"/>
    <m/>
    <n v="1"/>
    <n v="1927"/>
    <n v="0"/>
    <m/>
    <n v="2"/>
    <s v="GA"/>
    <s v="Georgia"/>
    <s v="Atlanta"/>
    <n v="1"/>
    <s v="Plan covers local employees"/>
    <n v="0"/>
    <s v="Plan members not covered by Social Security"/>
    <s v="Single employer"/>
    <n v="1"/>
    <m/>
    <s v="http://www.atlantaga.gov/index.aspx?page=545"/>
    <n v="0"/>
    <n v="0"/>
    <d v="2016-07-01T00:00:00"/>
    <d v="2016-06-30T00:00:00"/>
    <s v="Entry Age Normal"/>
    <s v="Five-year smoothed market value"/>
    <s v="Level Percent Closed"/>
    <n v="2.75E-2"/>
    <n v="7.4999999999999997E-2"/>
    <n v="1"/>
    <n v="0"/>
    <n v="5"/>
    <n v="1"/>
    <n v="3"/>
    <n v="24"/>
    <n v="7.4999999999999997E-2"/>
    <m/>
    <s v="-79572.275; -29016.925; 105310.725; 74330.440; 0"/>
    <m/>
    <m/>
    <m/>
    <m/>
    <m/>
    <n v="1122786"/>
    <n v="1146863.5970000001"/>
    <n v="-43186"/>
    <n v="0"/>
    <n v="1"/>
    <n v="0"/>
    <n v="1"/>
    <n v="2"/>
    <n v="-79572"/>
    <n v="0"/>
    <n v="0.2"/>
    <n v="5"/>
    <n v="0"/>
    <n v="1"/>
    <n v="1"/>
    <m/>
    <n v="0"/>
    <n v="1.2"/>
    <n v="0.8"/>
    <m/>
    <m/>
    <m/>
    <n v="3.5000000000000003E-2"/>
    <m/>
    <m/>
    <m/>
    <n v="3.5000000000000003E-2"/>
    <n v="1146863.6000000001"/>
    <n v="1898995.1"/>
    <n v="0.60399999999999998"/>
    <n v="752131.56"/>
    <n v="0"/>
    <n v="171106.55"/>
    <n v="54236"/>
    <n v="1"/>
    <n v="1915577"/>
    <n v="1122786"/>
    <n v="792791"/>
    <n v="0"/>
    <n v="0"/>
    <n v="0"/>
    <x v="0"/>
    <n v="0.58613999999999999"/>
    <s v="Callan"/>
    <n v="1"/>
    <n v="8.3299999999999999E-2"/>
    <m/>
    <n v="5.1299999999999998E-2"/>
    <m/>
    <n v="0.10150000000000001"/>
    <m/>
    <m/>
    <n v="7.0000000000000007E-2"/>
    <m/>
    <m/>
    <m/>
    <m/>
    <m/>
    <m/>
    <m/>
    <m/>
    <n v="-1"/>
    <n v="0"/>
    <n v="0"/>
    <n v="0"/>
    <n v="0"/>
    <n v="5.5E-2"/>
    <n v="9.2999999999999999E-2"/>
    <n v="7.4999999999999997E-2"/>
    <m/>
    <n v="20836"/>
    <n v="104636"/>
    <m/>
    <m/>
    <m/>
    <m/>
    <n v="22"/>
    <n v="0"/>
    <m/>
    <n v="125494"/>
    <n v="-4212"/>
    <m/>
    <m/>
    <m/>
    <n v="14660"/>
    <m/>
    <m/>
    <m/>
    <m/>
    <m/>
    <m/>
    <m/>
    <m/>
    <m/>
    <n v="-3432"/>
    <n v="278"/>
    <m/>
    <m/>
    <m/>
    <m/>
    <m/>
    <n v="132788"/>
    <n v="-169808"/>
    <n v="-169808"/>
    <m/>
    <m/>
    <m/>
    <m/>
    <m/>
    <m/>
    <m/>
    <m/>
    <n v="-1166"/>
    <m/>
    <m/>
    <n v="-170974"/>
    <m/>
    <n v="1246662"/>
    <n v="1284848"/>
    <n v="104636"/>
    <n v="22"/>
    <n v="-4212"/>
    <n v="14660"/>
    <n v="-3432"/>
    <n v="278"/>
    <n v="7294"/>
    <m/>
    <n v="2018"/>
    <s v="Segal"/>
    <n v="4"/>
    <n v="0.1154"/>
    <n v="0.1069"/>
    <n v="8.8999999999999999E-3"/>
    <n v="0.30299999999999999"/>
    <n v="0.40989999999999999"/>
    <m/>
    <m/>
    <n v="19756.317999999999"/>
    <n v="18228.400000000001"/>
    <n v="1527.9179999999999"/>
    <n v="51902.991999999998"/>
    <m/>
    <m/>
    <m/>
    <n v="0"/>
    <n v="0"/>
    <n v="0"/>
    <n v="0"/>
    <n v="171106.55"/>
    <n v="0.29409999999999997"/>
    <n v="239"/>
    <m/>
    <n v="3452"/>
    <n v="165320.32800000001"/>
    <n v="46.8"/>
    <n v="11.2"/>
    <n v="47.890999999999998"/>
    <n v="71"/>
    <n v="204"/>
    <n v="3874"/>
    <n v="94758.039000000004"/>
    <n v="69.3"/>
    <n v="24.46"/>
    <n v="2864"/>
    <m/>
    <n v="68.400000000000006"/>
    <n v="32.268000000000001"/>
    <m/>
    <m/>
    <n v="22.091999999999999"/>
    <n v="771"/>
    <m/>
    <n v="0"/>
    <m/>
    <m/>
    <n v="7193"/>
    <n v="0"/>
    <n v="0"/>
    <m/>
    <m/>
    <m/>
    <m/>
    <m/>
    <m/>
    <m/>
    <m/>
    <m/>
    <m/>
    <m/>
    <m/>
    <m/>
    <m/>
    <n v="8.91"/>
    <n v="0"/>
    <m/>
    <m/>
    <m/>
    <m/>
    <n v="0.7"/>
    <m/>
    <m/>
    <n v="0.25"/>
    <m/>
    <m/>
    <n v="0"/>
    <m/>
    <m/>
    <n v="0.05"/>
    <m/>
    <m/>
    <n v="0"/>
    <m/>
    <m/>
    <n v="0"/>
    <m/>
    <m/>
    <n v="0"/>
    <m/>
    <m/>
    <n v="0"/>
    <m/>
    <m/>
    <n v="0"/>
  </r>
  <r>
    <x v="111"/>
    <x v="111"/>
    <x v="16"/>
    <s v="161 2017"/>
    <n v="138"/>
    <s v="Atlanta General Employees' Pension Fund"/>
    <m/>
    <n v="1"/>
    <n v="1927"/>
    <n v="0"/>
    <m/>
    <n v="2"/>
    <s v="GA"/>
    <s v="Georgia"/>
    <s v="Atlanta"/>
    <n v="1"/>
    <s v="Plan covers local employees"/>
    <n v="0"/>
    <s v="Plan members not covered by Social Security"/>
    <s v="Single employer"/>
    <n v="1"/>
    <m/>
    <s v="http://www.atlantaga.gov/index.aspx?page=545"/>
    <n v="0"/>
    <n v="0"/>
    <d v="2017-07-01T00:00:00"/>
    <d v="2017-06-30T00:00:00"/>
    <s v="Entry Age Normal"/>
    <s v="Five-year smoothed market value"/>
    <s v="Level Percent Closed"/>
    <n v="2.2499999999999999E-2"/>
    <n v="7.2499999999999995E-2"/>
    <n v="1"/>
    <n v="0"/>
    <n v="5"/>
    <n v="1"/>
    <n v="3"/>
    <n v="23"/>
    <n v="7.4999999999999997E-2"/>
    <m/>
    <s v="54855.120; -47743.365; -11606.770; 21062.145; 0"/>
    <m/>
    <m/>
    <m/>
    <m/>
    <m/>
    <n v="1229420"/>
    <n v="1212852.8700000001"/>
    <n v="-45624"/>
    <n v="0"/>
    <n v="1"/>
    <n v="0"/>
    <n v="1"/>
    <n v="2"/>
    <n v="68568"/>
    <n v="0"/>
    <n v="0.2"/>
    <n v="5"/>
    <n v="0"/>
    <n v="1"/>
    <n v="1"/>
    <m/>
    <n v="0"/>
    <n v="1.2"/>
    <n v="0.8"/>
    <m/>
    <m/>
    <m/>
    <n v="0.03"/>
    <m/>
    <m/>
    <m/>
    <n v="0.03"/>
    <n v="1212852.8999999999"/>
    <n v="1809361.5"/>
    <n v="0.67030000000000001"/>
    <n v="596508.56000000006"/>
    <n v="0"/>
    <n v="172939.92"/>
    <n v="53815.972999999998"/>
    <n v="1.0000199999999999"/>
    <n v="1941751.8"/>
    <n v="1229420"/>
    <n v="712331.75"/>
    <n v="0"/>
    <n v="0"/>
    <n v="0"/>
    <x v="0"/>
    <n v="0.63314999999999999"/>
    <s v="Callan"/>
    <n v="1"/>
    <n v="0.13320000000000001"/>
    <m/>
    <m/>
    <m/>
    <n v="9.0660000000000004E-2"/>
    <m/>
    <m/>
    <n v="7.4840000000000004E-2"/>
    <m/>
    <m/>
    <m/>
    <m/>
    <m/>
    <m/>
    <m/>
    <m/>
    <n v="-1"/>
    <n v="0"/>
    <n v="0"/>
    <n v="1"/>
    <n v="1"/>
    <n v="7.0999999999999994E-2"/>
    <n v="9.1999999999999998E-2"/>
    <n v="7.9000000000000001E-2"/>
    <m/>
    <n v="19684"/>
    <n v="105817"/>
    <m/>
    <m/>
    <m/>
    <m/>
    <n v="72"/>
    <n v="0"/>
    <m/>
    <n v="125573"/>
    <n v="155829"/>
    <m/>
    <m/>
    <m/>
    <n v="16414"/>
    <m/>
    <m/>
    <m/>
    <m/>
    <m/>
    <m/>
    <m/>
    <m/>
    <m/>
    <n v="-3661"/>
    <n v="339"/>
    <m/>
    <m/>
    <m/>
    <m/>
    <m/>
    <n v="294494"/>
    <n v="-170986"/>
    <n v="-170986"/>
    <m/>
    <m/>
    <m/>
    <m/>
    <m/>
    <m/>
    <m/>
    <m/>
    <n v="-1354"/>
    <m/>
    <m/>
    <n v="-172340"/>
    <m/>
    <n v="1368816"/>
    <n v="1246662"/>
    <n v="105817"/>
    <n v="72"/>
    <n v="155829"/>
    <n v="16414"/>
    <n v="-3661"/>
    <n v="339"/>
    <n v="168921"/>
    <m/>
    <n v="2019"/>
    <s v="Segal"/>
    <n v="4"/>
    <n v="0.12790000000000001"/>
    <n v="0.1046"/>
    <n v="3.0200000000000001E-2"/>
    <n v="0.27300000000000002"/>
    <n v="0.37759999999999999"/>
    <m/>
    <m/>
    <n v="22116.877"/>
    <n v="18091.162"/>
    <n v="5225.7139999999999"/>
    <n v="47220.491999999998"/>
    <m/>
    <m/>
    <m/>
    <n v="0"/>
    <n v="0"/>
    <n v="0"/>
    <n v="0"/>
    <n v="172939.92"/>
    <n v="0.24279999999999999"/>
    <n v="237"/>
    <m/>
    <n v="3688"/>
    <n v="167902.82800000001"/>
    <n v="46.4"/>
    <n v="10.7"/>
    <n v="45.527000000000001"/>
    <n v="90"/>
    <n v="330"/>
    <n v="3879"/>
    <n v="97006.031000000003"/>
    <n v="69.8"/>
    <n v="25.007999999999999"/>
    <n v="2847"/>
    <m/>
    <n v="69"/>
    <n v="32.783999999999999"/>
    <m/>
    <m/>
    <n v="22.692"/>
    <n v="795"/>
    <m/>
    <n v="0"/>
    <m/>
    <m/>
    <n v="7327"/>
    <n v="0"/>
    <n v="0"/>
    <m/>
    <m/>
    <m/>
    <m/>
    <m/>
    <m/>
    <m/>
    <m/>
    <m/>
    <m/>
    <m/>
    <m/>
    <m/>
    <m/>
    <n v="17.28"/>
    <n v="0"/>
    <m/>
    <m/>
    <n v="0.25417000000000001"/>
    <n v="0.66034000000000004"/>
    <n v="0.64500000000000002"/>
    <n v="4.913E-2"/>
    <n v="0.19381000000000001"/>
    <n v="0.23"/>
    <m/>
    <n v="0"/>
    <n v="0"/>
    <n v="4.6800000000000001E-2"/>
    <n v="4.496E-2"/>
    <n v="0.05"/>
    <m/>
    <n v="0"/>
    <n v="0"/>
    <n v="0.18579999999999999"/>
    <n v="7.4929999999999997E-2"/>
    <n v="7.4999999999999997E-2"/>
    <m/>
    <n v="0"/>
    <n v="0"/>
    <n v="1.0999999999999999E-2"/>
    <n v="2.597E-2"/>
    <n v="0"/>
    <m/>
    <n v="0"/>
    <n v="0"/>
  </r>
  <r>
    <x v="111"/>
    <x v="111"/>
    <x v="17"/>
    <s v="161 2018"/>
    <n v="138"/>
    <s v="Atlanta General Employees' Pension Fund"/>
    <m/>
    <n v="1"/>
    <n v="1927"/>
    <n v="0"/>
    <m/>
    <n v="2"/>
    <s v="GA"/>
    <s v="Georgia"/>
    <s v="Atlanta"/>
    <n v="1"/>
    <s v="Plan covers local employees"/>
    <n v="0"/>
    <s v="Plan members not covered by Social Security"/>
    <s v="Single employer"/>
    <n v="1"/>
    <m/>
    <s v="http://www.atlantaga.gov/index.aspx?page=545"/>
    <n v="0"/>
    <n v="0"/>
    <d v="2018-07-01T00:00:00"/>
    <d v="2018-06-30T00:00:00"/>
    <s v="Entry Age Normal"/>
    <s v="Five-year smoothed market value"/>
    <s v="Level Percent Closed"/>
    <n v="2.2499999999999999E-2"/>
    <n v="7.2499999999999995E-2"/>
    <n v="1"/>
    <n v="0"/>
    <n v="5"/>
    <n v="1"/>
    <n v="3"/>
    <n v="22"/>
    <n v="7.2499999999999995E-2"/>
    <m/>
    <m/>
    <m/>
    <m/>
    <m/>
    <m/>
    <m/>
    <n v="1300987"/>
    <n v="1269985.3799999999"/>
    <n v="-50225"/>
    <m/>
    <m/>
    <m/>
    <m/>
    <n v="2"/>
    <n v="34365"/>
    <m/>
    <n v="0.8"/>
    <n v="5"/>
    <m/>
    <n v="1"/>
    <n v="1"/>
    <m/>
    <n v="0"/>
    <n v="1.2"/>
    <n v="0.8"/>
    <m/>
    <m/>
    <m/>
    <n v="0.03"/>
    <m/>
    <m/>
    <m/>
    <m/>
    <n v="1269985.3999999999"/>
    <n v="1865937.5"/>
    <n v="0.68059999999999998"/>
    <n v="595952.13"/>
    <n v="0"/>
    <n v="188916.06"/>
    <n v="51902.945"/>
    <n v="1"/>
    <n v="1872962.5"/>
    <n v="1300987"/>
    <n v="571975.5"/>
    <n v="0"/>
    <n v="0"/>
    <n v="0"/>
    <x v="0"/>
    <n v="0.69462000000000002"/>
    <s v="Callan"/>
    <n v="1"/>
    <n v="0.1027"/>
    <m/>
    <m/>
    <m/>
    <n v="7.9070000000000001E-2"/>
    <m/>
    <m/>
    <n v="0.10187"/>
    <m/>
    <m/>
    <m/>
    <m/>
    <m/>
    <m/>
    <m/>
    <m/>
    <n v="-1"/>
    <n v="0"/>
    <n v="0"/>
    <n v="1"/>
    <n v="1"/>
    <n v="0.106"/>
    <n v="0.08"/>
    <n v="0.10299999999999999"/>
    <m/>
    <n v="22184"/>
    <n v="105303"/>
    <m/>
    <m/>
    <m/>
    <m/>
    <n v="110"/>
    <n v="0"/>
    <m/>
    <n v="127597"/>
    <n v="124524"/>
    <m/>
    <m/>
    <m/>
    <n v="14867"/>
    <m/>
    <m/>
    <m/>
    <m/>
    <m/>
    <m/>
    <m/>
    <m/>
    <m/>
    <n v="-4245"/>
    <n v="228"/>
    <m/>
    <m/>
    <m/>
    <m/>
    <m/>
    <n v="262971"/>
    <n v="-173670"/>
    <n v="-173670"/>
    <m/>
    <m/>
    <m/>
    <m/>
    <m/>
    <m/>
    <m/>
    <m/>
    <n v="-2018"/>
    <m/>
    <m/>
    <n v="-175688"/>
    <m/>
    <n v="1456099"/>
    <n v="1368816"/>
    <n v="105303"/>
    <n v="110"/>
    <n v="124524"/>
    <n v="14867"/>
    <n v="-4245"/>
    <n v="228"/>
    <n v="135374"/>
    <m/>
    <n v="2020"/>
    <s v="Segal"/>
    <n v="4"/>
    <n v="0.1232"/>
    <n v="0.1026"/>
    <n v="2.7099999999999999E-2"/>
    <n v="0.25519999999999998"/>
    <n v="0.35780000000000001"/>
    <m/>
    <m/>
    <n v="23284.023000000001"/>
    <n v="19390.873"/>
    <n v="5120.1490000000003"/>
    <n v="48218.813000000002"/>
    <m/>
    <m/>
    <m/>
    <n v="0"/>
    <n v="0"/>
    <n v="0"/>
    <n v="0"/>
    <n v="188916.06"/>
    <n v="0.2281"/>
    <n v="230"/>
    <m/>
    <n v="3830"/>
    <n v="183413.65599999999"/>
    <n v="46.3"/>
    <n v="10.4"/>
    <n v="47.889000000000003"/>
    <n v="81"/>
    <n v="533"/>
    <n v="3912"/>
    <n v="118533.59"/>
    <n v="70.099999999999994"/>
    <n v="30.3"/>
    <n v="2899"/>
    <m/>
    <n v="69.3"/>
    <n v="33.659999999999997"/>
    <m/>
    <m/>
    <n v="23.231999999999999"/>
    <n v="783"/>
    <m/>
    <n v="0"/>
    <m/>
    <m/>
    <n v="7290"/>
    <n v="0"/>
    <n v="0"/>
    <m/>
    <m/>
    <m/>
    <m/>
    <m/>
    <m/>
    <m/>
    <m/>
    <m/>
    <m/>
    <m/>
    <m/>
    <m/>
    <m/>
    <n v="5.88"/>
    <n v="0"/>
    <m/>
    <m/>
    <n v="-2.367E-2"/>
    <n v="0.65064999999999995"/>
    <n v="0.64500000000000002"/>
    <n v="1.1999999999999999E-3"/>
    <n v="0.20821000000000001"/>
    <n v="0.23"/>
    <m/>
    <n v="0"/>
    <n v="0"/>
    <n v="6.2E-2"/>
    <n v="5.305E-2"/>
    <n v="0.05"/>
    <m/>
    <n v="0"/>
    <n v="0"/>
    <m/>
    <n v="0"/>
    <n v="0"/>
    <m/>
    <n v="0"/>
    <n v="0"/>
    <n v="1.9699999999999999E-2"/>
    <n v="1.1010000000000001E-2"/>
    <n v="0"/>
    <n v="-4.6399999999999997E-2"/>
    <n v="7.7079999999999996E-2"/>
    <n v="7.4999999999999997E-2"/>
  </r>
  <r>
    <x v="111"/>
    <x v="111"/>
    <x v="18"/>
    <s v="161 2019"/>
    <n v="138"/>
    <s v="Atlanta General Employees' Pension Fund"/>
    <m/>
    <n v="1"/>
    <n v="1927"/>
    <n v="0"/>
    <m/>
    <n v="2"/>
    <s v="GA"/>
    <s v="Georgia"/>
    <s v="Atlanta"/>
    <n v="1"/>
    <s v="Plan covers local employees"/>
    <n v="0"/>
    <s v="Plan members not covered by Social Security"/>
    <s v="Single employer"/>
    <n v="1"/>
    <m/>
    <s v="http://www.atlantaga.gov/index.aspx?page=545"/>
    <n v="0"/>
    <n v="0"/>
    <d v="2019-07-01T00:00:00"/>
    <d v="2019-06-30T00:00:00"/>
    <s v="Entry Age Normal"/>
    <s v="Five-year smoothed market value"/>
    <s v="Level Percent Closed"/>
    <n v="2.2499999999999999E-2"/>
    <n v="7.2499999999999995E-2"/>
    <n v="1"/>
    <n v="0"/>
    <n v="5"/>
    <n v="1"/>
    <n v="3"/>
    <n v="21"/>
    <n v="7.2499999999999995E-2"/>
    <m/>
    <m/>
    <m/>
    <m/>
    <m/>
    <m/>
    <m/>
    <m/>
    <m/>
    <m/>
    <m/>
    <m/>
    <m/>
    <m/>
    <m/>
    <m/>
    <m/>
    <m/>
    <m/>
    <m/>
    <m/>
    <m/>
    <m/>
    <m/>
    <m/>
    <m/>
    <m/>
    <m/>
    <m/>
    <n v="0.03"/>
    <m/>
    <m/>
    <m/>
    <m/>
    <n v="1314030.3"/>
    <n v="1893072.9"/>
    <n v="0.69410000000000005"/>
    <n v="579042.68999999994"/>
    <n v="0"/>
    <n v="188718.81"/>
    <n v="47220.491999999998"/>
    <n v="0.99999000000000005"/>
    <n v="1895114"/>
    <n v="1333862"/>
    <n v="561252"/>
    <n v="0"/>
    <n v="0"/>
    <n v="0"/>
    <x v="0"/>
    <n v="0.70384000000000002"/>
    <s v="Callan"/>
    <n v="1"/>
    <n v="6.0900000000000003E-2"/>
    <m/>
    <m/>
    <m/>
    <n v="7.4510000000000007E-2"/>
    <m/>
    <m/>
    <n v="9.0560000000000002E-2"/>
    <m/>
    <m/>
    <m/>
    <m/>
    <m/>
    <m/>
    <m/>
    <m/>
    <n v="-1"/>
    <n v="0"/>
    <n v="0"/>
    <n v="1"/>
    <n v="1"/>
    <n v="9.9000000000000005E-2"/>
    <n v="7.5999999999999998E-2"/>
    <n v="9.1999999999999998E-2"/>
    <m/>
    <n v="37325"/>
    <n v="102222"/>
    <m/>
    <m/>
    <m/>
    <m/>
    <n v="5"/>
    <n v="0"/>
    <m/>
    <n v="139552"/>
    <n v="70744"/>
    <m/>
    <m/>
    <m/>
    <n v="18971"/>
    <m/>
    <m/>
    <m/>
    <m/>
    <m/>
    <m/>
    <m/>
    <m/>
    <m/>
    <n v="-4042"/>
    <n v="300"/>
    <m/>
    <m/>
    <m/>
    <m/>
    <n v="5"/>
    <n v="225525"/>
    <n v="-177707"/>
    <n v="-177707"/>
    <m/>
    <m/>
    <m/>
    <m/>
    <m/>
    <m/>
    <m/>
    <m/>
    <n v="-1059"/>
    <m/>
    <m/>
    <n v="-178766"/>
    <m/>
    <n v="1502858"/>
    <n v="1456099"/>
    <n v="102222"/>
    <n v="5"/>
    <n v="70744"/>
    <n v="18971"/>
    <n v="-4042"/>
    <n v="300"/>
    <n v="85973"/>
    <m/>
    <n v="2021"/>
    <s v="Segal"/>
    <n v="4"/>
    <n v="0.1236"/>
    <n v="0.10050000000000001"/>
    <n v="2.9700000000000001E-2"/>
    <n v="0.25840000000000002"/>
    <n v="0.3589"/>
    <m/>
    <m/>
    <n v="23335.33"/>
    <n v="18975.671999999999"/>
    <n v="5614.2659999999996"/>
    <n v="48763.495999999999"/>
    <m/>
    <m/>
    <m/>
    <n v="0"/>
    <n v="0"/>
    <n v="0"/>
    <n v="0"/>
    <n v="188718.81"/>
    <n v="0.22869999999999999"/>
    <n v="226"/>
    <m/>
    <n v="3674"/>
    <n v="183222.141"/>
    <n v="46.3"/>
    <n v="10.3"/>
    <n v="49.87"/>
    <n v="125"/>
    <n v="759"/>
    <n v="3981"/>
    <n v="124111.66"/>
    <n v="70.400000000000006"/>
    <n v="31.175999999999998"/>
    <n v="2967"/>
    <m/>
    <n v="69.5"/>
    <n v="34.427999999999997"/>
    <m/>
    <m/>
    <n v="23.975999999999999"/>
    <n v="788"/>
    <m/>
    <n v="0"/>
    <m/>
    <m/>
    <n v="7021"/>
    <n v="0"/>
    <n v="0"/>
    <m/>
    <n v="686912.75"/>
    <n v="18940.912"/>
    <n v="1360458.9"/>
    <m/>
    <m/>
    <m/>
    <m/>
    <m/>
    <m/>
    <m/>
    <m/>
    <m/>
    <m/>
    <n v="22.4"/>
    <n v="0"/>
    <m/>
    <m/>
    <n v="0.29210999999999998"/>
    <n v="0.73353000000000002"/>
    <n v="0.7"/>
    <n v="8.301E-2"/>
    <n v="0.18962000000000001"/>
    <n v="0.25"/>
    <n v="6.8000000000000005E-2"/>
    <n v="2.794E-2"/>
    <n v="0.03"/>
    <n v="-6.0000000000000001E-3"/>
    <n v="1.5970000000000002E-2"/>
    <n v="0.02"/>
    <m/>
    <n v="0"/>
    <n v="0"/>
    <m/>
    <n v="0"/>
    <n v="0"/>
    <m/>
    <n v="0"/>
    <n v="0"/>
    <m/>
    <n v="3.2930000000000001E-2"/>
    <n v="0"/>
    <m/>
    <n v="0"/>
    <n v="0"/>
  </r>
  <r>
    <x v="111"/>
    <x v="111"/>
    <x v="19"/>
    <s v="161 2020"/>
    <n v="138"/>
    <s v="Atlanta General Employees' Pension Fund"/>
    <m/>
    <n v="1"/>
    <n v="1927"/>
    <n v="0"/>
    <m/>
    <n v="2"/>
    <s v="GA"/>
    <s v="Georgia"/>
    <s v="Atlanta"/>
    <n v="1"/>
    <s v="Plan covers local employees"/>
    <n v="0"/>
    <s v="Plan members not covered by Social Security"/>
    <s v="Single employer"/>
    <n v="1"/>
    <m/>
    <s v="http://www.atlantaga.gov/index.aspx?page=545"/>
    <n v="0"/>
    <n v="0"/>
    <d v="2020-07-01T00:00:00"/>
    <d v="2020-06-30T00:00:00"/>
    <s v="Entry Age Normal"/>
    <s v="Five-year smoothed market value"/>
    <s v="Level Percent Closed"/>
    <n v="2.2499999999999999E-2"/>
    <n v="7.0000000000000007E-2"/>
    <n v="1"/>
    <n v="0"/>
    <n v="5"/>
    <n v="1"/>
    <n v="3"/>
    <n v="20"/>
    <n v="7.2499999999999995E-2"/>
    <m/>
    <m/>
    <m/>
    <m/>
    <m/>
    <m/>
    <m/>
    <m/>
    <m/>
    <m/>
    <m/>
    <m/>
    <m/>
    <m/>
    <m/>
    <m/>
    <m/>
    <m/>
    <m/>
    <m/>
    <m/>
    <m/>
    <m/>
    <m/>
    <m/>
    <m/>
    <m/>
    <m/>
    <m/>
    <m/>
    <m/>
    <m/>
    <m/>
    <m/>
    <n v="1336954.3"/>
    <n v="1965224.9"/>
    <n v="0.68030000000000002"/>
    <n v="628270.68999999994"/>
    <n v="0"/>
    <n v="206005.09"/>
    <n v="48218.813000000002"/>
    <n v="1"/>
    <n v="1872963"/>
    <n v="1300987"/>
    <n v="571976"/>
    <n v="0"/>
    <n v="0"/>
    <n v="0"/>
    <x v="0"/>
    <n v="0.69460999999999995"/>
    <s v="Callan"/>
    <n v="1"/>
    <n v="3.56E-2"/>
    <m/>
    <m/>
    <m/>
    <n v="8.2619999999999999E-2"/>
    <m/>
    <m/>
    <n v="7.9519999999999993E-2"/>
    <m/>
    <m/>
    <m/>
    <m/>
    <m/>
    <m/>
    <m/>
    <m/>
    <n v="-1"/>
    <n v="0"/>
    <n v="0"/>
    <n v="1"/>
    <n v="1"/>
    <n v="6.6000000000000003E-2"/>
    <n v="8.3000000000000004E-2"/>
    <n v="8.1000000000000003E-2"/>
    <m/>
    <n v="21140"/>
    <n v="104919"/>
    <m/>
    <m/>
    <m/>
    <m/>
    <m/>
    <n v="0"/>
    <m/>
    <n v="126059"/>
    <n v="41779"/>
    <m/>
    <m/>
    <m/>
    <n v="14922"/>
    <m/>
    <m/>
    <m/>
    <m/>
    <m/>
    <m/>
    <m/>
    <m/>
    <m/>
    <n v="-4164"/>
    <n v="36"/>
    <m/>
    <m/>
    <m/>
    <m/>
    <n v="267"/>
    <n v="178899"/>
    <n v="-180698"/>
    <n v="-180698"/>
    <m/>
    <m/>
    <m/>
    <m/>
    <m/>
    <m/>
    <m/>
    <m/>
    <n v="-1456"/>
    <m/>
    <m/>
    <n v="-182154"/>
    <m/>
    <n v="1499603"/>
    <n v="1502858"/>
    <n v="104919"/>
    <m/>
    <n v="41779"/>
    <n v="14922"/>
    <n v="-4164"/>
    <n v="36"/>
    <n v="52573"/>
    <m/>
    <n v="2022"/>
    <s v="Segal"/>
    <n v="4"/>
    <n v="0.1201"/>
    <n v="9.7500000000000003E-2"/>
    <n v="2.8799999999999999E-2"/>
    <n v="0.25119999999999998"/>
    <n v="0.34870000000000001"/>
    <m/>
    <m/>
    <n v="24742.105"/>
    <n v="20100.809000000001"/>
    <n v="5924.1329999999998"/>
    <n v="51750.476999999999"/>
    <m/>
    <m/>
    <m/>
    <n v="0"/>
    <n v="0"/>
    <n v="0"/>
    <n v="0"/>
    <n v="206005.09"/>
    <n v="0.22239999999999999"/>
    <n v="220"/>
    <m/>
    <n v="3936"/>
    <n v="200004.95300000001"/>
    <n v="45.8"/>
    <n v="9.6"/>
    <n v="50.814"/>
    <n v="148"/>
    <n v="792"/>
    <n v="3986"/>
    <n v="127950.59"/>
    <n v="70.7"/>
    <n v="32.1"/>
    <n v="2975"/>
    <m/>
    <n v="70"/>
    <n v="35.363999999999997"/>
    <m/>
    <m/>
    <n v="24.155999999999999"/>
    <n v="782"/>
    <m/>
    <n v="0"/>
    <m/>
    <m/>
    <n v="7278"/>
    <n v="0"/>
    <n v="0"/>
    <m/>
    <m/>
    <m/>
    <m/>
    <m/>
    <m/>
    <m/>
    <m/>
    <m/>
    <m/>
    <m/>
    <m/>
    <m/>
    <m/>
    <n v="15"/>
    <n v="0"/>
    <m/>
    <m/>
    <n v="0.19536999999999999"/>
    <n v="0.77478000000000002"/>
    <n v="0.7"/>
    <n v="8.3000000000000004E-2"/>
    <n v="0.16116"/>
    <n v="0.25"/>
    <n v="6.0000000000000001E-3"/>
    <n v="2.402E-2"/>
    <n v="0.03"/>
    <n v="0.111"/>
    <n v="1.201E-2"/>
    <n v="0.02"/>
    <m/>
    <n v="0"/>
    <n v="0"/>
    <m/>
    <n v="0"/>
    <n v="0"/>
    <m/>
    <n v="0"/>
    <n v="0"/>
    <m/>
    <n v="2.8029999999999999E-2"/>
    <n v="0"/>
    <m/>
    <n v="0"/>
    <n v="0"/>
  </r>
  <r>
    <x v="111"/>
    <x v="111"/>
    <x v="20"/>
    <s v="161 2021"/>
    <n v="138"/>
    <s v="Atlanta General Employees' Pension Fund"/>
    <m/>
    <n v="1"/>
    <n v="1927"/>
    <n v="0"/>
    <m/>
    <n v="2"/>
    <s v="GA"/>
    <s v="Georgia"/>
    <s v="Atlanta"/>
    <n v="1"/>
    <s v="Plan covers local employees"/>
    <n v="0"/>
    <s v="Plan members not covered by Social Security"/>
    <s v="Single employer"/>
    <n v="1"/>
    <m/>
    <s v="http://www.atlantaga.gov/index.aspx?page=545"/>
    <n v="0"/>
    <n v="0"/>
    <d v="2021-07-01T00:00:00"/>
    <d v="2021-06-30T00:00:00"/>
    <s v="Entry Age Normal"/>
    <s v="Five-year smoothed market value"/>
    <s v="Level Percent Closed"/>
    <n v="2.2499999999999999E-2"/>
    <n v="7.0000000000000007E-2"/>
    <n v="1"/>
    <n v="0"/>
    <n v="5"/>
    <n v="1"/>
    <n v="3"/>
    <n v="19"/>
    <n v="7.2499999999999995E-2"/>
    <m/>
    <m/>
    <m/>
    <m/>
    <m/>
    <m/>
    <m/>
    <m/>
    <m/>
    <m/>
    <m/>
    <m/>
    <m/>
    <m/>
    <m/>
    <m/>
    <m/>
    <m/>
    <m/>
    <m/>
    <m/>
    <m/>
    <m/>
    <m/>
    <m/>
    <m/>
    <m/>
    <m/>
    <m/>
    <m/>
    <m/>
    <m/>
    <m/>
    <m/>
    <n v="1435548.6"/>
    <n v="1981486.9"/>
    <n v="0.72448000000000001"/>
    <n v="545938.18999999994"/>
    <n v="0"/>
    <n v="195511.2"/>
    <n v="48764"/>
    <n v="1"/>
    <n v="1920062"/>
    <n v="1317795"/>
    <n v="602267"/>
    <n v="0"/>
    <n v="0"/>
    <n v="0"/>
    <x v="0"/>
    <n v="0.68633"/>
    <s v="Callan"/>
    <n v="1"/>
    <n v="0.13800000000000001"/>
    <n v="0.151"/>
    <n v="0.17399999999999999"/>
    <m/>
    <n v="0.125"/>
    <n v="0.1"/>
    <m/>
    <n v="0.113"/>
    <m/>
    <m/>
    <m/>
    <m/>
    <m/>
    <m/>
    <m/>
    <m/>
    <n v="-1"/>
    <n v="0"/>
    <n v="0"/>
    <n v="0"/>
    <n v="0"/>
    <n v="7.8E-2"/>
    <n v="9.4E-2"/>
    <n v="9.4E-2"/>
    <m/>
    <n v="20990"/>
    <n v="107164"/>
    <m/>
    <m/>
    <m/>
    <m/>
    <m/>
    <n v="0"/>
    <m/>
    <n v="128154"/>
    <n v="455438"/>
    <m/>
    <m/>
    <m/>
    <n v="13057"/>
    <m/>
    <m/>
    <m/>
    <m/>
    <m/>
    <m/>
    <m/>
    <m/>
    <m/>
    <n v="-4163"/>
    <n v="0"/>
    <m/>
    <m/>
    <m/>
    <m/>
    <n v="115"/>
    <n v="592601"/>
    <n v="-179988"/>
    <n v="-179988"/>
    <m/>
    <m/>
    <m/>
    <m/>
    <m/>
    <m/>
    <m/>
    <m/>
    <n v="-2517"/>
    <m/>
    <m/>
    <n v="-182505"/>
    <m/>
    <n v="1909699"/>
    <n v="1499603"/>
    <n v="107164"/>
    <m/>
    <n v="455438"/>
    <n v="13057"/>
    <n v="-4163"/>
    <n v="0"/>
    <n v="464332"/>
    <m/>
    <n v="2023"/>
    <s v="Segal"/>
    <n v="4"/>
    <n v="0.1268"/>
    <n v="9.7199999999999995E-2"/>
    <n v="3.6299999999999999E-2"/>
    <n v="0.2472"/>
    <n v="0.34439999999999998"/>
    <m/>
    <m/>
    <n v="24787.331999999999"/>
    <n v="19008.574000000001"/>
    <n v="7090.4579999999996"/>
    <n v="48330.445"/>
    <m/>
    <m/>
    <m/>
    <n v="0"/>
    <n v="0"/>
    <n v="0"/>
    <n v="0"/>
    <n v="195511.2"/>
    <n v="0.2109"/>
    <n v="208"/>
    <m/>
    <n v="3757"/>
    <n v="189816.70300000001"/>
    <n v="46.5"/>
    <n v="10.1"/>
    <n v="50.523000000000003"/>
    <n v="160"/>
    <n v="1116"/>
    <n v="3970"/>
    <n v="129580.8"/>
    <n v="70.900000000000006"/>
    <n v="32.64"/>
    <n v="2911"/>
    <m/>
    <n v="70.099999999999994"/>
    <n v="36.143999999999998"/>
    <m/>
    <m/>
    <n v="24.731999999999999"/>
    <n v="841"/>
    <m/>
    <n v="0"/>
    <m/>
    <m/>
    <n v="6771"/>
    <n v="0"/>
    <n v="0"/>
    <m/>
    <m/>
    <m/>
    <m/>
    <m/>
    <m/>
    <m/>
    <m/>
    <m/>
    <m/>
    <m/>
    <m/>
    <m/>
    <m/>
    <n v="13.3"/>
    <n v="0"/>
    <m/>
    <m/>
    <n v="0.17066000000000001"/>
    <n v="0.73599999999999999"/>
    <n v="0.7"/>
    <n v="-1.9E-2"/>
    <n v="0.21199999999999999"/>
    <n v="0.25"/>
    <n v="0.192"/>
    <n v="2.5999999999999999E-2"/>
    <n v="0.03"/>
    <n v="0.183"/>
    <n v="0.01"/>
    <n v="0.02"/>
    <m/>
    <n v="0"/>
    <n v="0"/>
    <m/>
    <n v="0"/>
    <n v="0"/>
    <m/>
    <n v="0"/>
    <n v="0"/>
    <m/>
    <n v="1.6E-2"/>
    <n v="0"/>
    <m/>
    <n v="0"/>
    <n v="0"/>
  </r>
  <r>
    <x v="111"/>
    <x v="111"/>
    <x v="21"/>
    <s v="161 2022"/>
    <n v="138"/>
    <s v="Atlanta General Employees' Pension Fund"/>
    <m/>
    <n v="1"/>
    <n v="1927"/>
    <n v="0"/>
    <m/>
    <n v="2"/>
    <s v="GA"/>
    <s v="Georgia"/>
    <s v="Atlanta"/>
    <n v="1"/>
    <s v="Plan covers local employees"/>
    <n v="0"/>
    <s v="Plan members not covered by Social Security"/>
    <s v="Single employer"/>
    <n v="1"/>
    <m/>
    <s v="http://www.atlantaga.gov/index.aspx?page=545"/>
    <n v="0"/>
    <n v="0"/>
    <m/>
    <m/>
    <m/>
    <m/>
    <m/>
    <m/>
    <n v="7.0000000000000007E-2"/>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12"/>
    <x v="112"/>
    <x v="0"/>
    <s v="156 2001"/>
    <n v="133"/>
    <s v="Seattle Employees' Retirement System"/>
    <m/>
    <n v="2"/>
    <n v="1929"/>
    <n v="0"/>
    <m/>
    <n v="2"/>
    <s v="WA"/>
    <s v="Washington"/>
    <s v="Seattle"/>
    <n v="1"/>
    <s v="Plan covers local employees"/>
    <n v="1"/>
    <s v="Plan members covered by Social Security"/>
    <s v="Single employer"/>
    <n v="1"/>
    <m/>
    <s v="http://www.seattle.gov/retirement/active-members"/>
    <n v="0"/>
    <n v="0"/>
    <d v="2002-01-01T00:00:00"/>
    <d v="2001-12-31T00:00:00"/>
    <s v="Entry Age"/>
    <s v="Market"/>
    <s v="Level Percent Open"/>
    <n v="0.04"/>
    <n v="0.08"/>
    <n v="1"/>
    <n v="1"/>
    <m/>
    <n v="1"/>
    <n v="1"/>
    <m/>
    <m/>
    <m/>
    <m/>
    <m/>
    <m/>
    <m/>
    <m/>
    <m/>
    <m/>
    <m/>
    <m/>
    <m/>
    <m/>
    <m/>
    <m/>
    <m/>
    <m/>
    <m/>
    <m/>
    <m/>
    <m/>
    <m/>
    <m/>
    <m/>
    <m/>
    <m/>
    <m/>
    <m/>
    <m/>
    <m/>
    <m/>
    <m/>
    <m/>
    <m/>
    <m/>
    <n v="1383700"/>
    <n v="1581400"/>
    <n v="0.875"/>
    <n v="197700"/>
    <n v="0"/>
    <n v="405100"/>
    <n v="36600"/>
    <n v="1"/>
    <m/>
    <m/>
    <m/>
    <n v="0"/>
    <n v="0"/>
    <n v="0"/>
    <x v="0"/>
    <m/>
    <m/>
    <m/>
    <n v="-0.06"/>
    <m/>
    <m/>
    <m/>
    <m/>
    <m/>
    <m/>
    <m/>
    <m/>
    <m/>
    <m/>
    <m/>
    <m/>
    <m/>
    <m/>
    <n v="1"/>
    <n v="-0.06"/>
    <n v="0"/>
    <n v="0"/>
    <n v="0"/>
    <n v="0"/>
    <m/>
    <m/>
    <m/>
    <n v="-153.08000000000001"/>
    <n v="32602.859"/>
    <n v="32667.381000000001"/>
    <m/>
    <m/>
    <m/>
    <m/>
    <m/>
    <n v="0"/>
    <m/>
    <n v="65270.237999999998"/>
    <n v="-129175.69"/>
    <m/>
    <n v="19211.115000000002"/>
    <n v="13632.255999999999"/>
    <n v="32843.370999999999"/>
    <m/>
    <m/>
    <m/>
    <m/>
    <m/>
    <m/>
    <m/>
    <m/>
    <m/>
    <n v="-2888.913"/>
    <m/>
    <n v="3310.5210000000002"/>
    <n v="-2955.4209999999998"/>
    <n v="-2802.3409999999999"/>
    <m/>
    <m/>
    <n v="-33595.891000000003"/>
    <n v="-65553.601999999999"/>
    <n v="-65553.601999999999"/>
    <m/>
    <m/>
    <m/>
    <m/>
    <m/>
    <m/>
    <m/>
    <n v="-8785.8790000000008"/>
    <n v="-1449.4870000000001"/>
    <m/>
    <m/>
    <n v="-75788.968999999997"/>
    <m/>
    <n v="1383702"/>
    <n v="1493086.8"/>
    <n v="32667.381000000001"/>
    <m/>
    <n v="-129175.69"/>
    <n v="32843.370999999999"/>
    <n v="-2888.913"/>
    <n v="355.1"/>
    <n v="-98866.125"/>
    <m/>
    <n v="2003"/>
    <s v="Mellon"/>
    <n v="8"/>
    <n v="0.13739999999999999"/>
    <n v="8.0299999999999996E-2"/>
    <n v="5.7099999999999998E-2"/>
    <n v="8.0299999999999996E-2"/>
    <n v="0.16059999999999999"/>
    <m/>
    <m/>
    <m/>
    <m/>
    <m/>
    <m/>
    <m/>
    <m/>
    <m/>
    <n v="0"/>
    <n v="0"/>
    <n v="0"/>
    <n v="0"/>
    <m/>
    <n v="2.3199999999999998E-2"/>
    <m/>
    <m/>
    <n v="8758"/>
    <n v="418908"/>
    <m/>
    <m/>
    <n v="47.831000000000003"/>
    <m/>
    <m/>
    <n v="4733"/>
    <n v="61801"/>
    <m/>
    <n v="13.058"/>
    <m/>
    <m/>
    <m/>
    <m/>
    <m/>
    <m/>
    <m/>
    <n v="0"/>
    <m/>
    <n v="0"/>
    <m/>
    <m/>
    <n v="13491"/>
    <n v="0"/>
    <n v="0"/>
    <m/>
    <m/>
    <m/>
    <m/>
    <m/>
    <n v="2088700"/>
    <n v="507300"/>
    <m/>
    <m/>
    <m/>
    <m/>
    <m/>
    <m/>
    <m/>
    <n v="-11.9"/>
    <n v="0"/>
    <m/>
    <m/>
    <m/>
    <m/>
    <m/>
    <m/>
    <m/>
    <m/>
    <m/>
    <m/>
    <m/>
    <m/>
    <m/>
    <m/>
    <m/>
    <m/>
    <m/>
    <m/>
    <m/>
    <m/>
    <m/>
    <m/>
    <m/>
    <m/>
    <m/>
    <m/>
    <m/>
    <m/>
    <m/>
  </r>
  <r>
    <x v="112"/>
    <x v="112"/>
    <x v="1"/>
    <s v="156 2002"/>
    <n v="133"/>
    <s v="Seattle Employees' Retirement System"/>
    <m/>
    <n v="2"/>
    <n v="1929"/>
    <n v="0"/>
    <m/>
    <n v="2"/>
    <s v="WA"/>
    <s v="Washington"/>
    <s v="Seattle"/>
    <n v="1"/>
    <s v="Plan covers local employees"/>
    <n v="1"/>
    <s v="Plan members covered by Social Security"/>
    <s v="Single employer"/>
    <n v="1"/>
    <m/>
    <s v="http://www.seattle.gov/retirement/active-members"/>
    <n v="0"/>
    <n v="0"/>
    <d v="2003-01-01T00:00:00"/>
    <d v="2002-12-31T00:00:00"/>
    <m/>
    <m/>
    <m/>
    <m/>
    <m/>
    <m/>
    <m/>
    <m/>
    <m/>
    <m/>
    <m/>
    <m/>
    <m/>
    <m/>
    <m/>
    <m/>
    <m/>
    <m/>
    <m/>
    <m/>
    <m/>
    <m/>
    <m/>
    <m/>
    <m/>
    <m/>
    <m/>
    <m/>
    <m/>
    <m/>
    <m/>
    <m/>
    <m/>
    <m/>
    <m/>
    <m/>
    <m/>
    <m/>
    <m/>
    <m/>
    <m/>
    <m/>
    <m/>
    <m/>
    <m/>
    <m/>
    <n v="1385292.3"/>
    <n v="1680150"/>
    <n v="0.82450999999999997"/>
    <n v="294857.75"/>
    <n v="0"/>
    <n v="414900"/>
    <n v="34200"/>
    <n v="1"/>
    <m/>
    <m/>
    <m/>
    <n v="0"/>
    <n v="0"/>
    <n v="0"/>
    <x v="0"/>
    <m/>
    <m/>
    <m/>
    <m/>
    <m/>
    <m/>
    <m/>
    <m/>
    <m/>
    <m/>
    <m/>
    <m/>
    <m/>
    <m/>
    <m/>
    <m/>
    <m/>
    <m/>
    <m/>
    <n v="-1"/>
    <m/>
    <n v="0"/>
    <n v="0"/>
    <n v="0"/>
    <m/>
    <m/>
    <m/>
    <m/>
    <m/>
    <m/>
    <m/>
    <m/>
    <m/>
    <m/>
    <m/>
    <n v="0"/>
    <m/>
    <m/>
    <m/>
    <m/>
    <m/>
    <m/>
    <m/>
    <m/>
    <m/>
    <m/>
    <m/>
    <m/>
    <m/>
    <m/>
    <m/>
    <m/>
    <m/>
    <m/>
    <m/>
    <m/>
    <m/>
    <m/>
    <m/>
    <m/>
    <m/>
    <m/>
    <m/>
    <m/>
    <m/>
    <m/>
    <m/>
    <m/>
    <m/>
    <m/>
    <m/>
    <m/>
    <m/>
    <m/>
    <m/>
    <m/>
    <m/>
    <m/>
    <m/>
    <m/>
    <m/>
    <m/>
    <m/>
    <m/>
    <m/>
    <n v="2004"/>
    <s v="Mellon"/>
    <n v="8"/>
    <n v="0.1305"/>
    <n v="8.0299999999999996E-2"/>
    <n v="5.0200000000000002E-2"/>
    <n v="8.0299999999999996E-2"/>
    <n v="0.16059999999999999"/>
    <m/>
    <m/>
    <m/>
    <m/>
    <m/>
    <m/>
    <m/>
    <m/>
    <m/>
    <n v="0"/>
    <n v="0"/>
    <n v="0"/>
    <n v="0"/>
    <m/>
    <n v="3.0099999999999998E-2"/>
    <m/>
    <m/>
    <n v="8570"/>
    <n v="430235"/>
    <m/>
    <m/>
    <n v="50.201999999999998"/>
    <m/>
    <m/>
    <n v="4804"/>
    <n v="68071"/>
    <m/>
    <n v="14.167999999999999"/>
    <m/>
    <m/>
    <m/>
    <m/>
    <m/>
    <m/>
    <m/>
    <n v="0"/>
    <m/>
    <n v="0"/>
    <m/>
    <m/>
    <m/>
    <n v="1"/>
    <n v="1"/>
    <m/>
    <m/>
    <m/>
    <m/>
    <m/>
    <m/>
    <m/>
    <m/>
    <m/>
    <m/>
    <m/>
    <m/>
    <m/>
    <m/>
    <n v="-22.1"/>
    <n v="0"/>
    <m/>
    <m/>
    <m/>
    <m/>
    <m/>
    <m/>
    <m/>
    <m/>
    <m/>
    <m/>
    <m/>
    <m/>
    <m/>
    <m/>
    <m/>
    <m/>
    <m/>
    <m/>
    <m/>
    <m/>
    <m/>
    <m/>
    <m/>
    <m/>
    <m/>
    <m/>
    <m/>
    <m/>
    <m/>
  </r>
  <r>
    <x v="112"/>
    <x v="112"/>
    <x v="2"/>
    <s v="156 2003"/>
    <n v="133"/>
    <s v="Seattle Employees' Retirement System"/>
    <m/>
    <n v="2"/>
    <n v="1929"/>
    <n v="0"/>
    <m/>
    <n v="2"/>
    <s v="WA"/>
    <s v="Washington"/>
    <s v="Seattle"/>
    <n v="1"/>
    <s v="Plan covers local employees"/>
    <n v="1"/>
    <s v="Plan members covered by Social Security"/>
    <s v="Single employer"/>
    <n v="1"/>
    <m/>
    <s v="http://www.seattle.gov/retirement/active-members"/>
    <n v="0"/>
    <n v="0"/>
    <d v="2004-01-01T00:00:00"/>
    <d v="2003-12-31T00:00:00"/>
    <s v="Entry Age"/>
    <s v="Market"/>
    <s v="Level Percent"/>
    <n v="3.5000000000000003E-2"/>
    <n v="7.7499999999999999E-2"/>
    <n v="1"/>
    <n v="1"/>
    <m/>
    <n v="1"/>
    <m/>
    <n v="30"/>
    <m/>
    <m/>
    <m/>
    <m/>
    <m/>
    <m/>
    <m/>
    <m/>
    <m/>
    <m/>
    <m/>
    <m/>
    <m/>
    <m/>
    <m/>
    <m/>
    <m/>
    <m/>
    <m/>
    <m/>
    <m/>
    <m/>
    <m/>
    <m/>
    <m/>
    <m/>
    <m/>
    <m/>
    <m/>
    <m/>
    <m/>
    <m/>
    <m/>
    <m/>
    <n v="0.04"/>
    <n v="1527500"/>
    <n v="1778900"/>
    <n v="0.85899999999999999"/>
    <n v="251400"/>
    <n v="0"/>
    <n v="424700"/>
    <n v="36700"/>
    <n v="1"/>
    <m/>
    <m/>
    <m/>
    <n v="0"/>
    <n v="0"/>
    <n v="0"/>
    <x v="0"/>
    <m/>
    <m/>
    <m/>
    <n v="0.23599999999999999"/>
    <m/>
    <m/>
    <m/>
    <m/>
    <m/>
    <m/>
    <m/>
    <m/>
    <m/>
    <m/>
    <m/>
    <m/>
    <m/>
    <m/>
    <n v="1"/>
    <n v="-1"/>
    <n v="0"/>
    <n v="0"/>
    <n v="0"/>
    <n v="0"/>
    <m/>
    <m/>
    <m/>
    <n v="-166.488"/>
    <n v="36243.487999999998"/>
    <n v="34200.690999999999"/>
    <m/>
    <m/>
    <m/>
    <m/>
    <m/>
    <n v="0"/>
    <m/>
    <n v="70444.179999999993"/>
    <n v="268404.69"/>
    <m/>
    <n v="17986.331999999999"/>
    <n v="7727.3410000000003"/>
    <n v="25713.673999999999"/>
    <m/>
    <m/>
    <m/>
    <m/>
    <m/>
    <m/>
    <m/>
    <m/>
    <m/>
    <n v="-3670.1469999999999"/>
    <m/>
    <n v="2120.6779999999999"/>
    <n v="-1569.6790000000001"/>
    <n v="-1403.191"/>
    <m/>
    <m/>
    <n v="361443.41"/>
    <n v="-73559.726999999999"/>
    <n v="-73559.726999999999"/>
    <m/>
    <m/>
    <m/>
    <m/>
    <m/>
    <m/>
    <m/>
    <n v="-13218.137000000001"/>
    <n v="-1841.204"/>
    <m/>
    <m/>
    <n v="-88619.07"/>
    <m/>
    <n v="1527511.4"/>
    <n v="1254687.1000000001"/>
    <n v="34200.690999999999"/>
    <m/>
    <n v="268404.69"/>
    <n v="25713.673999999999"/>
    <n v="-3670.1469999999999"/>
    <n v="550.99900000000002"/>
    <n v="290999.21999999997"/>
    <m/>
    <n v="2005"/>
    <s v="Mellon"/>
    <n v="8"/>
    <n v="0.1305"/>
    <n v="8.0299999999999996E-2"/>
    <n v="5.0200000000000002E-2"/>
    <n v="8.0299999999999996E-2"/>
    <n v="0.16059999999999999"/>
    <m/>
    <m/>
    <m/>
    <m/>
    <m/>
    <m/>
    <m/>
    <m/>
    <m/>
    <n v="0"/>
    <n v="0"/>
    <n v="0"/>
    <n v="0"/>
    <m/>
    <n v="3.0099999999999998E-2"/>
    <n v="73"/>
    <m/>
    <n v="8382"/>
    <n v="441562"/>
    <m/>
    <m/>
    <n v="52.68"/>
    <n v="1582"/>
    <m/>
    <n v="4876"/>
    <n v="74341"/>
    <m/>
    <n v="15.246"/>
    <n v="3858"/>
    <n v="65376"/>
    <m/>
    <n v="16.945"/>
    <m/>
    <m/>
    <n v="695"/>
    <n v="945"/>
    <m/>
    <n v="0"/>
    <m/>
    <m/>
    <n v="13258"/>
    <n v="0"/>
    <n v="0"/>
    <m/>
    <m/>
    <m/>
    <m/>
    <m/>
    <n v="2229800"/>
    <n v="452900"/>
    <m/>
    <m/>
    <m/>
    <m/>
    <m/>
    <m/>
    <m/>
    <n v="28.7"/>
    <n v="0"/>
    <m/>
    <m/>
    <m/>
    <m/>
    <m/>
    <m/>
    <m/>
    <m/>
    <m/>
    <m/>
    <m/>
    <m/>
    <m/>
    <m/>
    <m/>
    <m/>
    <m/>
    <m/>
    <m/>
    <m/>
    <m/>
    <m/>
    <m/>
    <m/>
    <m/>
    <m/>
    <m/>
    <m/>
    <m/>
  </r>
  <r>
    <x v="112"/>
    <x v="112"/>
    <x v="3"/>
    <s v="156 2004"/>
    <n v="133"/>
    <s v="Seattle Employees' Retirement System"/>
    <m/>
    <n v="2"/>
    <n v="1929"/>
    <n v="0"/>
    <m/>
    <n v="2"/>
    <s v="WA"/>
    <s v="Washington"/>
    <s v="Seattle"/>
    <n v="1"/>
    <s v="Plan covers local employees"/>
    <n v="1"/>
    <s v="Plan members covered by Social Security"/>
    <s v="Single employer"/>
    <n v="1"/>
    <m/>
    <s v="http://www.seattle.gov/retirement/active-members"/>
    <n v="0"/>
    <n v="0"/>
    <d v="2005-01-01T00:00:00"/>
    <d v="2004-12-31T00:00:00"/>
    <m/>
    <m/>
    <m/>
    <m/>
    <m/>
    <m/>
    <m/>
    <m/>
    <m/>
    <m/>
    <m/>
    <m/>
    <m/>
    <m/>
    <m/>
    <m/>
    <m/>
    <m/>
    <m/>
    <m/>
    <m/>
    <m/>
    <m/>
    <m/>
    <m/>
    <m/>
    <m/>
    <m/>
    <m/>
    <m/>
    <m/>
    <m/>
    <m/>
    <m/>
    <m/>
    <m/>
    <m/>
    <m/>
    <m/>
    <m/>
    <m/>
    <m/>
    <m/>
    <m/>
    <m/>
    <m/>
    <n v="1599891.5"/>
    <n v="1898200"/>
    <n v="0.84284999999999999"/>
    <n v="298308.53000000003"/>
    <n v="0"/>
    <n v="435850"/>
    <n v="35900"/>
    <n v="1"/>
    <m/>
    <m/>
    <m/>
    <n v="0"/>
    <n v="0"/>
    <n v="0"/>
    <x v="0"/>
    <m/>
    <m/>
    <m/>
    <n v="0.115"/>
    <m/>
    <m/>
    <m/>
    <m/>
    <m/>
    <m/>
    <m/>
    <m/>
    <m/>
    <m/>
    <m/>
    <m/>
    <m/>
    <m/>
    <n v="1"/>
    <n v="-1"/>
    <n v="0"/>
    <n v="0"/>
    <n v="0"/>
    <n v="0"/>
    <m/>
    <m/>
    <m/>
    <n v="-152.94999999999999"/>
    <n v="37192.589999999997"/>
    <n v="36819.269999999997"/>
    <m/>
    <m/>
    <m/>
    <m/>
    <m/>
    <n v="0"/>
    <m/>
    <n v="74011.858999999997"/>
    <n v="155560.76999999999"/>
    <m/>
    <n v="12969.429"/>
    <n v="6007.1419999999998"/>
    <n v="18976.57"/>
    <m/>
    <m/>
    <m/>
    <m/>
    <m/>
    <m/>
    <m/>
    <m/>
    <m/>
    <n v="-3213.0569999999998"/>
    <m/>
    <n v="2674.3739999999998"/>
    <n v="-2213.6860000000001"/>
    <n v="-2060.7359999999999"/>
    <m/>
    <m/>
    <n v="245796.83"/>
    <n v="-77289.289000000004"/>
    <n v="-77289.289000000004"/>
    <m/>
    <m/>
    <m/>
    <m/>
    <m/>
    <m/>
    <m/>
    <n v="-9791.6919999999991"/>
    <n v="-1762.105"/>
    <m/>
    <m/>
    <n v="-88843.085999999996"/>
    <m/>
    <n v="1684465.1"/>
    <n v="1527511.4"/>
    <n v="36819.269999999997"/>
    <m/>
    <n v="155560.76999999999"/>
    <n v="18976.57"/>
    <n v="-3213.0569999999998"/>
    <n v="460.68799999999999"/>
    <n v="171784.97"/>
    <m/>
    <n v="2006"/>
    <m/>
    <m/>
    <n v="0.125"/>
    <n v="8.0299999999999996E-2"/>
    <n v="4.4699999999999997E-2"/>
    <n v="8.0299999999999996E-2"/>
    <n v="0.16059999999999999"/>
    <m/>
    <m/>
    <m/>
    <m/>
    <m/>
    <m/>
    <m/>
    <m/>
    <m/>
    <n v="0"/>
    <n v="0"/>
    <n v="0"/>
    <n v="0"/>
    <m/>
    <n v="3.56E-2"/>
    <m/>
    <m/>
    <n v="8570"/>
    <n v="454829"/>
    <m/>
    <m/>
    <n v="53.072000000000003"/>
    <n v="1652"/>
    <m/>
    <n v="4927"/>
    <n v="79164.5"/>
    <m/>
    <n v="16.067"/>
    <n v="4927"/>
    <m/>
    <m/>
    <m/>
    <m/>
    <m/>
    <m/>
    <n v="0"/>
    <m/>
    <n v="0"/>
    <m/>
    <m/>
    <n v="15149"/>
    <n v="1"/>
    <n v="1"/>
    <m/>
    <m/>
    <m/>
    <m/>
    <m/>
    <m/>
    <m/>
    <m/>
    <m/>
    <m/>
    <m/>
    <m/>
    <m/>
    <m/>
    <n v="10.9"/>
    <n v="0"/>
    <m/>
    <m/>
    <m/>
    <m/>
    <m/>
    <m/>
    <m/>
    <m/>
    <m/>
    <m/>
    <m/>
    <m/>
    <m/>
    <m/>
    <m/>
    <m/>
    <m/>
    <m/>
    <m/>
    <m/>
    <m/>
    <m/>
    <m/>
    <m/>
    <m/>
    <m/>
    <m/>
    <m/>
    <m/>
  </r>
  <r>
    <x v="112"/>
    <x v="112"/>
    <x v="4"/>
    <s v="156 2005"/>
    <n v="133"/>
    <s v="Seattle Employees' Retirement System"/>
    <m/>
    <n v="2"/>
    <n v="1929"/>
    <n v="0"/>
    <m/>
    <n v="2"/>
    <s v="WA"/>
    <s v="Washington"/>
    <s v="Seattle"/>
    <n v="1"/>
    <s v="Plan covers local employees"/>
    <n v="1"/>
    <s v="Plan members covered by Social Security"/>
    <s v="Single employer"/>
    <n v="1"/>
    <m/>
    <s v="http://www.seattle.gov/retirement/active-members"/>
    <n v="0"/>
    <n v="0"/>
    <d v="2006-01-01T00:00:00"/>
    <d v="2005-12-31T00:00:00"/>
    <s v="Entry Age"/>
    <s v="Market"/>
    <s v="Level Percent"/>
    <n v="3.5000000000000003E-2"/>
    <n v="7.7499999999999999E-2"/>
    <n v="1"/>
    <n v="1"/>
    <m/>
    <n v="1"/>
    <m/>
    <n v="18"/>
    <m/>
    <m/>
    <m/>
    <m/>
    <m/>
    <m/>
    <m/>
    <m/>
    <m/>
    <m/>
    <m/>
    <m/>
    <m/>
    <m/>
    <m/>
    <m/>
    <m/>
    <m/>
    <m/>
    <m/>
    <m/>
    <m/>
    <m/>
    <m/>
    <m/>
    <m/>
    <m/>
    <m/>
    <m/>
    <m/>
    <m/>
    <m/>
    <m/>
    <m/>
    <n v="0.04"/>
    <n v="1791800"/>
    <n v="2017500"/>
    <n v="0.88800000000000001"/>
    <n v="225700"/>
    <n v="0"/>
    <n v="447000"/>
    <n v="37900"/>
    <n v="1"/>
    <m/>
    <m/>
    <m/>
    <n v="0"/>
    <n v="0"/>
    <n v="0"/>
    <x v="0"/>
    <m/>
    <m/>
    <m/>
    <n v="8.1000000000000003E-2"/>
    <m/>
    <m/>
    <m/>
    <m/>
    <m/>
    <m/>
    <m/>
    <m/>
    <m/>
    <m/>
    <m/>
    <m/>
    <m/>
    <m/>
    <n v="1"/>
    <n v="-1"/>
    <n v="0"/>
    <n v="0"/>
    <n v="0"/>
    <n v="0"/>
    <n v="0.14399999999999999"/>
    <m/>
    <m/>
    <n v="-166.89500000000001"/>
    <n v="35962.449000000001"/>
    <n v="35897.343999999997"/>
    <m/>
    <m/>
    <m/>
    <m/>
    <m/>
    <n v="0"/>
    <m/>
    <n v="71859.797000000006"/>
    <n v="111897.45"/>
    <m/>
    <n v="14663.6"/>
    <n v="6908.4750000000004"/>
    <n v="21572.074000000001"/>
    <m/>
    <m/>
    <m/>
    <m/>
    <m/>
    <m/>
    <m/>
    <m/>
    <m/>
    <n v="-3878.232"/>
    <m/>
    <n v="6397.366"/>
    <n v="-5894.3959999999997"/>
    <n v="-5727.5010000000002"/>
    <m/>
    <m/>
    <n v="201954.06"/>
    <n v="-82302.445000000007"/>
    <n v="-82302.445000000007"/>
    <m/>
    <m/>
    <m/>
    <m/>
    <m/>
    <m/>
    <m/>
    <n v="-10351.215"/>
    <n v="-2001.2860000000001"/>
    <m/>
    <m/>
    <n v="-94654.952999999994"/>
    <m/>
    <n v="1791764.3"/>
    <n v="1684465.1"/>
    <n v="35897.343999999997"/>
    <m/>
    <n v="111897.45"/>
    <n v="21572.074000000001"/>
    <n v="-3878.232"/>
    <n v="502.97"/>
    <n v="130094.27"/>
    <m/>
    <n v="2007"/>
    <s v="Buck Consultants"/>
    <n v="2"/>
    <n v="0.125"/>
    <n v="8.0299999999999996E-2"/>
    <n v="4.4699999999999997E-2"/>
    <n v="8.0299999999999996E-2"/>
    <n v="0.16059999999999999"/>
    <m/>
    <m/>
    <m/>
    <m/>
    <m/>
    <m/>
    <m/>
    <m/>
    <m/>
    <n v="0"/>
    <n v="0"/>
    <n v="0"/>
    <n v="0"/>
    <m/>
    <n v="3.56E-2"/>
    <n v="76"/>
    <m/>
    <n v="8521"/>
    <n v="468096"/>
    <n v="47.4"/>
    <n v="12.6"/>
    <n v="54.933999999999997"/>
    <n v="1866"/>
    <m/>
    <n v="5011"/>
    <n v="83988"/>
    <m/>
    <n v="16.760999999999999"/>
    <n v="3993"/>
    <n v="74334"/>
    <m/>
    <n v="18.616"/>
    <m/>
    <m/>
    <n v="0.79700000000000004"/>
    <n v="942"/>
    <m/>
    <n v="0"/>
    <m/>
    <m/>
    <n v="15398"/>
    <n v="0"/>
    <n v="0"/>
    <m/>
    <m/>
    <m/>
    <m/>
    <m/>
    <n v="2448500"/>
    <n v="431000"/>
    <m/>
    <m/>
    <m/>
    <m/>
    <m/>
    <m/>
    <m/>
    <n v="4.9000000000000004"/>
    <n v="0"/>
    <m/>
    <m/>
    <m/>
    <m/>
    <m/>
    <m/>
    <m/>
    <m/>
    <m/>
    <m/>
    <m/>
    <m/>
    <m/>
    <m/>
    <m/>
    <m/>
    <m/>
    <m/>
    <m/>
    <m/>
    <m/>
    <m/>
    <m/>
    <m/>
    <m/>
    <m/>
    <m/>
    <m/>
    <m/>
  </r>
  <r>
    <x v="112"/>
    <x v="112"/>
    <x v="5"/>
    <s v="156 2006"/>
    <n v="133"/>
    <s v="Seattle Employees' Retirement System"/>
    <m/>
    <n v="2"/>
    <n v="1929"/>
    <n v="0"/>
    <m/>
    <n v="2"/>
    <s v="WA"/>
    <s v="Washington"/>
    <s v="Seattle"/>
    <n v="1"/>
    <s v="Plan covers local employees"/>
    <n v="1"/>
    <s v="Plan members covered by Social Security"/>
    <s v="Single employer"/>
    <n v="1"/>
    <m/>
    <s v="http://www.seattle.gov/retirement/active-members"/>
    <n v="0"/>
    <n v="0"/>
    <d v="2007-01-01T00:00:00"/>
    <d v="2006-12-31T00:00:00"/>
    <m/>
    <m/>
    <m/>
    <m/>
    <m/>
    <m/>
    <m/>
    <m/>
    <m/>
    <m/>
    <m/>
    <m/>
    <m/>
    <m/>
    <m/>
    <m/>
    <m/>
    <m/>
    <m/>
    <m/>
    <m/>
    <m/>
    <m/>
    <m/>
    <m/>
    <m/>
    <m/>
    <m/>
    <m/>
    <m/>
    <m/>
    <m/>
    <m/>
    <m/>
    <m/>
    <m/>
    <m/>
    <m/>
    <m/>
    <m/>
    <m/>
    <m/>
    <m/>
    <m/>
    <m/>
    <n v="0.04"/>
    <n v="1934149.5"/>
    <n v="2156050"/>
    <n v="0.89707999999999999"/>
    <n v="221900.44"/>
    <n v="0"/>
    <n v="474450"/>
    <n v="40300"/>
    <n v="1"/>
    <m/>
    <m/>
    <m/>
    <n v="0"/>
    <n v="0"/>
    <n v="0"/>
    <x v="0"/>
    <m/>
    <m/>
    <m/>
    <n v="0.13900000000000001"/>
    <m/>
    <m/>
    <m/>
    <m/>
    <m/>
    <m/>
    <m/>
    <m/>
    <m/>
    <m/>
    <m/>
    <m/>
    <m/>
    <m/>
    <n v="1"/>
    <n v="-1"/>
    <n v="0"/>
    <n v="0"/>
    <n v="0"/>
    <n v="0"/>
    <n v="0.112"/>
    <m/>
    <m/>
    <n v="-109.36"/>
    <n v="38228.476999999999"/>
    <n v="38077.976999999999"/>
    <m/>
    <m/>
    <m/>
    <m/>
    <m/>
    <n v="0"/>
    <m/>
    <n v="76306.452999999994"/>
    <n v="221628.97"/>
    <m/>
    <n v="15769.647000000001"/>
    <n v="9062.5360000000001"/>
    <n v="24832.184000000001"/>
    <m/>
    <m/>
    <m/>
    <m/>
    <m/>
    <m/>
    <m/>
    <m/>
    <m/>
    <n v="-3733.7959999999998"/>
    <m/>
    <n v="5473.7579999999998"/>
    <n v="-5144.5140000000001"/>
    <n v="-5035.1540000000005"/>
    <m/>
    <m/>
    <n v="319363.06"/>
    <n v="-87583.508000000002"/>
    <n v="-87583.508000000002"/>
    <m/>
    <m/>
    <m/>
    <m/>
    <m/>
    <m/>
    <m/>
    <n v="-10553.066999999999"/>
    <n v="-1837.115"/>
    <m/>
    <m/>
    <n v="-99973.687999999995"/>
    <m/>
    <n v="2011153.6"/>
    <n v="1791764.3"/>
    <n v="38077.976999999999"/>
    <m/>
    <n v="221628.97"/>
    <n v="24832.184000000001"/>
    <n v="-3733.7959999999998"/>
    <n v="329.24400000000003"/>
    <n v="243056.61"/>
    <m/>
    <n v="2008"/>
    <s v="Milliman"/>
    <n v="5"/>
    <n v="0.13320000000000001"/>
    <n v="8.0299999999999996E-2"/>
    <n v="5.2900000000000003E-2"/>
    <n v="8.0299999999999996E-2"/>
    <n v="0.16059999999999999"/>
    <m/>
    <m/>
    <m/>
    <m/>
    <m/>
    <m/>
    <m/>
    <m/>
    <m/>
    <n v="0"/>
    <n v="0"/>
    <n v="0"/>
    <n v="0"/>
    <m/>
    <n v="2.7400000000000001E-2"/>
    <m/>
    <m/>
    <n v="8587"/>
    <n v="498579"/>
    <m/>
    <m/>
    <n v="58.061999999999998"/>
    <n v="1906"/>
    <m/>
    <n v="5093"/>
    <n v="93380"/>
    <m/>
    <n v="18.335000000000001"/>
    <n v="5093"/>
    <m/>
    <m/>
    <m/>
    <m/>
    <m/>
    <m/>
    <n v="0"/>
    <m/>
    <n v="0"/>
    <m/>
    <m/>
    <n v="15586"/>
    <n v="1"/>
    <n v="1"/>
    <m/>
    <m/>
    <m/>
    <m/>
    <m/>
    <m/>
    <m/>
    <m/>
    <m/>
    <m/>
    <m/>
    <m/>
    <m/>
    <m/>
    <n v="15.8"/>
    <n v="0"/>
    <m/>
    <m/>
    <m/>
    <m/>
    <m/>
    <m/>
    <m/>
    <m/>
    <m/>
    <m/>
    <m/>
    <m/>
    <m/>
    <m/>
    <m/>
    <m/>
    <m/>
    <m/>
    <m/>
    <m/>
    <m/>
    <m/>
    <m/>
    <m/>
    <m/>
    <m/>
    <m/>
    <m/>
    <m/>
  </r>
  <r>
    <x v="112"/>
    <x v="112"/>
    <x v="6"/>
    <s v="156 2007"/>
    <n v="133"/>
    <s v="Seattle Employees' Retirement System"/>
    <m/>
    <n v="2"/>
    <n v="1929"/>
    <n v="0"/>
    <m/>
    <n v="2"/>
    <s v="WA"/>
    <s v="Washington"/>
    <s v="Seattle"/>
    <n v="1"/>
    <s v="Plan covers local employees"/>
    <n v="1"/>
    <s v="Plan members covered by Social Security"/>
    <s v="Single employer"/>
    <n v="1"/>
    <m/>
    <s v="http://www.seattle.gov/retirement/active-members"/>
    <n v="0"/>
    <n v="0"/>
    <d v="2008-01-01T00:00:00"/>
    <d v="2007-12-31T00:00:00"/>
    <s v="Entry Age"/>
    <s v="Market"/>
    <s v="Level Percent"/>
    <n v="3.5000000000000003E-2"/>
    <n v="7.7499999999999999E-2"/>
    <n v="1"/>
    <n v="1"/>
    <m/>
    <n v="1"/>
    <m/>
    <n v="16"/>
    <m/>
    <m/>
    <m/>
    <m/>
    <m/>
    <m/>
    <m/>
    <m/>
    <m/>
    <m/>
    <m/>
    <m/>
    <m/>
    <m/>
    <m/>
    <m/>
    <m/>
    <m/>
    <m/>
    <m/>
    <m/>
    <m/>
    <m/>
    <m/>
    <m/>
    <m/>
    <m/>
    <m/>
    <m/>
    <m/>
    <m/>
    <m/>
    <m/>
    <m/>
    <n v="0.04"/>
    <n v="2119400"/>
    <n v="2294600"/>
    <n v="0.92400000000000004"/>
    <n v="175200"/>
    <n v="0"/>
    <n v="501900"/>
    <n v="46000"/>
    <n v="1"/>
    <m/>
    <m/>
    <m/>
    <n v="0"/>
    <n v="0"/>
    <n v="0"/>
    <x v="0"/>
    <m/>
    <m/>
    <m/>
    <n v="7.2999999999999995E-2"/>
    <m/>
    <m/>
    <m/>
    <n v="0.12731999999999999"/>
    <m/>
    <m/>
    <m/>
    <m/>
    <m/>
    <m/>
    <m/>
    <m/>
    <m/>
    <m/>
    <n v="1"/>
    <n v="-1"/>
    <n v="0"/>
    <n v="0"/>
    <n v="1"/>
    <n v="0"/>
    <n v="9.8000000000000004E-2"/>
    <n v="0.129"/>
    <m/>
    <n v="-113.795"/>
    <n v="40533.555"/>
    <n v="40299.508000000002"/>
    <m/>
    <m/>
    <m/>
    <m/>
    <m/>
    <n v="0"/>
    <m/>
    <n v="80833.062999999995"/>
    <n v="109428.52"/>
    <m/>
    <n v="18665.136999999999"/>
    <n v="14921.02"/>
    <n v="33586.156000000003"/>
    <m/>
    <m/>
    <m/>
    <m/>
    <m/>
    <m/>
    <m/>
    <m/>
    <m/>
    <n v="-4204.9269999999997"/>
    <m/>
    <n v="6694.0619999999999"/>
    <n v="-6350.0479999999998"/>
    <n v="-6236.2529999999997"/>
    <m/>
    <m/>
    <n v="219986.83"/>
    <n v="-98391.531000000003"/>
    <n v="-98391.531000000003"/>
    <m/>
    <m/>
    <m/>
    <m/>
    <m/>
    <m/>
    <m/>
    <n v="-11525.66"/>
    <n v="-1825.1479999999999"/>
    <m/>
    <m/>
    <n v="-111742.34"/>
    <m/>
    <n v="2119398"/>
    <n v="2011153.6"/>
    <n v="40299.508000000002"/>
    <m/>
    <n v="109428.52"/>
    <n v="33586.156000000003"/>
    <n v="-4204.9269999999997"/>
    <n v="344.01400000000001"/>
    <n v="139153.78"/>
    <m/>
    <n v="2009"/>
    <s v="Milliman"/>
    <n v="5"/>
    <n v="0.13320000000000001"/>
    <n v="8.0299999999999996E-2"/>
    <n v="5.2900000000000003E-2"/>
    <n v="8.0299999999999996E-2"/>
    <n v="0.16059999999999999"/>
    <m/>
    <m/>
    <m/>
    <m/>
    <m/>
    <m/>
    <m/>
    <m/>
    <m/>
    <n v="0"/>
    <n v="0"/>
    <n v="0"/>
    <n v="0"/>
    <m/>
    <n v="2.7400000000000001E-2"/>
    <n v="72"/>
    <m/>
    <n v="8842"/>
    <n v="529062"/>
    <m/>
    <m/>
    <n v="59.835000000000001"/>
    <n v="2050"/>
    <m/>
    <n v="5201"/>
    <n v="102772"/>
    <m/>
    <n v="19.760000000000002"/>
    <n v="4230"/>
    <n v="90424"/>
    <m/>
    <n v="21.376999999999999"/>
    <m/>
    <m/>
    <n v="0.94199999999999995"/>
    <n v="827"/>
    <m/>
    <n v="72"/>
    <m/>
    <n v="72"/>
    <n v="16093"/>
    <n v="0"/>
    <n v="0"/>
    <m/>
    <m/>
    <m/>
    <m/>
    <m/>
    <n v="2825800"/>
    <n v="531200"/>
    <m/>
    <m/>
    <m/>
    <m/>
    <m/>
    <m/>
    <m/>
    <n v="5.5"/>
    <n v="0"/>
    <m/>
    <m/>
    <m/>
    <m/>
    <m/>
    <m/>
    <m/>
    <m/>
    <m/>
    <m/>
    <m/>
    <m/>
    <m/>
    <m/>
    <m/>
    <m/>
    <m/>
    <m/>
    <m/>
    <m/>
    <m/>
    <m/>
    <m/>
    <m/>
    <m/>
    <m/>
    <m/>
    <m/>
    <m/>
  </r>
  <r>
    <x v="112"/>
    <x v="112"/>
    <x v="7"/>
    <s v="156 2008"/>
    <n v="133"/>
    <s v="Seattle Employees' Retirement System"/>
    <m/>
    <n v="2"/>
    <n v="1929"/>
    <n v="0"/>
    <m/>
    <n v="2"/>
    <s v="WA"/>
    <s v="Washington"/>
    <s v="Seattle"/>
    <n v="1"/>
    <s v="Plan covers local employees"/>
    <n v="1"/>
    <s v="Plan members covered by Social Security"/>
    <s v="Single employer"/>
    <n v="1"/>
    <m/>
    <s v="http://www.seattle.gov/retirement/active-members"/>
    <n v="0"/>
    <n v="0"/>
    <d v="2009-01-01T00:00:00"/>
    <d v="2008-12-31T00:00:00"/>
    <m/>
    <m/>
    <m/>
    <m/>
    <n v="7.7499999999999999E-2"/>
    <m/>
    <m/>
    <m/>
    <m/>
    <m/>
    <m/>
    <m/>
    <m/>
    <m/>
    <m/>
    <m/>
    <m/>
    <m/>
    <m/>
    <m/>
    <m/>
    <m/>
    <m/>
    <m/>
    <m/>
    <m/>
    <m/>
    <m/>
    <m/>
    <m/>
    <m/>
    <m/>
    <m/>
    <m/>
    <m/>
    <m/>
    <m/>
    <m/>
    <m/>
    <m/>
    <m/>
    <m/>
    <m/>
    <m/>
    <m/>
    <n v="0.04"/>
    <n v="1988019.3"/>
    <n v="2474200"/>
    <n v="0.80349999999999999"/>
    <n v="486180.78"/>
    <n v="0"/>
    <n v="541400"/>
    <n v="46700"/>
    <n v="1"/>
    <m/>
    <m/>
    <m/>
    <n v="0"/>
    <n v="0"/>
    <n v="0"/>
    <x v="0"/>
    <m/>
    <m/>
    <m/>
    <n v="-0.26800000000000002"/>
    <m/>
    <m/>
    <m/>
    <n v="1.519E-2"/>
    <m/>
    <m/>
    <m/>
    <m/>
    <m/>
    <m/>
    <m/>
    <m/>
    <m/>
    <m/>
    <n v="1"/>
    <n v="-1"/>
    <n v="0"/>
    <n v="0"/>
    <n v="1"/>
    <n v="0"/>
    <n v="-1.9E-2"/>
    <n v="2.8000000000000001E-2"/>
    <m/>
    <n v="-244.16300000000001"/>
    <n v="45986.141000000003"/>
    <n v="45961.038999999997"/>
    <m/>
    <m/>
    <m/>
    <m/>
    <m/>
    <n v="0"/>
    <m/>
    <n v="91947.18"/>
    <n v="-639878.56000000006"/>
    <m/>
    <n v="18009.175999999999"/>
    <n v="5543.04"/>
    <n v="23552.217000000001"/>
    <m/>
    <m/>
    <m/>
    <m/>
    <m/>
    <m/>
    <m/>
    <m/>
    <m/>
    <n v="-3366.7310000000002"/>
    <m/>
    <n v="3522.47"/>
    <n v="-2785.8910000000001"/>
    <n v="-2541.7280000000001"/>
    <m/>
    <m/>
    <n v="-527009.31000000006"/>
    <n v="-102703.23"/>
    <n v="-102703.23"/>
    <m/>
    <m/>
    <m/>
    <m/>
    <m/>
    <m/>
    <m/>
    <n v="-10223.415000000001"/>
    <n v="-2035.665"/>
    <m/>
    <m/>
    <n v="-114962.31"/>
    <m/>
    <n v="1477426.5"/>
    <n v="2119398"/>
    <n v="45961.038999999997"/>
    <m/>
    <n v="-639878.56000000006"/>
    <n v="23552.217000000001"/>
    <n v="-3366.7310000000002"/>
    <n v="736.57899999999995"/>
    <n v="-618956.56000000006"/>
    <m/>
    <n v="2010"/>
    <s v="Milliman"/>
    <n v="5"/>
    <n v="0.15229999999999999"/>
    <n v="8.0299999999999996E-2"/>
    <n v="7.1999999999999995E-2"/>
    <n v="8.0299999999999996E-2"/>
    <n v="0.16059999999999999"/>
    <m/>
    <m/>
    <m/>
    <m/>
    <m/>
    <m/>
    <m/>
    <m/>
    <m/>
    <n v="0"/>
    <n v="0"/>
    <n v="0"/>
    <n v="0"/>
    <m/>
    <n v="8.3000000000000001E-3"/>
    <m/>
    <m/>
    <n v="8793"/>
    <n v="562977"/>
    <m/>
    <m/>
    <n v="64.025999999999996"/>
    <n v="2038"/>
    <m/>
    <n v="5474"/>
    <n v="105829"/>
    <m/>
    <n v="19.332999999999998"/>
    <n v="5474"/>
    <m/>
    <m/>
    <m/>
    <m/>
    <m/>
    <m/>
    <n v="0"/>
    <m/>
    <n v="0"/>
    <m/>
    <m/>
    <n v="16305"/>
    <n v="1"/>
    <n v="1"/>
    <m/>
    <m/>
    <m/>
    <m/>
    <m/>
    <m/>
    <m/>
    <m/>
    <m/>
    <m/>
    <m/>
    <m/>
    <m/>
    <m/>
    <m/>
    <n v="0"/>
    <m/>
    <m/>
    <m/>
    <m/>
    <m/>
    <m/>
    <m/>
    <m/>
    <m/>
    <m/>
    <m/>
    <m/>
    <m/>
    <m/>
    <m/>
    <m/>
    <m/>
    <m/>
    <m/>
    <m/>
    <m/>
    <m/>
    <m/>
    <m/>
    <m/>
    <m/>
    <m/>
    <m/>
    <m/>
  </r>
  <r>
    <x v="112"/>
    <x v="112"/>
    <x v="8"/>
    <s v="156 2009"/>
    <n v="133"/>
    <s v="Seattle Employees' Retirement System"/>
    <m/>
    <n v="2"/>
    <n v="1929"/>
    <n v="0"/>
    <m/>
    <n v="2"/>
    <s v="WA"/>
    <s v="Washington"/>
    <s v="Seattle"/>
    <n v="1"/>
    <s v="Plan covers local employees"/>
    <n v="1"/>
    <s v="Plan members covered by Social Security"/>
    <s v="Single employer"/>
    <n v="1"/>
    <m/>
    <s v="http://www.seattle.gov/retirement/active-members"/>
    <n v="0"/>
    <n v="0"/>
    <d v="2010-01-01T00:00:00"/>
    <d v="2009-12-31T00:00:00"/>
    <s v="Entry Age"/>
    <s v="Market"/>
    <s v="Level Percent"/>
    <n v="3.5000000000000003E-2"/>
    <n v="7.7499999999999999E-2"/>
    <n v="1"/>
    <n v="1"/>
    <m/>
    <n v="1"/>
    <m/>
    <m/>
    <m/>
    <m/>
    <m/>
    <m/>
    <m/>
    <m/>
    <m/>
    <m/>
    <m/>
    <m/>
    <m/>
    <m/>
    <m/>
    <m/>
    <m/>
    <m/>
    <m/>
    <m/>
    <m/>
    <m/>
    <m/>
    <m/>
    <m/>
    <m/>
    <m/>
    <m/>
    <m/>
    <m/>
    <m/>
    <m/>
    <m/>
    <m/>
    <m/>
    <m/>
    <n v="0.04"/>
    <n v="1645300"/>
    <n v="2653800"/>
    <n v="0.62"/>
    <n v="1008500"/>
    <n v="0"/>
    <n v="580900"/>
    <n v="95700"/>
    <n v="0.47"/>
    <m/>
    <m/>
    <m/>
    <n v="0"/>
    <n v="0"/>
    <n v="0"/>
    <x v="0"/>
    <m/>
    <m/>
    <m/>
    <n v="0.108"/>
    <m/>
    <m/>
    <m/>
    <n v="1.391E-2"/>
    <m/>
    <m/>
    <m/>
    <m/>
    <m/>
    <m/>
    <m/>
    <m/>
    <m/>
    <m/>
    <n v="1"/>
    <n v="-1"/>
    <n v="0"/>
    <n v="0"/>
    <n v="1"/>
    <n v="0"/>
    <n v="-2.9000000000000001E-2"/>
    <n v="2.7E-2"/>
    <m/>
    <n v="-70.753"/>
    <n v="46613.887000000002"/>
    <n v="46650.195"/>
    <m/>
    <m/>
    <m/>
    <m/>
    <m/>
    <n v="0"/>
    <m/>
    <n v="93264.054999999993"/>
    <n v="183523.73"/>
    <m/>
    <n v="13405.079"/>
    <n v="1127.943"/>
    <n v="14533.022000000001"/>
    <m/>
    <m/>
    <m/>
    <m/>
    <m/>
    <m/>
    <m/>
    <m/>
    <m/>
    <n v="-3367.0140000000001"/>
    <m/>
    <n v="361.238"/>
    <n v="-145.90899999999999"/>
    <n v="-75.156000000000006"/>
    <m/>
    <m/>
    <n v="288169.13"/>
    <n v="-108138.82"/>
    <n v="-108138.82"/>
    <m/>
    <m/>
    <m/>
    <m/>
    <m/>
    <m/>
    <m/>
    <n v="-9742.6910000000007"/>
    <n v="-2416.7449999999999"/>
    <m/>
    <m/>
    <n v="-120298.26"/>
    <m/>
    <n v="1645297.4"/>
    <n v="1477426.5"/>
    <n v="46650.195"/>
    <m/>
    <n v="183523.73"/>
    <n v="14533.022000000001"/>
    <n v="-3367.0140000000001"/>
    <n v="215.32900000000001"/>
    <n v="194905.06"/>
    <m/>
    <n v="2011"/>
    <s v="Milliman"/>
    <n v="5"/>
    <n v="0.15190000000000001"/>
    <n v="9.0300000000000005E-2"/>
    <n v="6.1600000000000002E-2"/>
    <n v="9.0300000000000005E-2"/>
    <n v="0.18060000000000001"/>
    <m/>
    <m/>
    <m/>
    <m/>
    <m/>
    <m/>
    <m/>
    <m/>
    <m/>
    <n v="0"/>
    <n v="0"/>
    <n v="0"/>
    <n v="0"/>
    <m/>
    <n v="2.87E-2"/>
    <n v="67"/>
    <m/>
    <n v="9071"/>
    <n v="596892"/>
    <m/>
    <m/>
    <n v="65.802000000000007"/>
    <n v="2006"/>
    <m/>
    <n v="5304"/>
    <n v="108886"/>
    <m/>
    <n v="20.529"/>
    <n v="4346"/>
    <n v="97127"/>
    <m/>
    <n v="22.349"/>
    <m/>
    <m/>
    <n v="0.84799999999999998"/>
    <n v="803"/>
    <m/>
    <n v="88"/>
    <m/>
    <n v="88"/>
    <n v="16381"/>
    <n v="0"/>
    <n v="0"/>
    <m/>
    <m/>
    <m/>
    <m/>
    <m/>
    <n v="3328700"/>
    <n v="674900"/>
    <m/>
    <m/>
    <m/>
    <m/>
    <m/>
    <m/>
    <m/>
    <m/>
    <n v="0"/>
    <m/>
    <m/>
    <m/>
    <m/>
    <n v="0.57999999999999996"/>
    <m/>
    <m/>
    <n v="0.19"/>
    <m/>
    <m/>
    <n v="0.12"/>
    <m/>
    <m/>
    <n v="0.1"/>
    <m/>
    <m/>
    <n v="0"/>
    <m/>
    <m/>
    <n v="0"/>
    <m/>
    <m/>
    <n v="0"/>
    <m/>
    <m/>
    <n v="0.01"/>
    <m/>
    <m/>
    <n v="0"/>
  </r>
  <r>
    <x v="112"/>
    <x v="112"/>
    <x v="9"/>
    <s v="156 2010"/>
    <n v="133"/>
    <s v="Seattle Employees' Retirement System"/>
    <m/>
    <n v="2"/>
    <n v="1929"/>
    <n v="0"/>
    <m/>
    <n v="2"/>
    <s v="WA"/>
    <s v="Washington"/>
    <s v="Seattle"/>
    <n v="1"/>
    <s v="Plan covers local employees"/>
    <n v="1"/>
    <s v="Plan members covered by Social Security"/>
    <s v="Single employer"/>
    <n v="1"/>
    <m/>
    <s v="http://www.seattle.gov/retirement/active-members"/>
    <n v="0"/>
    <n v="0"/>
    <d v="2011-01-01T00:00:00"/>
    <d v="2010-12-31T00:00:00"/>
    <s v="Entry Age"/>
    <s v="Market"/>
    <s v="Level Percent"/>
    <n v="3.5000000000000003E-2"/>
    <n v="7.7499999999999999E-2"/>
    <n v="1"/>
    <n v="1"/>
    <m/>
    <n v="1"/>
    <m/>
    <m/>
    <m/>
    <m/>
    <m/>
    <m/>
    <m/>
    <m/>
    <m/>
    <m/>
    <n v="1812800"/>
    <m/>
    <n v="-41100"/>
    <n v="0"/>
    <m/>
    <n v="1"/>
    <n v="1"/>
    <n v="2"/>
    <n v="82700"/>
    <n v="1"/>
    <n v="0.8"/>
    <n v="5"/>
    <n v="1"/>
    <n v="1"/>
    <n v="1"/>
    <m/>
    <n v="0"/>
    <m/>
    <m/>
    <m/>
    <m/>
    <m/>
    <m/>
    <m/>
    <m/>
    <m/>
    <n v="0.04"/>
    <n v="2013700"/>
    <n v="2709000"/>
    <n v="0.74299999999999999"/>
    <n v="695400"/>
    <n v="0"/>
    <n v="563200"/>
    <n v="73000"/>
    <n v="0.69"/>
    <m/>
    <m/>
    <m/>
    <n v="0"/>
    <n v="0"/>
    <n v="0"/>
    <x v="0"/>
    <m/>
    <m/>
    <m/>
    <n v="0.13200000000000001"/>
    <m/>
    <m/>
    <m/>
    <n v="2.3300000000000001E-2"/>
    <m/>
    <m/>
    <m/>
    <m/>
    <m/>
    <m/>
    <m/>
    <m/>
    <m/>
    <m/>
    <n v="1"/>
    <n v="-1"/>
    <n v="0"/>
    <n v="0"/>
    <n v="1"/>
    <n v="0"/>
    <n v="-8.9999999999999993E-3"/>
    <n v="3.6999999999999998E-2"/>
    <m/>
    <n v="-21.404"/>
    <n v="45364.625"/>
    <n v="45224.785000000003"/>
    <m/>
    <m/>
    <m/>
    <m/>
    <m/>
    <n v="0"/>
    <m/>
    <n v="90589.414000000004"/>
    <n v="201147.3"/>
    <m/>
    <n v="8542.125"/>
    <n v="7063.9449999999997"/>
    <n v="15606.07"/>
    <m/>
    <m/>
    <m/>
    <m/>
    <m/>
    <m/>
    <m/>
    <m/>
    <m/>
    <n v="-8289.1260000000002"/>
    <m/>
    <n v="85.692999999999998"/>
    <n v="-21.404"/>
    <m/>
    <m/>
    <m/>
    <n v="299117.94"/>
    <n v="-113650.8"/>
    <n v="-113650.8"/>
    <m/>
    <m/>
    <m/>
    <m/>
    <m/>
    <m/>
    <m/>
    <n v="-14715"/>
    <n v="-3295.0059999999999"/>
    <m/>
    <m/>
    <n v="-131660.79999999999"/>
    <m/>
    <n v="1812754.5"/>
    <n v="1645297.4"/>
    <n v="45224.785000000003"/>
    <m/>
    <n v="201147.3"/>
    <n v="15606.07"/>
    <n v="-8289.1260000000002"/>
    <n v="64.289000000000001"/>
    <n v="208528.53"/>
    <m/>
    <n v="2012"/>
    <s v="Milliman"/>
    <n v="5"/>
    <n v="0.14990000000000001"/>
    <n v="0.1003"/>
    <n v="4.9599999999999998E-2"/>
    <n v="0.1101"/>
    <n v="0.2104"/>
    <m/>
    <m/>
    <m/>
    <m/>
    <m/>
    <m/>
    <m/>
    <m/>
    <m/>
    <n v="0"/>
    <n v="0"/>
    <n v="0"/>
    <n v="0"/>
    <m/>
    <n v="6.0499999999999998E-2"/>
    <n v="67"/>
    <m/>
    <n v="8599"/>
    <n v="569472"/>
    <m/>
    <m/>
    <n v="66.224999999999994"/>
    <n v="1998"/>
    <m/>
    <n v="5428"/>
    <n v="118920"/>
    <m/>
    <n v="21.908999999999999"/>
    <n v="4510"/>
    <n v="106987"/>
    <m/>
    <n v="23.722000000000001"/>
    <m/>
    <m/>
    <n v="0.88800000000000001"/>
    <n v="767"/>
    <m/>
    <n v="84"/>
    <m/>
    <n v="84"/>
    <n v="16025"/>
    <n v="0"/>
    <n v="0"/>
    <m/>
    <m/>
    <m/>
    <m/>
    <m/>
    <n v="3379600"/>
    <n v="670600"/>
    <m/>
    <m/>
    <m/>
    <m/>
    <m/>
    <m/>
    <m/>
    <m/>
    <n v="0"/>
    <m/>
    <m/>
    <m/>
    <m/>
    <m/>
    <m/>
    <m/>
    <m/>
    <m/>
    <m/>
    <m/>
    <m/>
    <m/>
    <m/>
    <m/>
    <m/>
    <m/>
    <m/>
    <m/>
    <m/>
    <m/>
    <m/>
    <m/>
    <m/>
    <m/>
    <m/>
    <m/>
    <m/>
    <m/>
  </r>
  <r>
    <x v="112"/>
    <x v="112"/>
    <x v="10"/>
    <s v="156 2011"/>
    <n v="133"/>
    <s v="Seattle Employees' Retirement System"/>
    <m/>
    <n v="2"/>
    <n v="1929"/>
    <n v="0"/>
    <m/>
    <n v="2"/>
    <s v="WA"/>
    <s v="Washington"/>
    <s v="Seattle"/>
    <n v="1"/>
    <s v="Plan covers local employees"/>
    <n v="1"/>
    <s v="Plan members covered by Social Security"/>
    <s v="Single employer"/>
    <n v="1"/>
    <m/>
    <s v="http://www.seattle.gov/retirement/active-members"/>
    <n v="0"/>
    <n v="0"/>
    <d v="2012-01-01T00:00:00"/>
    <d v="2011-12-31T00:00:00"/>
    <s v="Entry Age"/>
    <s v="five-year asset smoothing applied retroactively, effective 1/1/2011"/>
    <s v="Level Percent"/>
    <n v="3.5000000000000003E-2"/>
    <n v="7.7499999999999999E-2"/>
    <n v="1"/>
    <n v="0"/>
    <n v="5"/>
    <n v="1"/>
    <m/>
    <m/>
    <m/>
    <m/>
    <m/>
    <m/>
    <m/>
    <m/>
    <m/>
    <m/>
    <n v="1753500"/>
    <m/>
    <n v="-40000"/>
    <n v="0"/>
    <m/>
    <n v="1"/>
    <n v="1"/>
    <n v="2"/>
    <n v="-158300"/>
    <n v="1"/>
    <n v="0.8"/>
    <n v="5"/>
    <n v="1"/>
    <n v="1"/>
    <n v="1"/>
    <m/>
    <n v="0"/>
    <m/>
    <m/>
    <m/>
    <m/>
    <m/>
    <m/>
    <m/>
    <m/>
    <m/>
    <n v="0.04"/>
    <n v="1954300"/>
    <n v="2859300"/>
    <n v="0.68300000000000005"/>
    <n v="905000"/>
    <n v="0"/>
    <n v="557000"/>
    <n v="67200"/>
    <n v="0.93"/>
    <m/>
    <m/>
    <m/>
    <n v="0"/>
    <n v="0"/>
    <n v="0"/>
    <x v="0"/>
    <m/>
    <s v="PCA"/>
    <n v="4"/>
    <n v="0"/>
    <m/>
    <m/>
    <m/>
    <n v="-2.99E-3"/>
    <m/>
    <m/>
    <m/>
    <m/>
    <m/>
    <m/>
    <m/>
    <m/>
    <m/>
    <m/>
    <n v="1"/>
    <n v="-1"/>
    <n v="0"/>
    <n v="0"/>
    <n v="1"/>
    <n v="0"/>
    <n v="0.08"/>
    <n v="8.9999999999999993E-3"/>
    <m/>
    <n v="-15.134"/>
    <n v="50415.116999999998"/>
    <n v="50301.262000000002"/>
    <m/>
    <m/>
    <m/>
    <m/>
    <m/>
    <n v="0"/>
    <m/>
    <n v="100716.38"/>
    <n v="-36063.230000000003"/>
    <m/>
    <n v="8585.6929999999993"/>
    <n v="19183.794999999998"/>
    <n v="27769.488000000001"/>
    <m/>
    <m/>
    <m/>
    <m/>
    <m/>
    <m/>
    <m/>
    <m/>
    <m/>
    <n v="-7492.0870000000004"/>
    <m/>
    <n v="17.484000000000002"/>
    <n v="27.975999999999999"/>
    <n v="43.11"/>
    <m/>
    <m/>
    <n v="84976.008000000002"/>
    <n v="-124061.63"/>
    <n v="-124061.63"/>
    <m/>
    <m/>
    <m/>
    <m/>
    <m/>
    <m/>
    <m/>
    <n v="-16677.021000000001"/>
    <n v="-3467.634"/>
    <m/>
    <m/>
    <n v="-144206.28"/>
    <m/>
    <n v="1753524.3"/>
    <n v="1812754.5"/>
    <n v="50301.262000000002"/>
    <m/>
    <n v="-36063.230000000003"/>
    <n v="27769.488000000001"/>
    <n v="-7492.0870000000004"/>
    <n v="45.46"/>
    <n v="-15740.369000000001"/>
    <m/>
    <n v="2013"/>
    <s v="Milliman"/>
    <n v="5"/>
    <n v="0.14949999999999999"/>
    <n v="0.1003"/>
    <n v="4.9200000000000001E-2"/>
    <n v="0.12889999999999999"/>
    <n v="0.22919999999999999"/>
    <m/>
    <m/>
    <m/>
    <m/>
    <m/>
    <m/>
    <m/>
    <m/>
    <m/>
    <n v="0"/>
    <n v="0"/>
    <n v="0"/>
    <n v="0"/>
    <m/>
    <n v="7.9699999999999993E-2"/>
    <n v="65"/>
    <m/>
    <n v="8430"/>
    <n v="560412"/>
    <m/>
    <m/>
    <n v="66.475999999999999"/>
    <n v="2049"/>
    <m/>
    <n v="5580"/>
    <n v="128645"/>
    <m/>
    <n v="23.056000000000001"/>
    <n v="4673"/>
    <n v="115808"/>
    <m/>
    <n v="24.782"/>
    <m/>
    <m/>
    <n v="0.89100000000000001"/>
    <n v="757"/>
    <m/>
    <n v="85"/>
    <m/>
    <n v="85"/>
    <n v="16059"/>
    <n v="0"/>
    <n v="0"/>
    <m/>
    <m/>
    <m/>
    <m/>
    <m/>
    <n v="3494100"/>
    <n v="634800"/>
    <m/>
    <m/>
    <m/>
    <m/>
    <m/>
    <m/>
    <m/>
    <m/>
    <n v="0"/>
    <m/>
    <m/>
    <m/>
    <n v="0.59680999999999995"/>
    <n v="0.52"/>
    <m/>
    <n v="0.2369"/>
    <n v="0.2"/>
    <m/>
    <n v="0.12187000000000001"/>
    <n v="0.12"/>
    <m/>
    <n v="0"/>
    <n v="0"/>
    <m/>
    <n v="0"/>
    <n v="0.05"/>
    <m/>
    <n v="0"/>
    <n v="0.06"/>
    <m/>
    <n v="0"/>
    <n v="0.05"/>
    <m/>
    <n v="4.4420000000000001E-2"/>
    <n v="0"/>
    <m/>
    <n v="0"/>
    <n v="0"/>
  </r>
  <r>
    <x v="112"/>
    <x v="112"/>
    <x v="11"/>
    <s v="156 2012"/>
    <n v="133"/>
    <s v="Seattle Employees' Retirement System"/>
    <m/>
    <n v="2"/>
    <n v="1929"/>
    <n v="0"/>
    <m/>
    <n v="2"/>
    <s v="WA"/>
    <s v="Washington"/>
    <s v="Seattle"/>
    <n v="1"/>
    <s v="Plan covers local employees"/>
    <n v="1"/>
    <s v="Plan members covered by Social Security"/>
    <s v="Single employer"/>
    <n v="1"/>
    <m/>
    <s v="http://www.seattle.gov/retirement/active-members"/>
    <n v="0"/>
    <n v="0"/>
    <d v="2013-01-01T00:00:00"/>
    <d v="2012-12-31T00:00:00"/>
    <s v="Entry Age"/>
    <s v="five-year asset smoothing applied retroactively, effective 1/1/2011"/>
    <s v="Level Percent Closed"/>
    <n v="3.5000000000000003E-2"/>
    <n v="7.7499999999999999E-2"/>
    <n v="1"/>
    <n v="0"/>
    <n v="5"/>
    <n v="1"/>
    <n v="3"/>
    <n v="30"/>
    <m/>
    <m/>
    <m/>
    <m/>
    <m/>
    <m/>
    <m/>
    <m/>
    <n v="1951400"/>
    <m/>
    <n v="-32800"/>
    <n v="0"/>
    <m/>
    <n v="1"/>
    <n v="1"/>
    <n v="2"/>
    <n v="96100"/>
    <n v="1"/>
    <n v="0.8"/>
    <n v="5"/>
    <n v="1"/>
    <n v="1"/>
    <n v="1"/>
    <m/>
    <n v="0"/>
    <m/>
    <m/>
    <m/>
    <m/>
    <m/>
    <m/>
    <m/>
    <m/>
    <m/>
    <n v="0.04"/>
    <n v="1920100"/>
    <n v="3025300"/>
    <n v="0.63500000000000001"/>
    <n v="1105200"/>
    <n v="0"/>
    <n v="567800"/>
    <n v="83800"/>
    <n v="0.92"/>
    <m/>
    <m/>
    <m/>
    <n v="0"/>
    <n v="0"/>
    <n v="0"/>
    <x v="0"/>
    <m/>
    <s v="PCA"/>
    <n v="4"/>
    <n v="0.14000000000000001"/>
    <m/>
    <m/>
    <m/>
    <n v="9.1599999999999997E-3"/>
    <m/>
    <m/>
    <n v="6.6610000000000003E-2"/>
    <m/>
    <m/>
    <m/>
    <m/>
    <m/>
    <m/>
    <m/>
    <n v="1"/>
    <n v="-1"/>
    <n v="0"/>
    <n v="0"/>
    <n v="1"/>
    <n v="1"/>
    <n v="9.0999999999999998E-2"/>
    <n v="2.1999999999999999E-2"/>
    <n v="7.5999999999999998E-2"/>
    <n v="-24.466999999999999"/>
    <n v="57086.347999999998"/>
    <n v="62515.434000000001"/>
    <m/>
    <m/>
    <m/>
    <m/>
    <m/>
    <n v="0"/>
    <m/>
    <n v="119601.78"/>
    <n v="204254.97"/>
    <m/>
    <n v="9781.8420000000006"/>
    <n v="23654.326000000001"/>
    <n v="33436.167999999998"/>
    <m/>
    <m/>
    <m/>
    <m/>
    <m/>
    <m/>
    <m/>
    <m/>
    <m/>
    <n v="-7062.8689999999997"/>
    <m/>
    <n v="16.045000000000002"/>
    <n v="58.026000000000003"/>
    <n v="82.492999999999995"/>
    <m/>
    <m/>
    <n v="350304.13"/>
    <n v="-134135.54999999999"/>
    <n v="-134135.54999999999"/>
    <m/>
    <m/>
    <m/>
    <m/>
    <m/>
    <m/>
    <m/>
    <n v="-14913.574000000001"/>
    <n v="-3343.924"/>
    <m/>
    <m/>
    <n v="-152393.04999999999"/>
    <m/>
    <n v="1951435.3"/>
    <n v="1753524.3"/>
    <n v="62515.434000000001"/>
    <m/>
    <n v="204254.97"/>
    <n v="33436.167999999998"/>
    <n v="-7062.8689999999997"/>
    <n v="74.070999999999998"/>
    <n v="230702.34"/>
    <m/>
    <n v="2014"/>
    <s v="Milliman"/>
    <n v="5"/>
    <n v="0.14949999999999999"/>
    <n v="0.1003"/>
    <n v="4.9200000000000001E-2"/>
    <n v="0.1431"/>
    <n v="0.24340000000000001"/>
    <m/>
    <m/>
    <m/>
    <m/>
    <m/>
    <m/>
    <m/>
    <m/>
    <m/>
    <n v="0"/>
    <n v="0"/>
    <n v="0"/>
    <n v="0"/>
    <m/>
    <n v="9.3899999999999997E-2"/>
    <n v="63"/>
    <m/>
    <n v="8465"/>
    <n v="579396"/>
    <m/>
    <m/>
    <n v="68.448999999999998"/>
    <n v="1973"/>
    <m/>
    <n v="5742"/>
    <n v="137836"/>
    <m/>
    <n v="24.006"/>
    <n v="4852"/>
    <n v="124714"/>
    <m/>
    <n v="25.704000000000001"/>
    <m/>
    <m/>
    <n v="0.82499999999999996"/>
    <n v="743"/>
    <m/>
    <n v="84"/>
    <m/>
    <n v="84"/>
    <n v="16180"/>
    <n v="0"/>
    <n v="0"/>
    <m/>
    <m/>
    <m/>
    <m/>
    <m/>
    <n v="3679800"/>
    <n v="654200"/>
    <m/>
    <m/>
    <m/>
    <m/>
    <m/>
    <m/>
    <m/>
    <m/>
    <n v="0"/>
    <m/>
    <m/>
    <n v="0.17144999999999999"/>
    <n v="0.57999999999999996"/>
    <n v="0.52"/>
    <n v="8.9399999999999993E-2"/>
    <n v="0.20300000000000001"/>
    <n v="0.2"/>
    <n v="0.1326"/>
    <n v="0.106"/>
    <n v="0.12"/>
    <m/>
    <n v="0.106"/>
    <n v="0"/>
    <m/>
    <n v="0"/>
    <n v="0.06"/>
    <m/>
    <n v="0"/>
    <n v="0.06"/>
    <m/>
    <n v="0"/>
    <n v="0.04"/>
    <n v="1.1299999999999999E-2"/>
    <n v="5.0000000000000001E-3"/>
    <n v="0"/>
    <m/>
    <n v="0"/>
    <n v="0"/>
  </r>
  <r>
    <x v="112"/>
    <x v="112"/>
    <x v="12"/>
    <s v="156 2013"/>
    <n v="133"/>
    <s v="Seattle Employees' Retirement System"/>
    <m/>
    <n v="2"/>
    <n v="1929"/>
    <n v="0"/>
    <m/>
    <n v="2"/>
    <s v="WA"/>
    <s v="Washington"/>
    <s v="Seattle"/>
    <n v="1"/>
    <s v="Plan covers local employees"/>
    <n v="1"/>
    <s v="Plan members covered by Social Security"/>
    <s v="Single employer"/>
    <n v="1"/>
    <m/>
    <s v="http://www.seattle.gov/retirement/active-members"/>
    <n v="0"/>
    <n v="0"/>
    <d v="2014-01-01T00:00:00"/>
    <d v="2013-12-31T00:00:00"/>
    <s v="Entry Age"/>
    <s v="Five-year asset smoothing applied retroactively, effective 1/1/2011"/>
    <s v="Level Percent Closed"/>
    <n v="3.5000000000000003E-2"/>
    <n v="7.7499999999999999E-2"/>
    <n v="1"/>
    <n v="0"/>
    <n v="5"/>
    <n v="1"/>
    <n v="3"/>
    <n v="29"/>
    <m/>
    <m/>
    <m/>
    <m/>
    <m/>
    <m/>
    <m/>
    <m/>
    <n v="2216900"/>
    <m/>
    <n v="-24400"/>
    <n v="0"/>
    <m/>
    <n v="1"/>
    <n v="1"/>
    <n v="2"/>
    <n v="139600"/>
    <n v="1"/>
    <n v="0.8"/>
    <n v="5"/>
    <n v="1"/>
    <n v="1"/>
    <n v="1"/>
    <m/>
    <n v="0"/>
    <m/>
    <m/>
    <m/>
    <m/>
    <m/>
    <m/>
    <m/>
    <m/>
    <m/>
    <n v="0.04"/>
    <n v="2094300"/>
    <n v="3260100"/>
    <n v="0.64200000000000002"/>
    <n v="1165800"/>
    <n v="0"/>
    <n v="597900"/>
    <n v="98424.391000000003"/>
    <n v="0.91400000000000003"/>
    <m/>
    <m/>
    <m/>
    <n v="0"/>
    <n v="0"/>
    <n v="0"/>
    <x v="0"/>
    <m/>
    <s v="PCA"/>
    <n v="4"/>
    <n v="0.155"/>
    <m/>
    <m/>
    <m/>
    <n v="0.10553999999999999"/>
    <m/>
    <m/>
    <n v="5.9400000000000001E-2"/>
    <m/>
    <m/>
    <m/>
    <m/>
    <m/>
    <m/>
    <m/>
    <n v="1"/>
    <n v="-1"/>
    <n v="0"/>
    <n v="0"/>
    <n v="1"/>
    <n v="1"/>
    <n v="9.8000000000000004E-2"/>
    <n v="0.107"/>
    <n v="6.8000000000000005E-2"/>
    <n v="-18.925000000000001"/>
    <n v="60342.582000000002"/>
    <n v="77073.664000000004"/>
    <m/>
    <m/>
    <m/>
    <m/>
    <m/>
    <n v="0"/>
    <m/>
    <n v="137416.25"/>
    <n v="267444.44"/>
    <m/>
    <n v="8377.5949999999993"/>
    <n v="22327.842000000001"/>
    <n v="30705.437999999998"/>
    <m/>
    <m/>
    <m/>
    <m/>
    <m/>
    <m/>
    <m/>
    <m/>
    <m/>
    <n v="-8389.0300000000007"/>
    <m/>
    <n v="11.510999999999999"/>
    <n v="45.292000000000002"/>
    <n v="64.216999999999999"/>
    <m/>
    <m/>
    <n v="427233.91"/>
    <n v="-141424.20000000001"/>
    <n v="-141424.20000000001"/>
    <m/>
    <m/>
    <m/>
    <m/>
    <m/>
    <m/>
    <m/>
    <n v="-15278.136"/>
    <n v="-5058.3559999999998"/>
    <m/>
    <m/>
    <n v="-161760.70000000001"/>
    <m/>
    <n v="2216908.5"/>
    <n v="1951435.3"/>
    <n v="77073.664000000004"/>
    <m/>
    <n v="267444.44"/>
    <n v="30705.437999999998"/>
    <n v="-8389.0300000000007"/>
    <n v="56.802999999999997"/>
    <n v="289817.65999999997"/>
    <m/>
    <n v="2015"/>
    <s v="Milliman"/>
    <n v="5"/>
    <n v="0.15790000000000001"/>
    <n v="0.1003"/>
    <n v="5.7599999999999998E-2"/>
    <n v="0.1573"/>
    <n v="0.2576"/>
    <m/>
    <m/>
    <m/>
    <m/>
    <m/>
    <m/>
    <m/>
    <m/>
    <m/>
    <n v="0"/>
    <n v="0"/>
    <n v="0"/>
    <n v="0"/>
    <m/>
    <n v="9.9699999999999997E-2"/>
    <n v="57"/>
    <m/>
    <n v="8603"/>
    <n v="606888"/>
    <m/>
    <m/>
    <n v="70.548000000000002"/>
    <n v="2037"/>
    <m/>
    <n v="5880"/>
    <n v="147145"/>
    <m/>
    <n v="25.026"/>
    <n v="5015"/>
    <n v="133968"/>
    <m/>
    <n v="26.713000000000001"/>
    <m/>
    <m/>
    <n v="0.81100000000000005"/>
    <n v="721"/>
    <m/>
    <n v="87"/>
    <m/>
    <n v="87"/>
    <n v="16520"/>
    <n v="0"/>
    <n v="0"/>
    <m/>
    <n v="2350300"/>
    <n v="1657000"/>
    <n v="1497000"/>
    <m/>
    <n v="4007300"/>
    <n v="747200"/>
    <m/>
    <m/>
    <m/>
    <m/>
    <m/>
    <m/>
    <m/>
    <m/>
    <n v="0"/>
    <m/>
    <m/>
    <n v="0.25594"/>
    <n v="0.60440000000000005"/>
    <m/>
    <n v="-9.7999999999999997E-3"/>
    <n v="0.21079000000000001"/>
    <m/>
    <n v="0.11749999999999999"/>
    <n v="0.10390000000000001"/>
    <m/>
    <m/>
    <n v="7.6920000000000002E-2"/>
    <m/>
    <m/>
    <n v="0"/>
    <m/>
    <m/>
    <n v="0"/>
    <m/>
    <m/>
    <n v="0"/>
    <m/>
    <n v="-6.8999999999999999E-3"/>
    <n v="4.0000000000000001E-3"/>
    <m/>
    <m/>
    <n v="0"/>
    <m/>
  </r>
  <r>
    <x v="112"/>
    <x v="112"/>
    <x v="13"/>
    <s v="156 2014"/>
    <n v="133"/>
    <s v="Seattle Employees' Retirement System"/>
    <m/>
    <n v="2"/>
    <n v="1929"/>
    <n v="0"/>
    <m/>
    <n v="2"/>
    <s v="WA"/>
    <s v="Washington"/>
    <s v="Seattle"/>
    <n v="1"/>
    <s v="Plan covers local employees"/>
    <n v="1"/>
    <s v="Plan members covered by Social Security"/>
    <s v="Single employer"/>
    <n v="1"/>
    <m/>
    <s v="http://www.seattle.gov/retirement/active-members"/>
    <n v="0"/>
    <n v="0"/>
    <d v="2015-01-01T00:00:00"/>
    <d v="2014-12-31T00:00:00"/>
    <s v="Entry Age"/>
    <s v="Five-year asset smoothing applied retroactively, effective 1/1/2011"/>
    <s v="Level Percent Closed"/>
    <n v="3.2500000000000001E-2"/>
    <n v="7.4999999999999997E-2"/>
    <n v="1"/>
    <n v="0"/>
    <n v="5"/>
    <n v="1"/>
    <n v="3"/>
    <n v="28"/>
    <m/>
    <m/>
    <s v="-43200; 139600; 96100; -158300; 82700"/>
    <m/>
    <m/>
    <m/>
    <m/>
    <m/>
    <n v="2322700"/>
    <m/>
    <n v="-16700"/>
    <n v="0"/>
    <m/>
    <n v="1"/>
    <n v="1"/>
    <n v="2"/>
    <n v="-43200"/>
    <n v="1"/>
    <n v="0.8"/>
    <n v="5"/>
    <n v="1"/>
    <n v="1"/>
    <n v="1"/>
    <m/>
    <n v="0"/>
    <m/>
    <m/>
    <m/>
    <m/>
    <m/>
    <m/>
    <m/>
    <m/>
    <m/>
    <n v="0.04"/>
    <n v="2266700"/>
    <n v="3432600"/>
    <n v="0.66"/>
    <n v="1165900"/>
    <n v="0"/>
    <n v="630900"/>
    <n v="94018"/>
    <n v="0.95714999999999995"/>
    <n v="3430722.3"/>
    <n v="2322703.7999999998"/>
    <n v="1108018.5"/>
    <n v="0"/>
    <n v="0"/>
    <n v="0"/>
    <x v="0"/>
    <n v="0.67703000000000002"/>
    <s v="NEPC"/>
    <n v="2"/>
    <n v="5.67E-2"/>
    <m/>
    <m/>
    <m/>
    <n v="9.511E-2"/>
    <m/>
    <m/>
    <n v="5.373E-2"/>
    <m/>
    <m/>
    <m/>
    <m/>
    <m/>
    <m/>
    <m/>
    <n v="1"/>
    <n v="-1"/>
    <n v="0"/>
    <n v="0"/>
    <n v="1"/>
    <n v="1"/>
    <n v="0.11700000000000001"/>
    <n v="9.7000000000000003E-2"/>
    <n v="6.2E-2"/>
    <n v="-59.988999999999997"/>
    <n v="63969.504000000001"/>
    <n v="89988.898000000001"/>
    <m/>
    <m/>
    <m/>
    <m/>
    <m/>
    <n v="0"/>
    <m/>
    <n v="153958.41"/>
    <n v="93680.608999999997"/>
    <m/>
    <n v="11584.482"/>
    <n v="25542.523000000001"/>
    <n v="37127.004000000001"/>
    <m/>
    <m/>
    <m/>
    <m/>
    <m/>
    <m/>
    <m/>
    <m/>
    <m/>
    <n v="-8477.4310000000005"/>
    <m/>
    <n v="23.940999999999999"/>
    <n v="156.07400000000001"/>
    <n v="216.06299999999999"/>
    <m/>
    <m/>
    <n v="276468.59000000003"/>
    <n v="-150239.01999999999"/>
    <n v="-150239.01999999999"/>
    <m/>
    <m/>
    <m/>
    <m/>
    <m/>
    <m/>
    <m/>
    <n v="-15103.615"/>
    <n v="-5330.7640000000001"/>
    <m/>
    <m/>
    <n v="-170673.39"/>
    <m/>
    <n v="2322703.7999999998"/>
    <n v="2216908.5"/>
    <n v="89988.898000000001"/>
    <m/>
    <n v="93680.608999999997"/>
    <n v="37127.004000000001"/>
    <n v="-8477.4310000000005"/>
    <n v="180.01499999999999"/>
    <n v="122510.2"/>
    <m/>
    <n v="2016"/>
    <s v="Milliman"/>
    <n v="5"/>
    <n v="0.158"/>
    <n v="0.1003"/>
    <n v="5.7700000000000001E-2"/>
    <n v="0.15229999999999999"/>
    <n v="0.25259999999999999"/>
    <m/>
    <m/>
    <m/>
    <m/>
    <m/>
    <m/>
    <m/>
    <m/>
    <m/>
    <n v="0"/>
    <n v="0"/>
    <n v="0"/>
    <n v="0"/>
    <m/>
    <n v="9.4600000000000004E-2"/>
    <n v="59"/>
    <m/>
    <n v="8746"/>
    <n v="647800"/>
    <m/>
    <m/>
    <n v="74.067999999999998"/>
    <n v="2127"/>
    <m/>
    <n v="6019"/>
    <n v="155597"/>
    <m/>
    <n v="25.852"/>
    <n v="5166"/>
    <n v="142061"/>
    <m/>
    <n v="27.498999999999999"/>
    <m/>
    <m/>
    <n v="0.89500000000000002"/>
    <n v="708"/>
    <m/>
    <n v="86"/>
    <m/>
    <n v="86"/>
    <n v="16892"/>
    <n v="0"/>
    <n v="0"/>
    <m/>
    <n v="2477800"/>
    <n v="170100"/>
    <n v="1583400"/>
    <m/>
    <n v="4231300"/>
    <n v="798700"/>
    <m/>
    <m/>
    <m/>
    <m/>
    <m/>
    <m/>
    <m/>
    <m/>
    <n v="0"/>
    <m/>
    <m/>
    <n v="4.8180000000000001E-2"/>
    <n v="0.58257999999999999"/>
    <n v="0.51"/>
    <n v="5.3699999999999998E-2"/>
    <n v="0.21421000000000001"/>
    <n v="0.25"/>
    <n v="0.10639999999999999"/>
    <n v="0.10611"/>
    <n v="0.13"/>
    <m/>
    <n v="0"/>
    <n v="0"/>
    <n v="-2.5000000000000001E-2"/>
    <n v="1.702E-2"/>
    <n v="7.0000000000000007E-2"/>
    <m/>
    <n v="0"/>
    <n v="0.04"/>
    <n v="7.0499999999999993E-2"/>
    <n v="5.2049999999999999E-2"/>
    <n v="0"/>
    <n v="5.8099999999999999E-2"/>
    <n v="2.503E-2"/>
    <n v="0"/>
    <m/>
    <n v="3.0000000000000001E-3"/>
    <n v="0"/>
  </r>
  <r>
    <x v="112"/>
    <x v="112"/>
    <x v="14"/>
    <s v="156 2015"/>
    <n v="133"/>
    <s v="Seattle Employees' Retirement System"/>
    <m/>
    <n v="2"/>
    <n v="1929"/>
    <n v="0"/>
    <m/>
    <n v="2"/>
    <s v="WA"/>
    <s v="Washington"/>
    <s v="Seattle"/>
    <n v="1"/>
    <s v="Plan covers local employees"/>
    <n v="1"/>
    <s v="Plan members covered by Social Security"/>
    <s v="Single employer"/>
    <n v="1"/>
    <m/>
    <s v="http://www.seattle.gov/retirement/active-members"/>
    <n v="0"/>
    <n v="0"/>
    <d v="2016-01-01T00:00:00"/>
    <d v="2015-12-31T00:00:00"/>
    <s v="Entry Age"/>
    <s v="Five-year asset smoothing applied retroactively, effective 1/1/2012"/>
    <s v="Level Percent Closed"/>
    <n v="3.2500000000000001E-2"/>
    <n v="7.4999999999999997E-2"/>
    <n v="1"/>
    <n v="0"/>
    <n v="5"/>
    <n v="1"/>
    <n v="3"/>
    <n v="27"/>
    <n v="7.4999999999999997E-2"/>
    <m/>
    <s v="-166500; -43200; 139600; 96100; -158300"/>
    <m/>
    <m/>
    <m/>
    <m/>
    <m/>
    <n v="2313000"/>
    <m/>
    <n v="-16800"/>
    <n v="0"/>
    <m/>
    <n v="1"/>
    <n v="1"/>
    <n v="2"/>
    <n v="-166500"/>
    <n v="1"/>
    <n v="0.8"/>
    <n v="5"/>
    <n v="1"/>
    <n v="1"/>
    <n v="1"/>
    <m/>
    <n v="0"/>
    <m/>
    <m/>
    <m/>
    <m/>
    <m/>
    <m/>
    <m/>
    <m/>
    <m/>
    <n v="0.04"/>
    <n v="2397100"/>
    <n v="3605100"/>
    <n v="0.66500000000000004"/>
    <n v="1208000"/>
    <n v="0"/>
    <n v="641700"/>
    <n v="100415.81"/>
    <n v="1.00735"/>
    <n v="3612173.3"/>
    <n v="2313021.2999999998"/>
    <n v="1299152.1000000001"/>
    <n v="0"/>
    <n v="0"/>
    <n v="0"/>
    <x v="0"/>
    <n v="0.64034000000000002"/>
    <s v="NEPC"/>
    <n v="2"/>
    <n v="2.5999999999999999E-3"/>
    <m/>
    <m/>
    <m/>
    <n v="6.8839999999999998E-2"/>
    <m/>
    <m/>
    <n v="4.582E-2"/>
    <m/>
    <m/>
    <m/>
    <m/>
    <m/>
    <m/>
    <m/>
    <n v="1"/>
    <n v="-1"/>
    <n v="0"/>
    <n v="0"/>
    <n v="1"/>
    <n v="1"/>
    <n v="7.0999999999999994E-2"/>
    <n v="7.0999999999999994E-2"/>
    <n v="5.3999999999999999E-2"/>
    <n v="-182.66"/>
    <n v="65779.218999999997"/>
    <n v="101153.41"/>
    <m/>
    <m/>
    <m/>
    <m/>
    <m/>
    <n v="0"/>
    <m/>
    <n v="166932.63"/>
    <n v="-22933.465"/>
    <m/>
    <n v="11377.655000000001"/>
    <n v="27836.455000000002"/>
    <n v="39214.108999999997"/>
    <m/>
    <m/>
    <m/>
    <m/>
    <m/>
    <m/>
    <m/>
    <m/>
    <m/>
    <n v="-9745.0580000000009"/>
    <m/>
    <n v="56.694000000000003"/>
    <n v="491.35"/>
    <n v="674.01"/>
    <m/>
    <m/>
    <n v="174016.25"/>
    <n v="-159349.81"/>
    <n v="-159349.81"/>
    <m/>
    <m/>
    <m/>
    <m/>
    <m/>
    <m/>
    <m/>
    <n v="-16137.84"/>
    <n v="-8211.1370000000006"/>
    <m/>
    <m/>
    <n v="-183698.78"/>
    <m/>
    <n v="2313021.2999999998"/>
    <n v="2322703.7999999998"/>
    <n v="101153.41"/>
    <m/>
    <n v="-22933.465"/>
    <n v="39214.108999999997"/>
    <n v="-9745.0580000000009"/>
    <n v="548.04399999999998"/>
    <n v="7083.6310000000003"/>
    <m/>
    <n v="2017"/>
    <s v="Milliman"/>
    <n v="5"/>
    <n v="0.158"/>
    <n v="0.1003"/>
    <n v="5.7700000000000001E-2"/>
    <n v="0.15290000000000001"/>
    <n v="0.25319999999999998"/>
    <m/>
    <m/>
    <m/>
    <m/>
    <m/>
    <m/>
    <m/>
    <m/>
    <m/>
    <n v="0"/>
    <n v="0"/>
    <n v="0"/>
    <n v="0"/>
    <m/>
    <n v="9.5200000000000007E-2"/>
    <m/>
    <m/>
    <n v="8882"/>
    <n v="686748"/>
    <m/>
    <m/>
    <n v="77.316999999999993"/>
    <n v="2197"/>
    <m/>
    <n v="6223"/>
    <n v="165836"/>
    <m/>
    <n v="26.65"/>
    <n v="6223"/>
    <n v="152294"/>
    <m/>
    <n v="28.271000000000001"/>
    <m/>
    <m/>
    <n v="0.89100000000000001"/>
    <n v="0"/>
    <m/>
    <n v="0"/>
    <m/>
    <m/>
    <n v="17302"/>
    <n v="0"/>
    <n v="0"/>
    <m/>
    <m/>
    <m/>
    <m/>
    <m/>
    <m/>
    <m/>
    <m/>
    <m/>
    <m/>
    <m/>
    <m/>
    <m/>
    <m/>
    <m/>
    <n v="0"/>
    <m/>
    <m/>
    <n v="-1.643E-2"/>
    <n v="0.505"/>
    <n v="0.48"/>
    <n v="5.9999999999999995E-4"/>
    <n v="0.25800000000000001"/>
    <n v="0.23"/>
    <n v="0.13469999999999999"/>
    <n v="0.112"/>
    <n v="0.12"/>
    <m/>
    <n v="0"/>
    <n v="0"/>
    <n v="2.5999999999999999E-2"/>
    <n v="2.5000000000000001E-2"/>
    <n v="0.09"/>
    <n v="1.8E-3"/>
    <n v="2.5000000000000001E-2"/>
    <n v="0.05"/>
    <m/>
    <n v="0"/>
    <n v="0.03"/>
    <n v="6.6E-3"/>
    <n v="5.8000000000000003E-2"/>
    <n v="0"/>
    <m/>
    <n v="1.7000000000000001E-2"/>
    <n v="0"/>
  </r>
  <r>
    <x v="112"/>
    <x v="112"/>
    <x v="15"/>
    <s v="156 2016"/>
    <n v="133"/>
    <s v="Seattle Employees' Retirement System"/>
    <m/>
    <n v="2"/>
    <n v="1929"/>
    <n v="0"/>
    <m/>
    <n v="2"/>
    <s v="WA"/>
    <s v="Washington"/>
    <s v="Seattle"/>
    <n v="1"/>
    <s v="Plan covers local employees"/>
    <n v="1"/>
    <s v="Plan members covered by Social Security"/>
    <s v="Single employer"/>
    <n v="1"/>
    <m/>
    <s v="http://www.seattle.gov/retirement/active-members"/>
    <n v="0"/>
    <n v="0"/>
    <d v="2017-01-01T00:00:00"/>
    <d v="2016-12-31T00:00:00"/>
    <s v="Entry Age"/>
    <s v="Five-year asset smoothing applied retroactively, effective 1/1/2012"/>
    <s v="Level Percent Closed"/>
    <n v="3.2500000000000001E-2"/>
    <n v="7.4999999999999997E-2"/>
    <n v="1"/>
    <n v="0"/>
    <n v="5"/>
    <n v="1"/>
    <n v="3"/>
    <n v="26"/>
    <n v="7.4999999999999997E-2"/>
    <m/>
    <s v="17100;-166500;-43200;139600;96100"/>
    <m/>
    <m/>
    <m/>
    <m/>
    <m/>
    <n v="2488500"/>
    <n v="2564100"/>
    <n v="-14464.168"/>
    <n v="0"/>
    <m/>
    <n v="1"/>
    <n v="1"/>
    <n v="2"/>
    <n v="17100"/>
    <n v="1"/>
    <n v="0.8"/>
    <n v="5"/>
    <n v="1"/>
    <n v="1"/>
    <n v="1"/>
    <m/>
    <n v="0"/>
    <m/>
    <m/>
    <m/>
    <m/>
    <m/>
    <m/>
    <m/>
    <m/>
    <m/>
    <n v="0.04"/>
    <n v="2564100"/>
    <n v="3766400"/>
    <n v="0.68100000000000005"/>
    <n v="1202300"/>
    <n v="0"/>
    <n v="708600"/>
    <n v="106450.55"/>
    <n v="1.0188299999999999"/>
    <n v="3793551.3"/>
    <n v="2488498.2999999998"/>
    <n v="1305053.1000000001"/>
    <n v="0"/>
    <n v="0"/>
    <n v="0"/>
    <x v="0"/>
    <n v="0.65598000000000001"/>
    <s v="NEPC"/>
    <n v="2"/>
    <n v="8.6199999999999999E-2"/>
    <m/>
    <m/>
    <m/>
    <n v="8.6660000000000001E-2"/>
    <m/>
    <m/>
    <n v="4.0869999999999997E-2"/>
    <m/>
    <m/>
    <m/>
    <m/>
    <m/>
    <m/>
    <m/>
    <n v="1"/>
    <n v="-1"/>
    <n v="0"/>
    <n v="0"/>
    <n v="1"/>
    <n v="1"/>
    <n v="4.9000000000000002E-2"/>
    <n v="8.7999999999999995E-2"/>
    <n v="4.9000000000000002E-2"/>
    <n v="-66.376000000000005"/>
    <n v="71755.858999999997"/>
    <n v="108454.49"/>
    <m/>
    <m/>
    <m/>
    <m/>
    <m/>
    <n v="0"/>
    <m/>
    <n v="180210.36"/>
    <n v="163299.35999999999"/>
    <m/>
    <n v="10569.831"/>
    <n v="24780.530999999999"/>
    <n v="35350.362999999998"/>
    <m/>
    <m/>
    <m/>
    <m/>
    <m/>
    <m/>
    <m/>
    <m/>
    <m/>
    <n v="-8907.7659999999996"/>
    <m/>
    <n v="100.217"/>
    <n v="98.998999999999995"/>
    <n v="165.375"/>
    <m/>
    <m/>
    <n v="370151.53"/>
    <n v="-168967.3"/>
    <n v="-168967.3"/>
    <m/>
    <m/>
    <m/>
    <m/>
    <m/>
    <m/>
    <m/>
    <n v="-16456.57"/>
    <n v="-9250.6530000000002"/>
    <m/>
    <m/>
    <n v="-194674.52"/>
    <m/>
    <n v="2488498.2999999998"/>
    <n v="2313021.2999999998"/>
    <n v="108454.49"/>
    <m/>
    <n v="163299.35999999999"/>
    <n v="35350.362999999998"/>
    <n v="-8907.7659999999996"/>
    <n v="199.21600000000001"/>
    <n v="189941.17"/>
    <m/>
    <n v="2018"/>
    <s v="Milliman"/>
    <n v="5"/>
    <n v="0.1583"/>
    <n v="0.1003"/>
    <n v="5.8000000000000003E-2"/>
    <n v="0.1497"/>
    <n v="0.25"/>
    <m/>
    <m/>
    <m/>
    <m/>
    <m/>
    <m/>
    <m/>
    <m/>
    <m/>
    <n v="0"/>
    <n v="0"/>
    <n v="0"/>
    <n v="0"/>
    <m/>
    <n v="9.1700000000000004E-2"/>
    <m/>
    <m/>
    <n v="9151"/>
    <n v="725580"/>
    <m/>
    <m/>
    <n v="79.287999999999997"/>
    <n v="2352"/>
    <m/>
    <n v="6382"/>
    <n v="174933"/>
    <m/>
    <n v="27.411000000000001"/>
    <n v="6382"/>
    <n v="161092"/>
    <m/>
    <n v="28.998999999999999"/>
    <m/>
    <m/>
    <n v="0.82199999999999995"/>
    <n v="0"/>
    <m/>
    <n v="0"/>
    <m/>
    <m/>
    <n v="17885"/>
    <n v="0"/>
    <n v="0"/>
    <m/>
    <m/>
    <m/>
    <m/>
    <m/>
    <m/>
    <m/>
    <m/>
    <m/>
    <m/>
    <m/>
    <m/>
    <m/>
    <m/>
    <m/>
    <n v="0"/>
    <m/>
    <m/>
    <n v="9.8890000000000006E-2"/>
    <n v="0.55888000000000004"/>
    <n v="0.48"/>
    <n v="4.1399999999999999E-2"/>
    <n v="0.26147999999999999"/>
    <n v="0.23"/>
    <n v="9.7100000000000006E-2"/>
    <n v="0.11277"/>
    <n v="0.12"/>
    <m/>
    <n v="0"/>
    <n v="0"/>
    <n v="6.5000000000000002E-2"/>
    <n v="4.3909999999999998E-2"/>
    <n v="0.09"/>
    <n v="-1.4E-3"/>
    <n v="2.2950000000000002E-2"/>
    <n v="0.05"/>
    <m/>
    <n v="0"/>
    <n v="0.03"/>
    <m/>
    <n v="0"/>
    <n v="0"/>
    <m/>
    <n v="0"/>
    <n v="0"/>
  </r>
  <r>
    <x v="112"/>
    <x v="112"/>
    <x v="16"/>
    <s v="156 2017"/>
    <n v="133"/>
    <s v="Seattle Employees' Retirement System"/>
    <m/>
    <n v="2"/>
    <n v="1929"/>
    <n v="0"/>
    <m/>
    <n v="2"/>
    <s v="WA"/>
    <s v="Washington"/>
    <s v="Seattle"/>
    <n v="1"/>
    <s v="Plan covers local employees"/>
    <n v="1"/>
    <s v="Plan members covered by Social Security"/>
    <s v="Single employer"/>
    <n v="1"/>
    <m/>
    <s v="http://www.seattle.gov/retirement/active-members"/>
    <n v="0"/>
    <n v="0"/>
    <d v="2018-01-01T00:00:00"/>
    <d v="2017-12-31T00:00:00"/>
    <s v="Entry Age"/>
    <s v="Five-year asset smoothing applied retroactively, effective 1/1/2012"/>
    <s v="Level Percent Closed"/>
    <n v="3.2500000000000001E-2"/>
    <n v="7.4999999999999997E-2"/>
    <n v="1"/>
    <n v="0"/>
    <n v="5"/>
    <n v="1"/>
    <n v="3"/>
    <n v="25"/>
    <n v="7.4999999999999997E-2"/>
    <m/>
    <s v="203400;17100;-166500;-43200;139600"/>
    <m/>
    <m/>
    <m/>
    <m/>
    <m/>
    <n v="2852900"/>
    <n v="2755200"/>
    <n v="-24700"/>
    <n v="0"/>
    <m/>
    <n v="1"/>
    <n v="1"/>
    <n v="2"/>
    <n v="203400"/>
    <n v="1"/>
    <n v="0.8"/>
    <n v="5"/>
    <n v="1"/>
    <n v="1"/>
    <n v="1"/>
    <m/>
    <n v="0"/>
    <m/>
    <m/>
    <m/>
    <m/>
    <m/>
    <m/>
    <m/>
    <m/>
    <m/>
    <n v="3.5000000000000003E-2"/>
    <n v="2755200"/>
    <n v="3941800"/>
    <n v="0.69899999999999995"/>
    <n v="1186600"/>
    <n v="0"/>
    <n v="733300"/>
    <n v="112691.38"/>
    <n v="0.99478"/>
    <n v="3960042.8"/>
    <n v="2852872.5"/>
    <n v="1107170.1000000001"/>
    <n v="0"/>
    <n v="0"/>
    <n v="0"/>
    <x v="0"/>
    <n v="0.72041999999999995"/>
    <s v="NEPC"/>
    <n v="2"/>
    <n v="0.16"/>
    <m/>
    <m/>
    <m/>
    <n v="9.0450000000000003E-2"/>
    <m/>
    <m/>
    <n v="4.9020000000000001E-2"/>
    <m/>
    <m/>
    <m/>
    <m/>
    <m/>
    <m/>
    <m/>
    <n v="1"/>
    <n v="-1"/>
    <n v="0"/>
    <n v="0"/>
    <n v="1"/>
    <n v="1"/>
    <n v="8.3000000000000004E-2"/>
    <n v="9.1999999999999998E-2"/>
    <n v="5.7000000000000002E-2"/>
    <n v="-20.135000000000002"/>
    <n v="73650.406000000003"/>
    <n v="112102.98"/>
    <m/>
    <m/>
    <m/>
    <m/>
    <m/>
    <n v="0"/>
    <m/>
    <n v="185753.39"/>
    <n v="363468.28"/>
    <m/>
    <n v="13471.316999999999"/>
    <n v="22509.986000000001"/>
    <n v="35981.305"/>
    <m/>
    <m/>
    <m/>
    <m/>
    <m/>
    <m/>
    <m/>
    <m/>
    <m/>
    <n v="-10382.063"/>
    <m/>
    <n v="133.71100000000001"/>
    <n v="-64.412000000000006"/>
    <n v="-44.277000000000001"/>
    <m/>
    <m/>
    <n v="574890.18999999994"/>
    <n v="-179226.53"/>
    <n v="-179226.53"/>
    <m/>
    <m/>
    <m/>
    <m/>
    <m/>
    <m/>
    <m/>
    <n v="-19158.756000000001"/>
    <n v="-12130.531999999999"/>
    <m/>
    <m/>
    <n v="-210515.81"/>
    <m/>
    <n v="2852872.5"/>
    <n v="2488498.2999999998"/>
    <n v="112102.98"/>
    <m/>
    <n v="363468.28"/>
    <n v="35981.305"/>
    <n v="-10382.063"/>
    <n v="69.299000000000007"/>
    <n v="389136.84"/>
    <m/>
    <n v="2019"/>
    <s v="Milliman"/>
    <n v="5"/>
    <n v="0.15559999999999999"/>
    <n v="9.8500000000000004E-2"/>
    <n v="5.7099999999999998E-2"/>
    <n v="0.14549999999999999"/>
    <n v="0.24399999999999999"/>
    <m/>
    <m/>
    <m/>
    <m/>
    <m/>
    <m/>
    <m/>
    <m/>
    <m/>
    <n v="0"/>
    <n v="0"/>
    <n v="0"/>
    <n v="0"/>
    <m/>
    <n v="8.8400000000000006E-2"/>
    <m/>
    <m/>
    <n v="9284"/>
    <n v="760987"/>
    <m/>
    <m/>
    <n v="81.968000000000004"/>
    <n v="2502"/>
    <m/>
    <n v="6534"/>
    <n v="182794"/>
    <m/>
    <n v="27.975999999999999"/>
    <n v="6534"/>
    <n v="168312"/>
    <m/>
    <n v="29.393999999999998"/>
    <m/>
    <m/>
    <n v="0.84199999999999997"/>
    <n v="0"/>
    <m/>
    <n v="0"/>
    <m/>
    <m/>
    <n v="18320"/>
    <n v="0"/>
    <n v="0"/>
    <m/>
    <m/>
    <m/>
    <m/>
    <m/>
    <m/>
    <m/>
    <m/>
    <m/>
    <m/>
    <m/>
    <m/>
    <m/>
    <m/>
    <m/>
    <n v="0"/>
    <m/>
    <m/>
    <n v="0.23774999999999999"/>
    <n v="0.55332000000000003"/>
    <n v="0.54500000000000004"/>
    <n v="3.6499999999999998E-2"/>
    <n v="0.26558999999999999"/>
    <n v="0.245"/>
    <n v="7.6700000000000004E-2"/>
    <n v="0.10563"/>
    <n v="0.1"/>
    <m/>
    <n v="0"/>
    <n v="0"/>
    <n v="9.1800000000000007E-2"/>
    <n v="5.3319999999999999E-2"/>
    <n v="0.04"/>
    <n v="8.1199999999999994E-2"/>
    <n v="1.9120000000000002E-2"/>
    <n v="0.05"/>
    <m/>
    <n v="0"/>
    <n v="0"/>
    <m/>
    <n v="3.0200000000000001E-3"/>
    <n v="0.02"/>
    <m/>
    <n v="0"/>
    <n v="0"/>
  </r>
  <r>
    <x v="112"/>
    <x v="112"/>
    <x v="17"/>
    <s v="156 2018"/>
    <n v="133"/>
    <s v="Seattle Employees' Retirement System"/>
    <m/>
    <n v="2"/>
    <n v="1929"/>
    <n v="0"/>
    <m/>
    <n v="2"/>
    <s v="WA"/>
    <s v="Washington"/>
    <s v="Seattle"/>
    <n v="1"/>
    <s v="Plan covers local employees"/>
    <n v="1"/>
    <s v="Plan members covered by Social Security"/>
    <s v="Single employer"/>
    <n v="1"/>
    <m/>
    <s v="http://www.seattle.gov/retirement/active-members"/>
    <n v="0"/>
    <n v="0"/>
    <d v="2019-01-01T00:00:00"/>
    <d v="2018-12-31T00:00:00"/>
    <s v="Entry Age"/>
    <s v="Five-year asset smoothing applied retroactively, effective 1/1/2013"/>
    <s v="Level Percent Closed"/>
    <n v="2.75E-2"/>
    <n v="7.2499999999999995E-2"/>
    <n v="1"/>
    <n v="0"/>
    <n v="5"/>
    <n v="1"/>
    <n v="3"/>
    <n v="24"/>
    <n v="7.2499999999999995E-2"/>
    <m/>
    <m/>
    <m/>
    <m/>
    <m/>
    <m/>
    <m/>
    <n v="2717400"/>
    <n v="2877400"/>
    <n v="-28900"/>
    <m/>
    <m/>
    <m/>
    <m/>
    <n v="2"/>
    <m/>
    <n v="0"/>
    <n v="0.8"/>
    <n v="5"/>
    <m/>
    <n v="1"/>
    <n v="1"/>
    <m/>
    <n v="0"/>
    <m/>
    <m/>
    <m/>
    <m/>
    <m/>
    <m/>
    <m/>
    <m/>
    <m/>
    <n v="3.5000000000000003E-2"/>
    <n v="2877400"/>
    <n v="4216700"/>
    <n v="0.68200000000000005"/>
    <n v="1339300"/>
    <n v="0"/>
    <n v="779100"/>
    <n v="116600"/>
    <n v="1.0102899999999999"/>
    <n v="4236680"/>
    <n v="2717436.8"/>
    <n v="1519243.3"/>
    <n v="0"/>
    <n v="0"/>
    <n v="0"/>
    <x v="0"/>
    <n v="0.64141000000000004"/>
    <s v="NEPC"/>
    <n v="2"/>
    <n v="-3.7900000000000003E-2"/>
    <m/>
    <m/>
    <m/>
    <n v="5.1319999999999998E-2"/>
    <m/>
    <m/>
    <n v="7.8090000000000007E-2"/>
    <m/>
    <m/>
    <m/>
    <m/>
    <m/>
    <m/>
    <m/>
    <n v="1"/>
    <n v="-1"/>
    <n v="0"/>
    <n v="0"/>
    <n v="1"/>
    <n v="1"/>
    <n v="6.9000000000000006E-2"/>
    <n v="5.3999999999999999E-2"/>
    <n v="0.08"/>
    <n v="-17.936"/>
    <n v="76285.202999999994"/>
    <n v="117816.2"/>
    <m/>
    <m/>
    <m/>
    <m/>
    <m/>
    <n v="0"/>
    <m/>
    <n v="194101.41"/>
    <n v="-143412.97"/>
    <m/>
    <n v="17458.002"/>
    <n v="20629.055"/>
    <n v="38087.059000000001"/>
    <m/>
    <m/>
    <m/>
    <m/>
    <m/>
    <m/>
    <m/>
    <m/>
    <m/>
    <n v="-12398.683000000001"/>
    <m/>
    <n v="205.13399999999999"/>
    <n v="-145.13900000000001"/>
    <n v="-127.203"/>
    <m/>
    <n v="11095.325000000001"/>
    <n v="87532.133000000002"/>
    <n v="-190475.47"/>
    <n v="-190475.47"/>
    <m/>
    <m/>
    <m/>
    <m/>
    <m/>
    <m/>
    <m/>
    <n v="-20287.842000000001"/>
    <n v="-12204.574000000001"/>
    <m/>
    <m/>
    <n v="-222967.88"/>
    <m/>
    <n v="2717436.8"/>
    <n v="2852872.5"/>
    <n v="117816.2"/>
    <m/>
    <n v="-143412.97"/>
    <n v="38087.059000000001"/>
    <n v="-12398.683000000001"/>
    <n v="59.994999999999997"/>
    <n v="-117664.59"/>
    <m/>
    <n v="2020"/>
    <s v="Milliman"/>
    <n v="5"/>
    <n v="0.1542"/>
    <n v="9.6500000000000002E-2"/>
    <n v="5.7700000000000001E-2"/>
    <n v="0.16139999999999999"/>
    <n v="0.25790000000000002"/>
    <m/>
    <m/>
    <m/>
    <m/>
    <m/>
    <m/>
    <m/>
    <m/>
    <m/>
    <n v="0"/>
    <n v="0"/>
    <n v="0"/>
    <n v="0"/>
    <m/>
    <n v="0.1037"/>
    <m/>
    <m/>
    <n v="9388"/>
    <n v="777619"/>
    <m/>
    <m/>
    <n v="82.831000000000003"/>
    <n v="2635"/>
    <m/>
    <n v="6792"/>
    <n v="197256"/>
    <m/>
    <n v="29.042000000000002"/>
    <n v="6792"/>
    <n v="181281"/>
    <m/>
    <n v="30.314"/>
    <m/>
    <m/>
    <n v="0"/>
    <n v="0"/>
    <m/>
    <n v="0"/>
    <m/>
    <m/>
    <n v="18815"/>
    <n v="0"/>
    <n v="0"/>
    <m/>
    <m/>
    <m/>
    <m/>
    <m/>
    <m/>
    <m/>
    <m/>
    <m/>
    <m/>
    <m/>
    <m/>
    <m/>
    <m/>
    <m/>
    <n v="0"/>
    <m/>
    <m/>
    <n v="-0.10159"/>
    <n v="0.52159"/>
    <n v="0.48"/>
    <n v="-1.1000000000000001E-3"/>
    <n v="0.25685999999999998"/>
    <n v="0.23"/>
    <n v="7.6499999999999999E-2"/>
    <n v="0.11521000000000001"/>
    <n v="0.12"/>
    <m/>
    <n v="0"/>
    <n v="0"/>
    <n v="0.24510000000000001"/>
    <n v="8.3739999999999995E-2"/>
    <n v="0.09"/>
    <n v="-0.15179999999999999"/>
    <n v="2.018E-2"/>
    <n v="0.05"/>
    <m/>
    <n v="0"/>
    <n v="0.03"/>
    <n v="-3.6900000000000002E-2"/>
    <n v="2.4199999999999998E-3"/>
    <n v="0"/>
    <m/>
    <n v="0"/>
    <n v="0"/>
  </r>
  <r>
    <x v="112"/>
    <x v="112"/>
    <x v="18"/>
    <s v="156 2019"/>
    <n v="133"/>
    <s v="Seattle Employees' Retirement System"/>
    <m/>
    <n v="2"/>
    <n v="1929"/>
    <n v="0"/>
    <m/>
    <n v="2"/>
    <s v="WA"/>
    <s v="Washington"/>
    <s v="Seattle"/>
    <n v="1"/>
    <s v="Plan covers local employees"/>
    <n v="1"/>
    <s v="Plan members covered by Social Security"/>
    <s v="Single employer"/>
    <n v="1"/>
    <m/>
    <s v="http://www.seattle.gov/retirement/active-members"/>
    <n v="0"/>
    <n v="0"/>
    <d v="2020-01-01T00:00:00"/>
    <d v="2019-12-31T00:00:00"/>
    <s v="Entry Age"/>
    <s v="Five-year asset smoothing applied retroactively, effective 1/1/2013"/>
    <s v="Level Percent Closed"/>
    <n v="2.75E-2"/>
    <n v="7.2499999999999995E-2"/>
    <n v="1"/>
    <n v="0"/>
    <n v="5"/>
    <n v="1"/>
    <n v="3"/>
    <n v="23"/>
    <n v="7.2499999999999995E-2"/>
    <m/>
    <m/>
    <m/>
    <m/>
    <m/>
    <m/>
    <m/>
    <m/>
    <m/>
    <m/>
    <m/>
    <m/>
    <m/>
    <m/>
    <m/>
    <m/>
    <m/>
    <m/>
    <m/>
    <m/>
    <m/>
    <m/>
    <m/>
    <m/>
    <m/>
    <m/>
    <m/>
    <m/>
    <m/>
    <m/>
    <m/>
    <m/>
    <m/>
    <n v="3.5000000000000003E-2"/>
    <n v="3040700"/>
    <n v="4411100"/>
    <n v="0.68899999999999995"/>
    <n v="1370400"/>
    <n v="0"/>
    <n v="785600"/>
    <n v="114300"/>
    <n v="1.04287"/>
    <n v="4406704.5"/>
    <n v="3149863.8"/>
    <n v="1256840.3999999999"/>
    <n v="0"/>
    <n v="0"/>
    <n v="0"/>
    <x v="0"/>
    <n v="0.71479000000000004"/>
    <s v="NEPC"/>
    <n v="2"/>
    <n v="0.1729"/>
    <m/>
    <m/>
    <m/>
    <n v="7.3480000000000004E-2"/>
    <m/>
    <m/>
    <n v="8.4239999999999995E-2"/>
    <m/>
    <m/>
    <m/>
    <m/>
    <m/>
    <m/>
    <m/>
    <n v="1"/>
    <n v="-1"/>
    <n v="0"/>
    <n v="0"/>
    <n v="1"/>
    <n v="1"/>
    <n v="9.8000000000000004E-2"/>
    <n v="7.6999999999999999E-2"/>
    <n v="8.6999999999999994E-2"/>
    <n v="-49.244999999999997"/>
    <n v="75260.570000000007"/>
    <n v="119171.07"/>
    <m/>
    <m/>
    <m/>
    <m/>
    <m/>
    <n v="0"/>
    <m/>
    <n v="194431.64"/>
    <n v="426968.41"/>
    <m/>
    <n v="17410.164000000001"/>
    <n v="20646.715"/>
    <n v="38056.879000000001"/>
    <m/>
    <m/>
    <m/>
    <m/>
    <m/>
    <m/>
    <m/>
    <m/>
    <m/>
    <n v="-13974.207"/>
    <m/>
    <n v="199.63900000000001"/>
    <n v="-51.868000000000002"/>
    <n v="-2.6230000000000002"/>
    <m/>
    <n v="14565.733"/>
    <n v="660196.25"/>
    <n v="-203413.17"/>
    <n v="-203413.17"/>
    <m/>
    <m/>
    <m/>
    <m/>
    <m/>
    <m/>
    <m/>
    <n v="-15188.644"/>
    <n v="-9167.3680000000004"/>
    <m/>
    <m/>
    <n v="-227769.19"/>
    <m/>
    <n v="3149863.8"/>
    <n v="2717436.8"/>
    <n v="119171.07"/>
    <m/>
    <n v="426968.41"/>
    <n v="38056.879000000001"/>
    <n v="-13974.207"/>
    <n v="147.77099999999999"/>
    <n v="451198.84"/>
    <m/>
    <n v="2021"/>
    <s v="Milliman"/>
    <n v="5"/>
    <n v="0.1525"/>
    <n v="9.4600000000000004E-2"/>
    <n v="5.79E-2"/>
    <n v="0.161"/>
    <n v="0.25559999999999999"/>
    <m/>
    <m/>
    <m/>
    <m/>
    <m/>
    <m/>
    <m/>
    <m/>
    <m/>
    <n v="0"/>
    <n v="0"/>
    <n v="0"/>
    <n v="0"/>
    <m/>
    <n v="0.1031"/>
    <m/>
    <m/>
    <n v="9440"/>
    <n v="819738"/>
    <m/>
    <m/>
    <n v="86.832999999999998"/>
    <n v="2812"/>
    <m/>
    <n v="7029"/>
    <n v="214193"/>
    <m/>
    <n v="30.472999999999999"/>
    <n v="7029"/>
    <n v="197657"/>
    <m/>
    <n v="31.855"/>
    <m/>
    <m/>
    <n v="1"/>
    <n v="0"/>
    <m/>
    <n v="0"/>
    <m/>
    <m/>
    <n v="19281"/>
    <n v="0"/>
    <n v="0"/>
    <m/>
    <n v="2787500"/>
    <n v="223700"/>
    <n v="2125600"/>
    <m/>
    <m/>
    <m/>
    <m/>
    <m/>
    <m/>
    <m/>
    <m/>
    <m/>
    <m/>
    <m/>
    <n v="0"/>
    <m/>
    <m/>
    <n v="0.2661"/>
    <n v="0.52568000000000004"/>
    <n v="0.48"/>
    <n v="8.6499999999999994E-2"/>
    <n v="0.27087"/>
    <n v="0.23"/>
    <n v="3.1399999999999997E-2"/>
    <n v="0.10262"/>
    <n v="0.12"/>
    <m/>
    <n v="0"/>
    <n v="0"/>
    <n v="0.1221"/>
    <n v="8.5269999999999999E-2"/>
    <n v="0.09"/>
    <n v="-9.5699999999999993E-2"/>
    <n v="1.5559999999999999E-2"/>
    <n v="0.05"/>
    <m/>
    <n v="0"/>
    <n v="0.03"/>
    <m/>
    <n v="0"/>
    <n v="0"/>
    <m/>
    <n v="0"/>
    <n v="0"/>
  </r>
  <r>
    <x v="112"/>
    <x v="112"/>
    <x v="19"/>
    <s v="156 2020"/>
    <n v="133"/>
    <s v="Seattle Employees' Retirement System"/>
    <m/>
    <n v="2"/>
    <n v="1929"/>
    <n v="0"/>
    <m/>
    <n v="2"/>
    <s v="WA"/>
    <s v="Washington"/>
    <s v="Seattle"/>
    <n v="1"/>
    <s v="Plan covers local employees"/>
    <n v="1"/>
    <s v="Plan members covered by Social Security"/>
    <s v="Single employer"/>
    <n v="1"/>
    <m/>
    <s v="http://www.seattle.gov/retirement/active-members"/>
    <n v="0"/>
    <n v="0"/>
    <d v="2021-01-01T00:00:00"/>
    <d v="2020-12-31T00:00:00"/>
    <s v="Entry Age"/>
    <s v="Five-year asset smoothing applied retroactively, effective 1/1/2013"/>
    <s v="Level Percent Closed"/>
    <n v="2.75E-2"/>
    <n v="7.2499999999999995E-2"/>
    <n v="1"/>
    <n v="0"/>
    <n v="5"/>
    <n v="1"/>
    <n v="3"/>
    <n v="22"/>
    <n v="7.2499999999999995E-2"/>
    <m/>
    <m/>
    <m/>
    <m/>
    <m/>
    <m/>
    <m/>
    <m/>
    <m/>
    <m/>
    <m/>
    <m/>
    <m/>
    <m/>
    <m/>
    <m/>
    <m/>
    <m/>
    <m/>
    <m/>
    <m/>
    <m/>
    <m/>
    <m/>
    <m/>
    <m/>
    <m/>
    <m/>
    <m/>
    <m/>
    <m/>
    <m/>
    <m/>
    <m/>
    <n v="3345800"/>
    <n v="4673100"/>
    <n v="0.71599999999999997"/>
    <n v="1327300"/>
    <n v="0"/>
    <n v="876900"/>
    <n v="141400"/>
    <n v="1"/>
    <n v="4620469"/>
    <n v="3641454.5"/>
    <n v="979014.5"/>
    <n v="0"/>
    <n v="0"/>
    <n v="0"/>
    <x v="0"/>
    <n v="0.78810999999999998"/>
    <s v="NEPC"/>
    <n v="2"/>
    <n v="0.12529999999999999"/>
    <m/>
    <m/>
    <m/>
    <n v="9.8559999999999995E-2"/>
    <m/>
    <m/>
    <n v="8.3599999999999994E-2"/>
    <m/>
    <m/>
    <m/>
    <m/>
    <m/>
    <m/>
    <m/>
    <n v="1"/>
    <n v="-1"/>
    <n v="0"/>
    <n v="0"/>
    <n v="1"/>
    <n v="1"/>
    <n v="8.6999999999999994E-2"/>
    <n v="0.10100000000000001"/>
    <n v="8.5999999999999993E-2"/>
    <n v="-21.31"/>
    <n v="82914.476999999999"/>
    <n v="141417.75"/>
    <m/>
    <m/>
    <m/>
    <m/>
    <m/>
    <n v="0"/>
    <m/>
    <n v="224332.22"/>
    <n v="470802.88"/>
    <m/>
    <n v="15311.661"/>
    <n v="18524.719000000001"/>
    <n v="33836.379000000001"/>
    <m/>
    <m/>
    <m/>
    <m/>
    <m/>
    <m/>
    <m/>
    <m/>
    <m/>
    <n v="-12782.932000000001"/>
    <m/>
    <n v="33.738"/>
    <n v="-72.847999999999999"/>
    <n v="-51.537999999999997"/>
    <m/>
    <n v="11816.9"/>
    <n v="728069.44"/>
    <n v="-214228.95"/>
    <n v="-214228.95"/>
    <m/>
    <m/>
    <m/>
    <m/>
    <m/>
    <m/>
    <m/>
    <n v="-15028.611000000001"/>
    <n v="-7221.2669999999998"/>
    <m/>
    <m/>
    <n v="-236478.83"/>
    <m/>
    <n v="3641454.5"/>
    <n v="3149863.8"/>
    <n v="141417.75"/>
    <m/>
    <n v="470802.88"/>
    <n v="33836.379000000001"/>
    <n v="-12782.932000000001"/>
    <n v="-39.11"/>
    <n v="491817.19"/>
    <m/>
    <n v="2022"/>
    <s v="Milliman"/>
    <n v="5"/>
    <n v="0.151"/>
    <n v="9.35E-2"/>
    <n v="5.7500000000000002E-2"/>
    <n v="0.15329999999999999"/>
    <n v="0.24679999999999999"/>
    <m/>
    <m/>
    <m/>
    <m/>
    <m/>
    <m/>
    <m/>
    <m/>
    <m/>
    <n v="0"/>
    <n v="0"/>
    <n v="0"/>
    <n v="0"/>
    <m/>
    <n v="9.5799999999999996E-2"/>
    <m/>
    <m/>
    <n v="9287"/>
    <n v="878168"/>
    <m/>
    <m/>
    <n v="94.561999999999998"/>
    <n v="3009"/>
    <m/>
    <n v="7123"/>
    <n v="222649"/>
    <m/>
    <n v="31.257999999999999"/>
    <n v="7123"/>
    <n v="250560"/>
    <m/>
    <n v="32.649000000000001"/>
    <m/>
    <m/>
    <n v="0"/>
    <n v="0"/>
    <m/>
    <n v="0"/>
    <m/>
    <m/>
    <n v="19419"/>
    <n v="0"/>
    <n v="0"/>
    <m/>
    <m/>
    <m/>
    <m/>
    <m/>
    <m/>
    <m/>
    <m/>
    <m/>
    <m/>
    <m/>
    <m/>
    <m/>
    <m/>
    <m/>
    <n v="0"/>
    <m/>
    <m/>
    <n v="0.15729000000000001"/>
    <n v="0.53088999999999997"/>
    <n v="0.48"/>
    <n v="8.1100000000000005E-2"/>
    <n v="0.25707000000000002"/>
    <n v="0.23"/>
    <n v="-1E-3"/>
    <n v="9.4149999999999998E-2"/>
    <n v="0.12"/>
    <m/>
    <n v="0"/>
    <n v="0"/>
    <n v="0.2681"/>
    <n v="0.10299"/>
    <n v="0.09"/>
    <m/>
    <n v="0"/>
    <n v="0.05"/>
    <m/>
    <n v="1.3769999999999999E-2"/>
    <n v="0.03"/>
    <m/>
    <n v="0"/>
    <n v="0"/>
    <m/>
    <n v="1.1299999999999999E-3"/>
    <n v="0"/>
  </r>
  <r>
    <x v="112"/>
    <x v="112"/>
    <x v="20"/>
    <s v="156 2021"/>
    <n v="133"/>
    <s v="Seattle Employees' Retirement System"/>
    <m/>
    <n v="2"/>
    <n v="1929"/>
    <n v="0"/>
    <m/>
    <n v="2"/>
    <s v="WA"/>
    <s v="Washington"/>
    <s v="Seattle"/>
    <n v="1"/>
    <s v="Plan covers local employees"/>
    <n v="1"/>
    <s v="Plan members covered by Social Security"/>
    <s v="Single employer"/>
    <n v="1"/>
    <m/>
    <s v="http://www.seattle.gov/retirement/active-members"/>
    <n v="0"/>
    <n v="0"/>
    <d v="2022-01-01T00:00:00"/>
    <d v="2021-12-31T00:00:00"/>
    <s v="Entry Age"/>
    <s v="Five-year asset smoothing applied retroactively, effective 1/1/2014"/>
    <s v="Level Percent Closed"/>
    <n v="2.5999999999999999E-2"/>
    <n v="6.7500000000000004E-2"/>
    <n v="1"/>
    <n v="0"/>
    <n v="5"/>
    <n v="1"/>
    <n v="3"/>
    <n v="21"/>
    <n v="6.7500000000000004E-2"/>
    <m/>
    <m/>
    <m/>
    <m/>
    <m/>
    <m/>
    <m/>
    <m/>
    <m/>
    <m/>
    <m/>
    <m/>
    <m/>
    <m/>
    <m/>
    <m/>
    <m/>
    <m/>
    <m/>
    <m/>
    <m/>
    <m/>
    <m/>
    <m/>
    <m/>
    <m/>
    <m/>
    <m/>
    <m/>
    <m/>
    <m/>
    <m/>
    <m/>
    <m/>
    <n v="3717200"/>
    <n v="4959000"/>
    <n v="0.75"/>
    <n v="1241800"/>
    <n v="0"/>
    <n v="865100"/>
    <n v="139100"/>
    <n v="1.00431"/>
    <n v="4963404.5"/>
    <n v="4134782"/>
    <n v="828622.63"/>
    <n v="0"/>
    <n v="0"/>
    <n v="0"/>
    <x v="0"/>
    <n v="0.83304999999999996"/>
    <s v="NEPC"/>
    <n v="2"/>
    <n v="0.16919999999999999"/>
    <m/>
    <m/>
    <m/>
    <n v="0.11486"/>
    <m/>
    <m/>
    <n v="0.10067"/>
    <m/>
    <m/>
    <m/>
    <m/>
    <m/>
    <m/>
    <m/>
    <n v="1"/>
    <n v="-1"/>
    <n v="0"/>
    <n v="0"/>
    <n v="1"/>
    <n v="1"/>
    <n v="0.156"/>
    <n v="0.11799999999999999"/>
    <n v="0.10299999999999999"/>
    <n v="-25.465"/>
    <n v="81682.258000000002"/>
    <n v="139664.95000000001"/>
    <m/>
    <m/>
    <m/>
    <m/>
    <m/>
    <n v="0"/>
    <m/>
    <n v="221347.22"/>
    <n v="484526.44"/>
    <m/>
    <n v="20825.366999999998"/>
    <n v="19251.298999999999"/>
    <n v="40076.663999999997"/>
    <m/>
    <m/>
    <m/>
    <m/>
    <m/>
    <m/>
    <m/>
    <m/>
    <m/>
    <n v="-14109.425999999999"/>
    <m/>
    <n v="54.811"/>
    <n v="-72.569000000000003"/>
    <n v="-47.103999999999999"/>
    <m/>
    <n v="12208.596"/>
    <n v="744125.94"/>
    <n v="-223168.09"/>
    <n v="-223168.09"/>
    <m/>
    <m/>
    <m/>
    <m/>
    <m/>
    <m/>
    <m/>
    <n v="-20954.178"/>
    <n v="-6676.1310000000003"/>
    <m/>
    <m/>
    <n v="-250798.41"/>
    <m/>
    <n v="4134782"/>
    <n v="3641454.5"/>
    <n v="139664.95000000001"/>
    <m/>
    <n v="484526.44"/>
    <n v="40076.663999999997"/>
    <n v="-14109.425999999999"/>
    <n v="-17.757999999999999"/>
    <n v="510475.94"/>
    <m/>
    <n v="2023"/>
    <s v="Milliman"/>
    <n v="5"/>
    <n v="0.1583"/>
    <n v="9.2399999999999996E-2"/>
    <n v="6.59E-2"/>
    <n v="0.15820000000000001"/>
    <n v="0.25059999999999999"/>
    <m/>
    <m/>
    <m/>
    <m/>
    <m/>
    <m/>
    <m/>
    <m/>
    <m/>
    <n v="0"/>
    <n v="0"/>
    <n v="0"/>
    <n v="0"/>
    <m/>
    <n v="9.2299999999999993E-2"/>
    <m/>
    <m/>
    <n v="9045"/>
    <n v="876375"/>
    <m/>
    <m/>
    <n v="96.893000000000001"/>
    <n v="3257"/>
    <m/>
    <n v="7317"/>
    <n v="233448"/>
    <m/>
    <n v="31.905000000000001"/>
    <n v="7317"/>
    <n v="216293"/>
    <m/>
    <n v="33.317"/>
    <m/>
    <m/>
    <n v="0"/>
    <n v="0"/>
    <m/>
    <n v="0"/>
    <m/>
    <m/>
    <n v="19619"/>
    <n v="0"/>
    <n v="0"/>
    <m/>
    <m/>
    <m/>
    <m/>
    <m/>
    <m/>
    <m/>
    <m/>
    <m/>
    <m/>
    <m/>
    <m/>
    <m/>
    <m/>
    <m/>
    <n v="0"/>
    <m/>
    <m/>
    <n v="0.20171"/>
    <n v="0.49974000000000002"/>
    <n v="0.48"/>
    <n v="-1.6E-2"/>
    <n v="0.25673000000000001"/>
    <n v="0.25"/>
    <n v="0.1482"/>
    <n v="9.5259999999999997E-2"/>
    <n v="0.12"/>
    <m/>
    <n v="0"/>
    <n v="0"/>
    <n v="0.55400000000000005"/>
    <n v="0.12964000000000001"/>
    <n v="0.11"/>
    <m/>
    <n v="0"/>
    <n v="0"/>
    <m/>
    <n v="1.7909999999999999E-2"/>
    <n v="0.04"/>
    <m/>
    <n v="0"/>
    <n v="0"/>
    <m/>
    <n v="7.2000000000000005E-4"/>
    <n v="0"/>
  </r>
  <r>
    <x v="112"/>
    <x v="112"/>
    <x v="21"/>
    <s v="156 2022"/>
    <n v="133"/>
    <s v="Seattle Employees' Retirement System"/>
    <m/>
    <n v="2"/>
    <n v="1929"/>
    <n v="0"/>
    <m/>
    <n v="2"/>
    <s v="WA"/>
    <s v="Washington"/>
    <s v="Seattle"/>
    <n v="1"/>
    <s v="Plan covers local employees"/>
    <n v="1"/>
    <s v="Plan members covered by Social Security"/>
    <s v="Single employer"/>
    <n v="1"/>
    <m/>
    <s v="http://www.seattle.gov/retirement/active-members"/>
    <n v="0"/>
    <n v="0"/>
    <m/>
    <m/>
    <m/>
    <m/>
    <m/>
    <m/>
    <n v="6.7500000000000004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113"/>
    <x v="113"/>
    <x v="0"/>
    <s v="219 2001"/>
    <n v="193"/>
    <s v="St Louis Police Retirement System"/>
    <m/>
    <n v="2"/>
    <n v="1929"/>
    <n v="0"/>
    <m/>
    <n v="2"/>
    <s v="MO"/>
    <s v="Missouri"/>
    <s v="St. Louis"/>
    <n v="3"/>
    <s v="Plan covers police and/or fire"/>
    <n v="1"/>
    <s v="Plan members covered by Social Security"/>
    <s v="Single employer"/>
    <n v="1"/>
    <m/>
    <m/>
    <n v="0"/>
    <n v="0"/>
    <d v="2001-10-01T00:00:00"/>
    <d v="2001-09-30T00:00:00"/>
    <s v="Aggregate"/>
    <s v="5-year smoothed average of market value"/>
    <m/>
    <n v="0.03"/>
    <n v="8.2500000000000004E-2"/>
    <n v="4"/>
    <n v="0"/>
    <n v="5"/>
    <m/>
    <m/>
    <m/>
    <m/>
    <m/>
    <m/>
    <m/>
    <m/>
    <m/>
    <m/>
    <m/>
    <m/>
    <m/>
    <m/>
    <m/>
    <m/>
    <m/>
    <m/>
    <m/>
    <m/>
    <m/>
    <m/>
    <m/>
    <m/>
    <m/>
    <m/>
    <m/>
    <m/>
    <m/>
    <m/>
    <m/>
    <m/>
    <m/>
    <m/>
    <m/>
    <m/>
    <m/>
    <m/>
    <m/>
    <m/>
    <m/>
    <m/>
    <n v="0"/>
    <m/>
    <n v="0"/>
    <n v="1"/>
    <m/>
    <m/>
    <m/>
    <n v="0"/>
    <n v="0"/>
    <n v="0"/>
    <x v="0"/>
    <m/>
    <m/>
    <m/>
    <n v="9.5589999999999994E-2"/>
    <m/>
    <m/>
    <m/>
    <m/>
    <m/>
    <m/>
    <m/>
    <m/>
    <m/>
    <m/>
    <m/>
    <m/>
    <m/>
    <m/>
    <m/>
    <n v="-1"/>
    <m/>
    <n v="1"/>
    <n v="0"/>
    <n v="0"/>
    <m/>
    <m/>
    <m/>
    <m/>
    <m/>
    <m/>
    <m/>
    <m/>
    <m/>
    <m/>
    <n v="4389"/>
    <n v="0"/>
    <m/>
    <n v="4389"/>
    <n v="40215"/>
    <m/>
    <m/>
    <m/>
    <n v="26603"/>
    <m/>
    <m/>
    <m/>
    <m/>
    <m/>
    <m/>
    <m/>
    <m/>
    <m/>
    <n v="-2663"/>
    <m/>
    <m/>
    <m/>
    <m/>
    <m/>
    <m/>
    <n v="68544"/>
    <n v="-32329"/>
    <n v="-32329"/>
    <m/>
    <m/>
    <m/>
    <m/>
    <m/>
    <m/>
    <m/>
    <n v="-5157"/>
    <n v="-1024"/>
    <m/>
    <m/>
    <n v="-38510"/>
    <m/>
    <n v="718216"/>
    <n v="688182"/>
    <m/>
    <n v="4389"/>
    <n v="40215"/>
    <n v="26603"/>
    <n v="-2663"/>
    <m/>
    <n v="64155"/>
    <m/>
    <m/>
    <m/>
    <m/>
    <m/>
    <m/>
    <m/>
    <m/>
    <m/>
    <m/>
    <m/>
    <m/>
    <m/>
    <m/>
    <m/>
    <m/>
    <m/>
    <m/>
    <n v="0"/>
    <n v="0"/>
    <n v="0"/>
    <n v="0"/>
    <m/>
    <m/>
    <m/>
    <m/>
    <m/>
    <m/>
    <m/>
    <m/>
    <m/>
    <m/>
    <m/>
    <n v="0"/>
    <m/>
    <m/>
    <m/>
    <m/>
    <m/>
    <m/>
    <m/>
    <m/>
    <m/>
    <m/>
    <m/>
    <m/>
    <n v="0"/>
    <m/>
    <m/>
    <n v="0"/>
    <n v="0"/>
    <n v="0"/>
    <m/>
    <m/>
    <m/>
    <m/>
    <m/>
    <m/>
    <m/>
    <m/>
    <m/>
    <m/>
    <m/>
    <m/>
    <m/>
    <m/>
    <m/>
    <n v="0"/>
    <m/>
    <m/>
    <m/>
    <m/>
    <m/>
    <m/>
    <m/>
    <m/>
    <m/>
    <m/>
    <m/>
    <m/>
    <m/>
    <m/>
    <m/>
    <m/>
    <m/>
    <m/>
    <m/>
    <m/>
    <m/>
    <m/>
    <m/>
    <m/>
    <m/>
    <m/>
    <m/>
    <m/>
    <m/>
  </r>
  <r>
    <x v="113"/>
    <x v="113"/>
    <x v="1"/>
    <s v="219 2002"/>
    <n v="193"/>
    <s v="St Louis Police Retirement System"/>
    <m/>
    <n v="2"/>
    <n v="1929"/>
    <n v="0"/>
    <m/>
    <n v="2"/>
    <s v="MO"/>
    <s v="Missouri"/>
    <s v="St. Louis"/>
    <n v="3"/>
    <s v="Plan covers police and/or fire"/>
    <n v="1"/>
    <s v="Plan members covered by Social Security"/>
    <s v="Single employer"/>
    <n v="1"/>
    <m/>
    <m/>
    <n v="0"/>
    <n v="0"/>
    <d v="2002-10-01T00:00:00"/>
    <d v="2002-09-30T00:00:00"/>
    <s v="Aggregate"/>
    <m/>
    <m/>
    <n v="0.03"/>
    <n v="7.7499999999999999E-2"/>
    <n v="4"/>
    <m/>
    <m/>
    <m/>
    <m/>
    <m/>
    <m/>
    <m/>
    <m/>
    <m/>
    <m/>
    <m/>
    <m/>
    <m/>
    <m/>
    <m/>
    <m/>
    <m/>
    <m/>
    <m/>
    <m/>
    <m/>
    <m/>
    <m/>
    <m/>
    <m/>
    <m/>
    <m/>
    <m/>
    <m/>
    <m/>
    <m/>
    <m/>
    <m/>
    <m/>
    <m/>
    <m/>
    <m/>
    <m/>
    <m/>
    <m/>
    <m/>
    <m/>
    <m/>
    <m/>
    <n v="0"/>
    <m/>
    <n v="0"/>
    <n v="1"/>
    <m/>
    <m/>
    <m/>
    <n v="0"/>
    <n v="0"/>
    <n v="0"/>
    <x v="0"/>
    <m/>
    <m/>
    <m/>
    <n v="-6.2219999999999998E-2"/>
    <m/>
    <m/>
    <m/>
    <m/>
    <m/>
    <m/>
    <m/>
    <m/>
    <m/>
    <m/>
    <m/>
    <m/>
    <m/>
    <m/>
    <m/>
    <n v="-1"/>
    <m/>
    <n v="1"/>
    <n v="0"/>
    <n v="0"/>
    <m/>
    <m/>
    <m/>
    <m/>
    <n v="4080"/>
    <n v="71"/>
    <m/>
    <m/>
    <m/>
    <m/>
    <m/>
    <n v="0"/>
    <m/>
    <n v="4151"/>
    <n v="-68140"/>
    <m/>
    <m/>
    <m/>
    <n v="26912"/>
    <m/>
    <m/>
    <m/>
    <m/>
    <m/>
    <m/>
    <m/>
    <m/>
    <m/>
    <n v="-2349"/>
    <m/>
    <m/>
    <m/>
    <m/>
    <m/>
    <m/>
    <n v="-39426"/>
    <n v="-33346"/>
    <n v="-33346"/>
    <m/>
    <m/>
    <m/>
    <m/>
    <m/>
    <m/>
    <m/>
    <n v="-5501"/>
    <n v="-1094"/>
    <m/>
    <m/>
    <n v="-39941"/>
    <m/>
    <n v="638849"/>
    <n v="718216"/>
    <n v="71"/>
    <m/>
    <n v="-68140"/>
    <n v="26912"/>
    <n v="-2349"/>
    <m/>
    <n v="-43577"/>
    <m/>
    <m/>
    <m/>
    <m/>
    <m/>
    <m/>
    <m/>
    <m/>
    <m/>
    <m/>
    <m/>
    <m/>
    <m/>
    <m/>
    <m/>
    <m/>
    <m/>
    <m/>
    <n v="0"/>
    <n v="0"/>
    <n v="0"/>
    <n v="0"/>
    <m/>
    <m/>
    <m/>
    <m/>
    <m/>
    <m/>
    <m/>
    <m/>
    <m/>
    <m/>
    <m/>
    <n v="0"/>
    <m/>
    <m/>
    <m/>
    <m/>
    <m/>
    <m/>
    <m/>
    <m/>
    <m/>
    <m/>
    <m/>
    <m/>
    <n v="0"/>
    <m/>
    <m/>
    <n v="0"/>
    <n v="0"/>
    <n v="0"/>
    <m/>
    <m/>
    <m/>
    <m/>
    <m/>
    <m/>
    <m/>
    <m/>
    <m/>
    <m/>
    <m/>
    <m/>
    <m/>
    <m/>
    <m/>
    <n v="0"/>
    <m/>
    <m/>
    <m/>
    <m/>
    <m/>
    <m/>
    <m/>
    <m/>
    <m/>
    <m/>
    <m/>
    <m/>
    <m/>
    <m/>
    <m/>
    <m/>
    <m/>
    <m/>
    <m/>
    <m/>
    <m/>
    <m/>
    <m/>
    <m/>
    <m/>
    <m/>
    <m/>
    <m/>
    <m/>
  </r>
  <r>
    <x v="113"/>
    <x v="113"/>
    <x v="2"/>
    <s v="219 2003"/>
    <n v="193"/>
    <s v="St Louis Police Retirement System"/>
    <m/>
    <n v="2"/>
    <n v="1929"/>
    <n v="0"/>
    <m/>
    <n v="2"/>
    <s v="MO"/>
    <s v="Missouri"/>
    <s v="St. Louis"/>
    <n v="3"/>
    <s v="Plan covers police and/or fire"/>
    <n v="1"/>
    <s v="Plan members covered by Social Security"/>
    <s v="Single employer"/>
    <n v="1"/>
    <m/>
    <m/>
    <n v="0"/>
    <n v="0"/>
    <d v="2003-10-01T00:00:00"/>
    <d v="2003-09-30T00:00:00"/>
    <s v="Aggregate"/>
    <m/>
    <m/>
    <n v="0.03"/>
    <n v="7.7499999999999999E-2"/>
    <n v="4"/>
    <m/>
    <m/>
    <m/>
    <m/>
    <m/>
    <m/>
    <m/>
    <m/>
    <m/>
    <m/>
    <m/>
    <m/>
    <m/>
    <m/>
    <m/>
    <m/>
    <m/>
    <m/>
    <m/>
    <m/>
    <m/>
    <m/>
    <m/>
    <m/>
    <m/>
    <m/>
    <m/>
    <m/>
    <m/>
    <m/>
    <m/>
    <m/>
    <m/>
    <m/>
    <m/>
    <m/>
    <m/>
    <m/>
    <m/>
    <m/>
    <m/>
    <m/>
    <m/>
    <m/>
    <n v="0"/>
    <m/>
    <n v="2393.973"/>
    <n v="1.7190000000000001"/>
    <m/>
    <m/>
    <m/>
    <n v="0"/>
    <n v="0"/>
    <n v="0"/>
    <x v="0"/>
    <m/>
    <m/>
    <m/>
    <n v="-5.7079999999999999E-2"/>
    <m/>
    <m/>
    <m/>
    <m/>
    <m/>
    <m/>
    <m/>
    <m/>
    <m/>
    <m/>
    <m/>
    <m/>
    <m/>
    <m/>
    <m/>
    <n v="-1"/>
    <m/>
    <n v="1"/>
    <n v="0"/>
    <n v="0"/>
    <n v="-8.0000000000000002E-3"/>
    <m/>
    <m/>
    <m/>
    <n v="4217"/>
    <n v="80"/>
    <m/>
    <m/>
    <m/>
    <m/>
    <m/>
    <n v="0"/>
    <m/>
    <n v="4297"/>
    <n v="-52479"/>
    <m/>
    <m/>
    <m/>
    <n v="19356"/>
    <m/>
    <m/>
    <m/>
    <m/>
    <m/>
    <m/>
    <m/>
    <m/>
    <m/>
    <n v="-2295"/>
    <m/>
    <m/>
    <m/>
    <m/>
    <m/>
    <m/>
    <n v="-31121"/>
    <n v="-34099"/>
    <n v="-34099"/>
    <m/>
    <m/>
    <m/>
    <m/>
    <m/>
    <m/>
    <m/>
    <n v="-5742"/>
    <n v="-1145"/>
    <m/>
    <m/>
    <n v="-40986"/>
    <m/>
    <n v="566742"/>
    <n v="638849"/>
    <n v="80"/>
    <m/>
    <n v="-52479"/>
    <n v="19356"/>
    <n v="-2295"/>
    <m/>
    <n v="-35418"/>
    <m/>
    <m/>
    <m/>
    <m/>
    <m/>
    <m/>
    <m/>
    <m/>
    <m/>
    <m/>
    <m/>
    <m/>
    <m/>
    <m/>
    <m/>
    <m/>
    <m/>
    <m/>
    <n v="0"/>
    <n v="0"/>
    <n v="0"/>
    <n v="0"/>
    <m/>
    <m/>
    <m/>
    <m/>
    <m/>
    <m/>
    <m/>
    <m/>
    <m/>
    <m/>
    <m/>
    <n v="0"/>
    <m/>
    <m/>
    <m/>
    <m/>
    <m/>
    <m/>
    <m/>
    <m/>
    <m/>
    <m/>
    <m/>
    <m/>
    <n v="0"/>
    <m/>
    <m/>
    <n v="0"/>
    <n v="0"/>
    <n v="0"/>
    <m/>
    <m/>
    <m/>
    <m/>
    <m/>
    <m/>
    <m/>
    <m/>
    <m/>
    <m/>
    <m/>
    <m/>
    <m/>
    <m/>
    <m/>
    <n v="0"/>
    <m/>
    <m/>
    <m/>
    <m/>
    <m/>
    <m/>
    <m/>
    <m/>
    <m/>
    <m/>
    <m/>
    <m/>
    <m/>
    <m/>
    <m/>
    <m/>
    <m/>
    <m/>
    <m/>
    <m/>
    <m/>
    <m/>
    <m/>
    <m/>
    <m/>
    <m/>
    <m/>
    <m/>
    <m/>
  </r>
  <r>
    <x v="113"/>
    <x v="113"/>
    <x v="3"/>
    <s v="219 2004"/>
    <n v="193"/>
    <s v="St Louis Police Retirement System"/>
    <m/>
    <n v="2"/>
    <n v="1929"/>
    <n v="0"/>
    <m/>
    <n v="2"/>
    <s v="MO"/>
    <s v="Missouri"/>
    <s v="St. Louis"/>
    <n v="3"/>
    <s v="Plan covers police and/or fire"/>
    <n v="1"/>
    <s v="Plan members covered by Social Security"/>
    <s v="Single employer"/>
    <n v="1"/>
    <m/>
    <m/>
    <n v="0"/>
    <n v="0"/>
    <d v="2004-10-01T00:00:00"/>
    <d v="2004-09-30T00:00:00"/>
    <s v="Aggregate"/>
    <m/>
    <m/>
    <n v="0.03"/>
    <n v="7.7499999999999999E-2"/>
    <n v="4"/>
    <m/>
    <m/>
    <m/>
    <m/>
    <m/>
    <m/>
    <m/>
    <m/>
    <m/>
    <m/>
    <m/>
    <m/>
    <m/>
    <m/>
    <m/>
    <m/>
    <m/>
    <m/>
    <m/>
    <m/>
    <m/>
    <m/>
    <m/>
    <m/>
    <m/>
    <m/>
    <m/>
    <m/>
    <m/>
    <m/>
    <m/>
    <m/>
    <m/>
    <m/>
    <m/>
    <m/>
    <m/>
    <m/>
    <m/>
    <m/>
    <m/>
    <m/>
    <m/>
    <m/>
    <n v="0"/>
    <m/>
    <n v="10097.972"/>
    <n v="0.40100000000000002"/>
    <m/>
    <m/>
    <m/>
    <n v="0"/>
    <n v="0"/>
    <n v="0"/>
    <x v="0"/>
    <m/>
    <m/>
    <m/>
    <n v="0.16366"/>
    <m/>
    <m/>
    <m/>
    <m/>
    <m/>
    <m/>
    <m/>
    <m/>
    <m/>
    <m/>
    <m/>
    <m/>
    <m/>
    <m/>
    <m/>
    <n v="-1"/>
    <m/>
    <n v="1"/>
    <n v="0"/>
    <n v="0"/>
    <n v="1.4999999999999999E-2"/>
    <m/>
    <m/>
    <m/>
    <n v="4314"/>
    <n v="9763"/>
    <m/>
    <m/>
    <m/>
    <m/>
    <m/>
    <n v="0"/>
    <m/>
    <n v="14077"/>
    <n v="77238"/>
    <m/>
    <m/>
    <m/>
    <n v="15729"/>
    <m/>
    <m/>
    <m/>
    <m/>
    <m/>
    <m/>
    <m/>
    <m/>
    <m/>
    <n v="-2160"/>
    <m/>
    <m/>
    <m/>
    <m/>
    <m/>
    <m/>
    <n v="104884"/>
    <n v="-34326"/>
    <n v="-34326"/>
    <m/>
    <m/>
    <m/>
    <m/>
    <m/>
    <m/>
    <m/>
    <n v="-2551"/>
    <n v="-974"/>
    <m/>
    <m/>
    <n v="-37851"/>
    <m/>
    <n v="633775"/>
    <n v="566742"/>
    <n v="9763"/>
    <m/>
    <n v="77238"/>
    <n v="15729"/>
    <n v="-2160"/>
    <m/>
    <n v="90807"/>
    <m/>
    <m/>
    <m/>
    <m/>
    <m/>
    <m/>
    <m/>
    <m/>
    <m/>
    <m/>
    <m/>
    <m/>
    <m/>
    <m/>
    <m/>
    <m/>
    <m/>
    <m/>
    <n v="0"/>
    <n v="0"/>
    <n v="0"/>
    <n v="0"/>
    <m/>
    <m/>
    <m/>
    <m/>
    <m/>
    <m/>
    <m/>
    <m/>
    <m/>
    <m/>
    <m/>
    <n v="0"/>
    <m/>
    <m/>
    <m/>
    <m/>
    <m/>
    <m/>
    <m/>
    <m/>
    <m/>
    <m/>
    <m/>
    <m/>
    <n v="0"/>
    <m/>
    <m/>
    <n v="0"/>
    <n v="0"/>
    <n v="0"/>
    <m/>
    <m/>
    <m/>
    <m/>
    <m/>
    <m/>
    <m/>
    <m/>
    <m/>
    <m/>
    <m/>
    <m/>
    <m/>
    <m/>
    <m/>
    <n v="0"/>
    <m/>
    <m/>
    <m/>
    <m/>
    <m/>
    <m/>
    <m/>
    <m/>
    <m/>
    <m/>
    <m/>
    <m/>
    <m/>
    <m/>
    <m/>
    <m/>
    <m/>
    <m/>
    <m/>
    <m/>
    <m/>
    <m/>
    <m/>
    <m/>
    <m/>
    <m/>
    <m/>
    <m/>
    <m/>
  </r>
  <r>
    <x v="113"/>
    <x v="113"/>
    <x v="4"/>
    <s v="219 2005"/>
    <n v="193"/>
    <s v="St Louis Police Retirement System"/>
    <m/>
    <n v="2"/>
    <n v="1929"/>
    <n v="0"/>
    <m/>
    <n v="2"/>
    <s v="MO"/>
    <s v="Missouri"/>
    <s v="St. Louis"/>
    <n v="3"/>
    <s v="Plan covers police and/or fire"/>
    <n v="1"/>
    <s v="Plan members covered by Social Security"/>
    <s v="Single employer"/>
    <n v="1"/>
    <m/>
    <m/>
    <n v="0"/>
    <n v="0"/>
    <d v="2005-10-01T00:00:00"/>
    <d v="2005-09-30T00:00:00"/>
    <s v="Aggregate"/>
    <m/>
    <m/>
    <n v="0.03"/>
    <n v="7.7499999999999999E-2"/>
    <n v="4"/>
    <m/>
    <m/>
    <m/>
    <m/>
    <m/>
    <m/>
    <m/>
    <m/>
    <m/>
    <m/>
    <m/>
    <m/>
    <m/>
    <m/>
    <m/>
    <m/>
    <m/>
    <m/>
    <m/>
    <m/>
    <m/>
    <m/>
    <m/>
    <m/>
    <m/>
    <m/>
    <m/>
    <m/>
    <m/>
    <m/>
    <m/>
    <m/>
    <m/>
    <m/>
    <m/>
    <m/>
    <m/>
    <m/>
    <m/>
    <m/>
    <m/>
    <m/>
    <m/>
    <m/>
    <n v="0"/>
    <m/>
    <n v="12483.078"/>
    <n v="0.64800000000000002"/>
    <m/>
    <m/>
    <m/>
    <n v="0"/>
    <n v="0"/>
    <n v="0"/>
    <x v="0"/>
    <m/>
    <m/>
    <m/>
    <n v="0.10439"/>
    <m/>
    <m/>
    <m/>
    <n v="4.48E-2"/>
    <m/>
    <m/>
    <m/>
    <m/>
    <m/>
    <m/>
    <m/>
    <m/>
    <m/>
    <m/>
    <m/>
    <n v="-1"/>
    <m/>
    <n v="1"/>
    <n v="1"/>
    <n v="0"/>
    <n v="7.0000000000000007E-2"/>
    <n v="4.9000000000000002E-2"/>
    <m/>
    <m/>
    <n v="4174"/>
    <n v="4142"/>
    <m/>
    <m/>
    <m/>
    <m/>
    <m/>
    <n v="0"/>
    <m/>
    <n v="8316"/>
    <n v="56503"/>
    <m/>
    <m/>
    <m/>
    <n v="15374"/>
    <m/>
    <m/>
    <m/>
    <m/>
    <m/>
    <m/>
    <m/>
    <m/>
    <m/>
    <n v="-2387"/>
    <m/>
    <m/>
    <m/>
    <m/>
    <m/>
    <m/>
    <n v="77806"/>
    <n v="-36228"/>
    <n v="-36228"/>
    <m/>
    <m/>
    <m/>
    <m/>
    <m/>
    <m/>
    <m/>
    <n v="-11793"/>
    <n v="-1124"/>
    <m/>
    <m/>
    <n v="-49145"/>
    <n v="-5461"/>
    <n v="656975"/>
    <n v="633775"/>
    <n v="4142"/>
    <m/>
    <n v="56503"/>
    <n v="15374"/>
    <n v="-2387"/>
    <m/>
    <n v="69490"/>
    <m/>
    <m/>
    <m/>
    <m/>
    <m/>
    <m/>
    <m/>
    <m/>
    <m/>
    <m/>
    <m/>
    <m/>
    <m/>
    <m/>
    <m/>
    <m/>
    <m/>
    <m/>
    <n v="0"/>
    <n v="0"/>
    <n v="0"/>
    <n v="0"/>
    <m/>
    <m/>
    <m/>
    <m/>
    <m/>
    <m/>
    <m/>
    <m/>
    <m/>
    <m/>
    <m/>
    <n v="0"/>
    <m/>
    <m/>
    <m/>
    <m/>
    <m/>
    <m/>
    <m/>
    <m/>
    <m/>
    <m/>
    <m/>
    <m/>
    <n v="0"/>
    <m/>
    <m/>
    <n v="0"/>
    <n v="0"/>
    <n v="0"/>
    <m/>
    <m/>
    <m/>
    <m/>
    <m/>
    <m/>
    <m/>
    <m/>
    <m/>
    <m/>
    <m/>
    <m/>
    <m/>
    <m/>
    <m/>
    <n v="0"/>
    <m/>
    <m/>
    <m/>
    <m/>
    <m/>
    <m/>
    <m/>
    <m/>
    <m/>
    <m/>
    <m/>
    <m/>
    <m/>
    <m/>
    <m/>
    <m/>
    <m/>
    <m/>
    <m/>
    <m/>
    <m/>
    <m/>
    <m/>
    <m/>
    <m/>
    <m/>
    <m/>
    <m/>
    <m/>
  </r>
  <r>
    <x v="113"/>
    <x v="113"/>
    <x v="5"/>
    <s v="219 2006"/>
    <n v="193"/>
    <s v="St Louis Police Retirement System"/>
    <m/>
    <n v="2"/>
    <n v="1929"/>
    <n v="0"/>
    <m/>
    <n v="2"/>
    <s v="MO"/>
    <s v="Missouri"/>
    <s v="St. Louis"/>
    <n v="3"/>
    <s v="Plan covers police and/or fire"/>
    <n v="1"/>
    <s v="Plan members covered by Social Security"/>
    <s v="Single employer"/>
    <n v="1"/>
    <m/>
    <m/>
    <n v="0"/>
    <n v="0"/>
    <d v="2006-10-01T00:00:00"/>
    <d v="2006-09-30T00:00:00"/>
    <s v="Aggregate"/>
    <m/>
    <m/>
    <n v="0.03"/>
    <n v="7.7499999999999999E-2"/>
    <n v="4"/>
    <m/>
    <m/>
    <m/>
    <m/>
    <m/>
    <m/>
    <m/>
    <m/>
    <m/>
    <m/>
    <m/>
    <m/>
    <m/>
    <m/>
    <m/>
    <m/>
    <m/>
    <m/>
    <m/>
    <m/>
    <m/>
    <m/>
    <m/>
    <m/>
    <m/>
    <m/>
    <m/>
    <m/>
    <m/>
    <m/>
    <m/>
    <m/>
    <m/>
    <m/>
    <m/>
    <m/>
    <m/>
    <m/>
    <m/>
    <m/>
    <n v="709290.94"/>
    <n v="754021.44"/>
    <n v="0.94099999999999995"/>
    <n v="44730.5"/>
    <n v="0"/>
    <n v="61677.785000000003"/>
    <n v="15524.959000000001"/>
    <n v="0.52100000000000002"/>
    <m/>
    <m/>
    <m/>
    <n v="0"/>
    <n v="0"/>
    <n v="0"/>
    <x v="0"/>
    <m/>
    <m/>
    <m/>
    <n v="0.11473"/>
    <m/>
    <m/>
    <m/>
    <n v="4.8430000000000001E-2"/>
    <m/>
    <m/>
    <m/>
    <m/>
    <m/>
    <m/>
    <m/>
    <m/>
    <m/>
    <m/>
    <m/>
    <n v="-1"/>
    <m/>
    <n v="1"/>
    <n v="1"/>
    <n v="0"/>
    <n v="0.128"/>
    <n v="5.2999999999999999E-2"/>
    <m/>
    <m/>
    <n v="3993"/>
    <n v="8339"/>
    <m/>
    <m/>
    <m/>
    <m/>
    <m/>
    <n v="0"/>
    <m/>
    <n v="12332"/>
    <n v="59200"/>
    <m/>
    <m/>
    <m/>
    <n v="16501"/>
    <m/>
    <m/>
    <m/>
    <m/>
    <m/>
    <m/>
    <m/>
    <m/>
    <m/>
    <n v="-2599"/>
    <m/>
    <m/>
    <m/>
    <m/>
    <m/>
    <m/>
    <n v="85434"/>
    <n v="-38646"/>
    <n v="-38646"/>
    <m/>
    <m/>
    <m/>
    <m/>
    <m/>
    <m/>
    <m/>
    <n v="-12232"/>
    <n v="-1047"/>
    <m/>
    <m/>
    <n v="-51925"/>
    <m/>
    <n v="690484"/>
    <n v="656975"/>
    <n v="8339"/>
    <m/>
    <n v="59200"/>
    <n v="16501"/>
    <n v="-2599"/>
    <m/>
    <n v="73102"/>
    <m/>
    <m/>
    <m/>
    <m/>
    <m/>
    <m/>
    <m/>
    <m/>
    <m/>
    <m/>
    <m/>
    <m/>
    <m/>
    <m/>
    <m/>
    <m/>
    <m/>
    <m/>
    <n v="0"/>
    <n v="0"/>
    <n v="0"/>
    <n v="0"/>
    <m/>
    <m/>
    <m/>
    <m/>
    <m/>
    <m/>
    <m/>
    <m/>
    <m/>
    <m/>
    <m/>
    <n v="0"/>
    <m/>
    <m/>
    <m/>
    <m/>
    <m/>
    <m/>
    <m/>
    <m/>
    <m/>
    <m/>
    <m/>
    <m/>
    <n v="0"/>
    <m/>
    <m/>
    <n v="0"/>
    <n v="0"/>
    <n v="0"/>
    <m/>
    <m/>
    <m/>
    <m/>
    <m/>
    <m/>
    <m/>
    <m/>
    <m/>
    <m/>
    <m/>
    <m/>
    <m/>
    <m/>
    <m/>
    <n v="0"/>
    <m/>
    <m/>
    <m/>
    <m/>
    <m/>
    <m/>
    <m/>
    <m/>
    <m/>
    <m/>
    <m/>
    <m/>
    <m/>
    <m/>
    <m/>
    <m/>
    <m/>
    <m/>
    <m/>
    <m/>
    <m/>
    <m/>
    <m/>
    <m/>
    <m/>
    <m/>
    <m/>
    <m/>
    <m/>
  </r>
  <r>
    <x v="113"/>
    <x v="113"/>
    <x v="6"/>
    <s v="219 2007"/>
    <n v="193"/>
    <s v="St Louis Police Retirement System"/>
    <m/>
    <n v="2"/>
    <n v="1929"/>
    <n v="0"/>
    <m/>
    <n v="2"/>
    <s v="MO"/>
    <s v="Missouri"/>
    <s v="St. Louis"/>
    <n v="3"/>
    <s v="Plan covers police and/or fire"/>
    <n v="1"/>
    <s v="Plan members covered by Social Security"/>
    <s v="Single employer"/>
    <n v="1"/>
    <m/>
    <m/>
    <n v="0"/>
    <n v="0"/>
    <d v="2007-10-01T00:00:00"/>
    <d v="2007-09-30T00:00:00"/>
    <s v="Aggregate"/>
    <s v="Smoothed. (5-Year Smoothed Market Value)"/>
    <m/>
    <n v="0.03"/>
    <n v="7.7499999999999999E-2"/>
    <m/>
    <n v="0"/>
    <n v="5"/>
    <m/>
    <m/>
    <m/>
    <m/>
    <m/>
    <m/>
    <m/>
    <m/>
    <m/>
    <m/>
    <m/>
    <m/>
    <m/>
    <m/>
    <m/>
    <m/>
    <m/>
    <m/>
    <m/>
    <m/>
    <m/>
    <m/>
    <m/>
    <m/>
    <m/>
    <m/>
    <m/>
    <m/>
    <m/>
    <m/>
    <m/>
    <m/>
    <m/>
    <m/>
    <m/>
    <m/>
    <m/>
    <m/>
    <n v="752501.88"/>
    <n v="775668.75"/>
    <n v="0.97"/>
    <n v="23166.826000000001"/>
    <n v="0"/>
    <n v="62178.773000000001"/>
    <n v="16136.312"/>
    <n v="2.621"/>
    <m/>
    <m/>
    <m/>
    <n v="0"/>
    <n v="0"/>
    <n v="0"/>
    <x v="0"/>
    <m/>
    <m/>
    <m/>
    <n v="8.6650000000000005E-2"/>
    <m/>
    <m/>
    <m/>
    <n v="7.9780000000000004E-2"/>
    <m/>
    <m/>
    <m/>
    <m/>
    <m/>
    <m/>
    <m/>
    <m/>
    <m/>
    <m/>
    <m/>
    <n v="-1"/>
    <m/>
    <n v="1"/>
    <n v="1"/>
    <n v="0"/>
    <n v="0.10199999999999999"/>
    <n v="8.2000000000000003E-2"/>
    <m/>
    <m/>
    <n v="4102"/>
    <n v="8093"/>
    <m/>
    <m/>
    <m/>
    <m/>
    <m/>
    <n v="0"/>
    <m/>
    <n v="12195"/>
    <n v="42625"/>
    <m/>
    <m/>
    <m/>
    <n v="18467"/>
    <m/>
    <m/>
    <m/>
    <m/>
    <m/>
    <m/>
    <m/>
    <m/>
    <m/>
    <n v="-2761"/>
    <m/>
    <m/>
    <m/>
    <m/>
    <m/>
    <m/>
    <n v="70526"/>
    <n v="-40362"/>
    <n v="-40362"/>
    <m/>
    <m/>
    <m/>
    <m/>
    <m/>
    <m/>
    <m/>
    <n v="-5419"/>
    <n v="-992"/>
    <m/>
    <m/>
    <n v="-46773"/>
    <m/>
    <n v="714237"/>
    <n v="690484"/>
    <n v="8093"/>
    <m/>
    <n v="42625"/>
    <n v="18467"/>
    <n v="-2761"/>
    <m/>
    <n v="58331"/>
    <m/>
    <m/>
    <m/>
    <m/>
    <m/>
    <m/>
    <m/>
    <m/>
    <m/>
    <m/>
    <m/>
    <m/>
    <m/>
    <m/>
    <m/>
    <m/>
    <m/>
    <m/>
    <n v="0"/>
    <n v="0"/>
    <n v="0"/>
    <n v="0"/>
    <m/>
    <m/>
    <m/>
    <m/>
    <m/>
    <m/>
    <m/>
    <m/>
    <m/>
    <m/>
    <m/>
    <n v="0"/>
    <m/>
    <m/>
    <m/>
    <m/>
    <m/>
    <m/>
    <m/>
    <m/>
    <m/>
    <m/>
    <m/>
    <m/>
    <n v="0"/>
    <m/>
    <m/>
    <n v="0"/>
    <n v="0"/>
    <n v="0"/>
    <m/>
    <m/>
    <m/>
    <m/>
    <m/>
    <m/>
    <m/>
    <m/>
    <m/>
    <m/>
    <m/>
    <m/>
    <m/>
    <m/>
    <m/>
    <n v="0"/>
    <m/>
    <m/>
    <m/>
    <m/>
    <m/>
    <m/>
    <m/>
    <m/>
    <m/>
    <m/>
    <m/>
    <m/>
    <m/>
    <m/>
    <m/>
    <m/>
    <m/>
    <m/>
    <m/>
    <m/>
    <m/>
    <m/>
    <m/>
    <m/>
    <m/>
    <m/>
    <m/>
    <m/>
    <m/>
  </r>
  <r>
    <x v="113"/>
    <x v="113"/>
    <x v="7"/>
    <s v="219 2008"/>
    <n v="193"/>
    <s v="St Louis Police Retirement System"/>
    <m/>
    <n v="2"/>
    <n v="1929"/>
    <n v="0"/>
    <m/>
    <n v="2"/>
    <s v="MO"/>
    <s v="Missouri"/>
    <s v="St. Louis"/>
    <n v="3"/>
    <s v="Plan covers police and/or fire"/>
    <n v="1"/>
    <s v="Plan members covered by Social Security"/>
    <s v="Single employer"/>
    <n v="1"/>
    <m/>
    <m/>
    <n v="0"/>
    <n v="0"/>
    <d v="2008-10-01T00:00:00"/>
    <d v="2008-09-30T00:00:00"/>
    <s v="Aggregate"/>
    <s v="Smoothed. (5-Year Smoothed Market Value)"/>
    <m/>
    <n v="0.03"/>
    <n v="7.7499999999999999E-2"/>
    <m/>
    <n v="0"/>
    <n v="5"/>
    <m/>
    <m/>
    <m/>
    <m/>
    <m/>
    <m/>
    <m/>
    <m/>
    <m/>
    <m/>
    <m/>
    <m/>
    <m/>
    <m/>
    <m/>
    <m/>
    <m/>
    <m/>
    <m/>
    <m/>
    <m/>
    <m/>
    <m/>
    <m/>
    <m/>
    <m/>
    <m/>
    <m/>
    <m/>
    <m/>
    <m/>
    <m/>
    <m/>
    <m/>
    <m/>
    <m/>
    <m/>
    <m/>
    <n v="752273.25"/>
    <n v="803417"/>
    <n v="0.93600000000000005"/>
    <n v="51143.777000000002"/>
    <n v="0"/>
    <n v="63834.813000000002"/>
    <n v="12123.143"/>
    <n v="0.85699999999999998"/>
    <m/>
    <m/>
    <m/>
    <n v="0"/>
    <n v="0"/>
    <n v="0"/>
    <x v="0"/>
    <m/>
    <m/>
    <m/>
    <n v="0.14415"/>
    <m/>
    <m/>
    <m/>
    <n v="0.12238"/>
    <m/>
    <m/>
    <m/>
    <m/>
    <m/>
    <m/>
    <m/>
    <m/>
    <m/>
    <m/>
    <m/>
    <n v="-1"/>
    <m/>
    <n v="1"/>
    <n v="1"/>
    <n v="0"/>
    <n v="0.115"/>
    <n v="0.123"/>
    <m/>
    <m/>
    <n v="4533"/>
    <n v="42289"/>
    <m/>
    <m/>
    <m/>
    <m/>
    <m/>
    <n v="0"/>
    <m/>
    <n v="46822"/>
    <n v="84241"/>
    <m/>
    <m/>
    <m/>
    <n v="21097"/>
    <m/>
    <m/>
    <m/>
    <m/>
    <n v="46"/>
    <m/>
    <m/>
    <m/>
    <m/>
    <n v="-2983"/>
    <m/>
    <m/>
    <m/>
    <m/>
    <m/>
    <m/>
    <n v="149223"/>
    <n v="-49303"/>
    <n v="-49303"/>
    <m/>
    <m/>
    <m/>
    <m/>
    <m/>
    <m/>
    <m/>
    <n v="-4336"/>
    <n v="-935"/>
    <m/>
    <m/>
    <n v="-54574"/>
    <m/>
    <n v="808886"/>
    <n v="714237"/>
    <n v="42289"/>
    <m/>
    <n v="84241"/>
    <n v="21143"/>
    <n v="-2983"/>
    <m/>
    <n v="102401"/>
    <m/>
    <m/>
    <m/>
    <m/>
    <m/>
    <m/>
    <m/>
    <m/>
    <m/>
    <m/>
    <m/>
    <m/>
    <m/>
    <m/>
    <m/>
    <m/>
    <m/>
    <m/>
    <n v="0"/>
    <n v="0"/>
    <n v="0"/>
    <n v="0"/>
    <m/>
    <m/>
    <m/>
    <m/>
    <m/>
    <m/>
    <m/>
    <m/>
    <m/>
    <m/>
    <m/>
    <n v="0"/>
    <m/>
    <m/>
    <m/>
    <m/>
    <m/>
    <m/>
    <m/>
    <m/>
    <m/>
    <m/>
    <m/>
    <m/>
    <n v="0"/>
    <m/>
    <m/>
    <n v="0"/>
    <n v="0"/>
    <n v="0"/>
    <m/>
    <m/>
    <m/>
    <m/>
    <m/>
    <m/>
    <m/>
    <m/>
    <m/>
    <m/>
    <m/>
    <m/>
    <m/>
    <m/>
    <m/>
    <n v="0"/>
    <m/>
    <m/>
    <m/>
    <m/>
    <m/>
    <m/>
    <m/>
    <m/>
    <m/>
    <m/>
    <m/>
    <m/>
    <m/>
    <m/>
    <m/>
    <m/>
    <m/>
    <m/>
    <m/>
    <m/>
    <m/>
    <m/>
    <m/>
    <m/>
    <m/>
    <m/>
    <m/>
    <m/>
    <m/>
  </r>
  <r>
    <x v="113"/>
    <x v="113"/>
    <x v="8"/>
    <s v="219 2009"/>
    <n v="193"/>
    <s v="St Louis Police Retirement System"/>
    <m/>
    <n v="2"/>
    <n v="1929"/>
    <n v="0"/>
    <m/>
    <n v="2"/>
    <s v="MO"/>
    <s v="Missouri"/>
    <s v="St. Louis"/>
    <n v="3"/>
    <s v="Plan covers police and/or fire"/>
    <n v="1"/>
    <s v="Plan members covered by Social Security"/>
    <s v="Single employer"/>
    <n v="1"/>
    <m/>
    <m/>
    <n v="0"/>
    <n v="0"/>
    <d v="2009-10-01T00:00:00"/>
    <d v="2009-09-30T00:00:00"/>
    <s v="Aggregate"/>
    <s v="Smoothed. (5-Year Smoothed Market Value)"/>
    <m/>
    <n v="0.03"/>
    <n v="7.7499999999999999E-2"/>
    <m/>
    <n v="0"/>
    <n v="5"/>
    <m/>
    <m/>
    <m/>
    <m/>
    <m/>
    <m/>
    <m/>
    <m/>
    <m/>
    <m/>
    <m/>
    <m/>
    <m/>
    <m/>
    <m/>
    <m/>
    <m/>
    <m/>
    <m/>
    <m/>
    <m/>
    <m/>
    <m/>
    <m/>
    <m/>
    <m/>
    <m/>
    <m/>
    <m/>
    <m/>
    <m/>
    <m/>
    <m/>
    <m/>
    <m/>
    <m/>
    <m/>
    <m/>
    <n v="727139.06"/>
    <n v="799587.06"/>
    <n v="0.90900000000000003"/>
    <n v="72447.991999999998"/>
    <n v="0"/>
    <n v="68572.906000000003"/>
    <n v="11367.527"/>
    <n v="1.26"/>
    <m/>
    <m/>
    <m/>
    <n v="0"/>
    <n v="0"/>
    <n v="0"/>
    <x v="0"/>
    <m/>
    <m/>
    <m/>
    <n v="-0.13808000000000001"/>
    <m/>
    <m/>
    <m/>
    <n v="5.6980000000000003E-2"/>
    <m/>
    <m/>
    <m/>
    <m/>
    <m/>
    <m/>
    <m/>
    <m/>
    <m/>
    <m/>
    <m/>
    <n v="-1"/>
    <m/>
    <n v="1"/>
    <n v="1"/>
    <n v="0"/>
    <n v="3.1E-2"/>
    <n v="6.2E-2"/>
    <m/>
    <m/>
    <n v="4564"/>
    <n v="10384"/>
    <m/>
    <m/>
    <m/>
    <m/>
    <m/>
    <n v="0"/>
    <m/>
    <n v="14948"/>
    <n v="-126992"/>
    <m/>
    <m/>
    <m/>
    <n v="21280"/>
    <m/>
    <m/>
    <m/>
    <m/>
    <n v="3"/>
    <m/>
    <m/>
    <m/>
    <m/>
    <n v="-2996"/>
    <m/>
    <m/>
    <m/>
    <m/>
    <m/>
    <m/>
    <n v="-93757"/>
    <n v="-53069"/>
    <n v="-53069"/>
    <m/>
    <m/>
    <m/>
    <m/>
    <m/>
    <m/>
    <m/>
    <n v="-4176"/>
    <n v="-980"/>
    <m/>
    <m/>
    <n v="-58225"/>
    <m/>
    <n v="656904"/>
    <n v="808886"/>
    <n v="10384"/>
    <m/>
    <n v="-126992"/>
    <n v="21283"/>
    <n v="-2996"/>
    <m/>
    <n v="-108705"/>
    <m/>
    <m/>
    <m/>
    <m/>
    <m/>
    <m/>
    <m/>
    <m/>
    <m/>
    <m/>
    <m/>
    <m/>
    <m/>
    <m/>
    <m/>
    <m/>
    <m/>
    <m/>
    <n v="0"/>
    <n v="0"/>
    <n v="0"/>
    <n v="0"/>
    <m/>
    <m/>
    <m/>
    <m/>
    <m/>
    <m/>
    <m/>
    <m/>
    <m/>
    <m/>
    <m/>
    <n v="0"/>
    <m/>
    <m/>
    <m/>
    <m/>
    <m/>
    <m/>
    <m/>
    <m/>
    <m/>
    <m/>
    <m/>
    <m/>
    <n v="0"/>
    <m/>
    <m/>
    <n v="0"/>
    <n v="0"/>
    <n v="0"/>
    <m/>
    <m/>
    <m/>
    <m/>
    <m/>
    <m/>
    <m/>
    <m/>
    <m/>
    <m/>
    <m/>
    <m/>
    <m/>
    <m/>
    <m/>
    <n v="0"/>
    <m/>
    <m/>
    <m/>
    <m/>
    <m/>
    <m/>
    <m/>
    <m/>
    <m/>
    <m/>
    <m/>
    <m/>
    <m/>
    <m/>
    <m/>
    <m/>
    <m/>
    <m/>
    <m/>
    <m/>
    <m/>
    <m/>
    <m/>
    <m/>
    <m/>
    <m/>
    <m/>
    <m/>
    <m/>
  </r>
  <r>
    <x v="113"/>
    <x v="113"/>
    <x v="9"/>
    <s v="219 2010"/>
    <n v="193"/>
    <s v="St Louis Police Retirement System"/>
    <m/>
    <n v="2"/>
    <n v="1929"/>
    <n v="0"/>
    <m/>
    <n v="2"/>
    <s v="MO"/>
    <s v="Missouri"/>
    <s v="St. Louis"/>
    <n v="3"/>
    <s v="Plan covers police and/or fire"/>
    <n v="1"/>
    <s v="Plan members covered by Social Security"/>
    <s v="Single employer"/>
    <n v="1"/>
    <m/>
    <m/>
    <n v="0"/>
    <n v="0"/>
    <d v="2010-10-01T00:00:00"/>
    <d v="2010-09-30T00:00:00"/>
    <s v="Aggregate"/>
    <s v="Smoothed. (5-Year Smoothed Market Value)"/>
    <m/>
    <n v="0.03"/>
    <n v="7.7499999999999999E-2"/>
    <m/>
    <n v="0"/>
    <n v="5"/>
    <m/>
    <m/>
    <m/>
    <m/>
    <m/>
    <m/>
    <m/>
    <m/>
    <m/>
    <m/>
    <m/>
    <m/>
    <m/>
    <m/>
    <m/>
    <m/>
    <m/>
    <m/>
    <m/>
    <m/>
    <m/>
    <m/>
    <m/>
    <m/>
    <m/>
    <m/>
    <m/>
    <m/>
    <m/>
    <m/>
    <m/>
    <m/>
    <m/>
    <m/>
    <m/>
    <m/>
    <m/>
    <m/>
    <n v="718136.75"/>
    <n v="814926.88"/>
    <n v="0.88100000000000001"/>
    <n v="96790.125"/>
    <n v="0"/>
    <n v="71095.077999999994"/>
    <n v="15107.558000000001"/>
    <n v="1.157"/>
    <m/>
    <m/>
    <m/>
    <n v="0"/>
    <n v="0"/>
    <n v="0"/>
    <x v="0"/>
    <m/>
    <m/>
    <m/>
    <n v="9.9900000000000006E-3"/>
    <m/>
    <m/>
    <m/>
    <n v="3.8260000000000002E-2"/>
    <m/>
    <m/>
    <n v="4.1529999999999997E-2"/>
    <m/>
    <m/>
    <m/>
    <m/>
    <m/>
    <m/>
    <m/>
    <m/>
    <n v="-1"/>
    <m/>
    <n v="1"/>
    <n v="1"/>
    <n v="1"/>
    <n v="5.0000000000000001E-3"/>
    <n v="4.2999999999999997E-2"/>
    <n v="4.5999999999999999E-2"/>
    <m/>
    <n v="4498"/>
    <n v="14612"/>
    <m/>
    <m/>
    <m/>
    <m/>
    <m/>
    <n v="0"/>
    <m/>
    <n v="19110"/>
    <n v="-9644"/>
    <m/>
    <m/>
    <m/>
    <n v="18103"/>
    <m/>
    <m/>
    <m/>
    <m/>
    <m/>
    <m/>
    <m/>
    <m/>
    <m/>
    <n v="-2166"/>
    <m/>
    <m/>
    <m/>
    <m/>
    <m/>
    <m/>
    <n v="25403"/>
    <n v="-65961"/>
    <n v="-65961"/>
    <m/>
    <m/>
    <m/>
    <m/>
    <m/>
    <m/>
    <m/>
    <n v="-6379"/>
    <n v="-1011"/>
    <m/>
    <m/>
    <n v="-73351"/>
    <m/>
    <n v="608956"/>
    <n v="656904"/>
    <n v="14612"/>
    <m/>
    <n v="-9644"/>
    <n v="18103"/>
    <n v="-2166"/>
    <m/>
    <n v="6293"/>
    <m/>
    <m/>
    <m/>
    <m/>
    <m/>
    <m/>
    <m/>
    <m/>
    <m/>
    <m/>
    <m/>
    <m/>
    <m/>
    <m/>
    <m/>
    <m/>
    <m/>
    <m/>
    <n v="0"/>
    <n v="0"/>
    <n v="0"/>
    <n v="0"/>
    <m/>
    <m/>
    <n v="482"/>
    <m/>
    <n v="1141"/>
    <n v="72102.883000000002"/>
    <n v="37.4"/>
    <n v="10.3"/>
    <n v="52.018999999999998"/>
    <m/>
    <m/>
    <n v="2093"/>
    <m/>
    <m/>
    <n v="31.515000000000001"/>
    <n v="1410"/>
    <m/>
    <m/>
    <m/>
    <m/>
    <m/>
    <m/>
    <m/>
    <m/>
    <n v="201"/>
    <n v="201"/>
    <m/>
    <n v="3234"/>
    <n v="0"/>
    <n v="1"/>
    <m/>
    <m/>
    <m/>
    <m/>
    <m/>
    <m/>
    <m/>
    <m/>
    <m/>
    <m/>
    <m/>
    <m/>
    <m/>
    <m/>
    <m/>
    <n v="0"/>
    <m/>
    <m/>
    <m/>
    <m/>
    <m/>
    <m/>
    <m/>
    <m/>
    <m/>
    <m/>
    <m/>
    <m/>
    <m/>
    <m/>
    <m/>
    <m/>
    <m/>
    <m/>
    <m/>
    <m/>
    <m/>
    <m/>
    <m/>
    <m/>
    <m/>
    <m/>
    <m/>
    <m/>
    <m/>
  </r>
  <r>
    <x v="113"/>
    <x v="113"/>
    <x v="10"/>
    <s v="219 2011"/>
    <n v="193"/>
    <s v="St Louis Police Retirement System"/>
    <m/>
    <n v="2"/>
    <n v="1929"/>
    <n v="0"/>
    <m/>
    <n v="2"/>
    <s v="MO"/>
    <s v="Missouri"/>
    <s v="St. Louis"/>
    <n v="3"/>
    <s v="Plan covers police and/or fire"/>
    <n v="1"/>
    <s v="Plan members covered by Social Security"/>
    <s v="Single employer"/>
    <n v="1"/>
    <m/>
    <m/>
    <n v="0"/>
    <n v="0"/>
    <d v="2011-10-01T00:00:00"/>
    <d v="2011-09-30T00:00:00"/>
    <s v="Aggregate"/>
    <s v="Smoothed. (5-Year Smoothed Market Value)"/>
    <m/>
    <n v="0.03"/>
    <n v="7.7499999999999999E-2"/>
    <m/>
    <n v="0"/>
    <n v="5"/>
    <m/>
    <m/>
    <m/>
    <m/>
    <m/>
    <m/>
    <m/>
    <m/>
    <m/>
    <m/>
    <m/>
    <m/>
    <m/>
    <m/>
    <m/>
    <m/>
    <m/>
    <m/>
    <m/>
    <m/>
    <m/>
    <m/>
    <m/>
    <m/>
    <m/>
    <m/>
    <m/>
    <m/>
    <m/>
    <m/>
    <m/>
    <m/>
    <m/>
    <m/>
    <m/>
    <m/>
    <m/>
    <m/>
    <n v="695421.56"/>
    <n v="855618"/>
    <n v="0.81299999999999994"/>
    <n v="160196.42000000001"/>
    <n v="0"/>
    <n v="67593.991999999998"/>
    <n v="18116.331999999999"/>
    <n v="1.1060000000000001"/>
    <m/>
    <m/>
    <m/>
    <n v="0"/>
    <n v="0"/>
    <n v="0"/>
    <x v="0"/>
    <m/>
    <m/>
    <m/>
    <n v="0.11201999999999999"/>
    <m/>
    <m/>
    <m/>
    <n v="3.7749999999999999E-2"/>
    <m/>
    <m/>
    <n v="4.308E-2"/>
    <m/>
    <m/>
    <m/>
    <m/>
    <m/>
    <m/>
    <m/>
    <m/>
    <n v="-1"/>
    <m/>
    <n v="1"/>
    <n v="1"/>
    <n v="1"/>
    <n v="-5.0000000000000001E-3"/>
    <n v="4.2999999999999997E-2"/>
    <n v="4.8000000000000001E-2"/>
    <m/>
    <n v="4463"/>
   